         <v>Yes</v>
          </cell>
          <cell r="E76" t="str">
            <v>Open</v>
          </cell>
        </row>
        <row r="77">
          <cell r="A77">
            <v>11502</v>
          </cell>
          <cell r="B77" t="str">
            <v>A/R-Unbilled-QWBS</v>
          </cell>
          <cell r="C77" t="str">
            <v>ASSETS</v>
          </cell>
          <cell r="D77" t="str">
            <v>Yes</v>
          </cell>
          <cell r="E77" t="str">
            <v>Open</v>
          </cell>
        </row>
        <row r="78">
          <cell r="A78">
            <v>11601</v>
          </cell>
          <cell r="B78" t="str">
            <v>A/R-Unliquidated P/P-QDM</v>
          </cell>
          <cell r="C78" t="str">
            <v>ASSETS</v>
          </cell>
          <cell r="D78" t="str">
            <v>Yes</v>
          </cell>
          <cell r="E78" t="str">
            <v>Prelim</v>
          </cell>
        </row>
        <row r="79">
          <cell r="A79">
            <v>11700</v>
          </cell>
          <cell r="B79" t="str">
            <v>A/R - Stock Gain Taxes - Brokerage</v>
          </cell>
          <cell r="C79" t="str">
            <v>ASSETS</v>
          </cell>
          <cell r="D79" t="str">
            <v>Yes</v>
          </cell>
          <cell r="E79" t="str">
            <v>Open</v>
          </cell>
        </row>
        <row r="80">
          <cell r="A80">
            <v>11801</v>
          </cell>
          <cell r="B80" t="str">
            <v>A/R-Intraco-Qualcomm</v>
          </cell>
          <cell r="C80" t="str">
            <v>ASSETS</v>
          </cell>
          <cell r="D80" t="str">
            <v>Yes</v>
          </cell>
          <cell r="E80" t="str">
            <v>Open</v>
          </cell>
        </row>
        <row r="81">
          <cell r="A81">
            <v>11802</v>
          </cell>
          <cell r="B81" t="str">
            <v>A/R Intercompany-Israel</v>
          </cell>
          <cell r="C81" t="str">
            <v>ASSETS</v>
          </cell>
          <cell r="D81" t="str">
            <v>Yes</v>
          </cell>
          <cell r="E81" t="str">
            <v>Open</v>
          </cell>
        </row>
        <row r="82">
          <cell r="A82">
            <v>11803</v>
          </cell>
          <cell r="B82" t="str">
            <v>ACCOUNT RECEIVABLE INTERCOMPANY FSC(BARBADOS)</v>
          </cell>
          <cell r="C82" t="str">
            <v>ASSETS</v>
          </cell>
          <cell r="D82" t="str">
            <v>Yes</v>
          </cell>
          <cell r="E82" t="str">
            <v>Open</v>
          </cell>
        </row>
        <row r="83">
          <cell r="A83">
            <v>11804</v>
          </cell>
          <cell r="B83" t="str">
            <v>A/R INTERCO - INT'L HOLDINGS</v>
          </cell>
          <cell r="C83" t="str">
            <v>ASSETS</v>
          </cell>
          <cell r="D83" t="str">
            <v>Yes</v>
          </cell>
          <cell r="E83" t="str">
            <v>Open</v>
          </cell>
        </row>
        <row r="84">
          <cell r="A84">
            <v>11805</v>
          </cell>
          <cell r="B84" t="str">
            <v>A/R Interco QC Investments</v>
          </cell>
          <cell r="C84" t="str">
            <v>ASSETS</v>
          </cell>
          <cell r="D84" t="str">
            <v>Yes</v>
          </cell>
          <cell r="E84" t="str">
            <v>Open</v>
          </cell>
        </row>
        <row r="85">
          <cell r="A85">
            <v>11806</v>
          </cell>
          <cell r="B85" t="str">
            <v>QUALCOMM PERSONAL ELECTRONICS</v>
          </cell>
          <cell r="C85" t="str">
            <v>ASSETS</v>
          </cell>
          <cell r="D85" t="str">
            <v>Yes</v>
          </cell>
          <cell r="E85" t="str">
            <v>Open</v>
          </cell>
        </row>
        <row r="86">
          <cell r="A86">
            <v>11807</v>
          </cell>
          <cell r="B86" t="str">
            <v>INTERCOMPANY-QUALCOMM LIMITED PARTNERS</v>
          </cell>
          <cell r="C86" t="str">
            <v>ASSETS</v>
          </cell>
          <cell r="D86" t="str">
            <v>Yes</v>
          </cell>
          <cell r="E86" t="str">
            <v>Open</v>
          </cell>
        </row>
        <row r="87">
          <cell r="A87">
            <v>11808</v>
          </cell>
          <cell r="B87" t="str">
            <v>Intercompany QC Chile S.A.</v>
          </cell>
          <cell r="C87" t="str">
            <v>ASSETS</v>
          </cell>
          <cell r="D87" t="str">
            <v>Yes</v>
          </cell>
          <cell r="E87" t="str">
            <v>Open</v>
          </cell>
        </row>
        <row r="88">
          <cell r="A88">
            <v>11809</v>
          </cell>
          <cell r="B88" t="str">
            <v>A/R Interco - Canada</v>
          </cell>
          <cell r="C88" t="str">
            <v>ASSETS</v>
          </cell>
          <cell r="D88" t="str">
            <v>Yes</v>
          </cell>
          <cell r="E88" t="str">
            <v>Prelim</v>
          </cell>
        </row>
        <row r="89">
          <cell r="A89">
            <v>11810</v>
          </cell>
          <cell r="B89" t="str">
            <v>Interco AR - QC Mauritius</v>
          </cell>
          <cell r="C89" t="str">
            <v>ASSETS</v>
          </cell>
          <cell r="D89" t="str">
            <v>Yes</v>
          </cell>
          <cell r="E89" t="str">
            <v>Open</v>
          </cell>
        </row>
        <row r="90">
          <cell r="A90">
            <v>11811</v>
          </cell>
          <cell r="B90" t="str">
            <v>Interco AR - QC Brazil Holdings</v>
          </cell>
          <cell r="C90" t="str">
            <v>ASSETS</v>
          </cell>
          <cell r="D90" t="str">
            <v>Yes</v>
          </cell>
          <cell r="E90" t="str">
            <v>Open</v>
          </cell>
        </row>
        <row r="91">
          <cell r="A91">
            <v>11812</v>
          </cell>
          <cell r="B91" t="str">
            <v>A/R INTERCO - CHINA (INT'L)</v>
          </cell>
          <cell r="C91" t="str">
            <v>ASSETS</v>
          </cell>
          <cell r="D91" t="str">
            <v>Yes</v>
          </cell>
          <cell r="E91" t="str">
            <v>Open</v>
          </cell>
        </row>
        <row r="92">
          <cell r="A92">
            <v>11813</v>
          </cell>
          <cell r="B92" t="str">
            <v>A/R INTERCO - INDIA (INT'L)</v>
          </cell>
          <cell r="C92" t="str">
            <v>ASSETS</v>
          </cell>
          <cell r="D92" t="str">
            <v>Yes</v>
          </cell>
          <cell r="E92" t="str">
            <v>Open</v>
          </cell>
        </row>
        <row r="93">
          <cell r="A93">
            <v>11814</v>
          </cell>
          <cell r="B93" t="str">
            <v>A/R INTERCO - ARGENTINA</v>
          </cell>
          <cell r="C93" t="str">
            <v>ASSETS</v>
          </cell>
          <cell r="D93" t="str">
            <v>Yes</v>
          </cell>
          <cell r="E93" t="str">
            <v>Open</v>
          </cell>
        </row>
        <row r="94">
          <cell r="A94">
            <v>11815</v>
          </cell>
          <cell r="B94" t="str">
            <v>A/R INTERCO - SINGAPORE (INT'L)</v>
          </cell>
          <cell r="C94" t="str">
            <v>ASSETS</v>
          </cell>
          <cell r="D94" t="str">
            <v>Yes</v>
          </cell>
          <cell r="E94" t="str">
            <v>Open</v>
          </cell>
        </row>
        <row r="95">
          <cell r="A95">
            <v>11816</v>
          </cell>
          <cell r="B95" t="str">
            <v>A/R INTERCO - KOREA (INT'L)</v>
          </cell>
          <cell r="C95" t="str">
            <v>ASSETS</v>
          </cell>
          <cell r="D95" t="str">
            <v>Yes</v>
          </cell>
          <cell r="E95" t="str">
            <v>Open</v>
          </cell>
        </row>
        <row r="96">
          <cell r="A96">
            <v>11817</v>
          </cell>
          <cell r="B96" t="str">
            <v>A/R INTERCO - WIRELESS TECHNOLOGY</v>
          </cell>
          <cell r="C96" t="str">
            <v>ASSETS</v>
          </cell>
          <cell r="D96" t="str">
            <v>Yes</v>
          </cell>
          <cell r="E96" t="str">
            <v>Open</v>
          </cell>
        </row>
        <row r="97">
          <cell r="A97">
            <v>11818</v>
          </cell>
          <cell r="B97" t="str">
            <v>A/R INTERCO-QC ASEAN INVESTOR, INC.</v>
          </cell>
          <cell r="C97" t="str">
            <v>ASSETS</v>
          </cell>
          <cell r="D97" t="str">
            <v>Yes</v>
          </cell>
          <cell r="E97" t="str">
            <v>Open</v>
          </cell>
        </row>
        <row r="98">
          <cell r="A98">
            <v>11819</v>
          </cell>
          <cell r="B98" t="str">
            <v>A/R INTERCO - S. AFRICA</v>
          </cell>
          <cell r="C98" t="str">
            <v>ASSETS</v>
          </cell>
          <cell r="D98" t="str">
            <v>Yes</v>
          </cell>
          <cell r="E98" t="str">
            <v>Open</v>
          </cell>
        </row>
        <row r="99">
          <cell r="A99">
            <v>11820</v>
          </cell>
          <cell r="B99" t="str">
            <v>A/R INTERCO GERMANY (INT'L)</v>
          </cell>
          <cell r="C99" t="str">
            <v>ASSETS</v>
          </cell>
          <cell r="D99" t="str">
            <v>Yes</v>
          </cell>
          <cell r="E99" t="str">
            <v>Open</v>
          </cell>
        </row>
        <row r="100">
          <cell r="A100">
            <v>11821</v>
          </cell>
          <cell r="B100" t="str">
            <v>A/R INTERCO - Canada (Int'l)</v>
          </cell>
          <cell r="C100" t="str">
            <v>ASSETS</v>
          </cell>
          <cell r="D100" t="str">
            <v>Yes</v>
          </cell>
          <cell r="E100" t="str">
            <v>Open</v>
          </cell>
        </row>
        <row r="101">
          <cell r="A101">
            <v>11822</v>
          </cell>
          <cell r="B101" t="str">
            <v>A/R Interco Hong Kong</v>
          </cell>
          <cell r="C101" t="str">
            <v>ASSETS</v>
          </cell>
          <cell r="D101" t="str">
            <v>Yes</v>
          </cell>
          <cell r="E101" t="str">
            <v>Open</v>
          </cell>
        </row>
        <row r="102">
          <cell r="A102">
            <v>11823</v>
          </cell>
          <cell r="B102" t="str">
            <v>A/R Interco - do Brazil Joint Venture</v>
          </cell>
          <cell r="C102" t="str">
            <v>ASSETS</v>
          </cell>
          <cell r="D102" t="str">
            <v>Yes</v>
          </cell>
          <cell r="E102" t="str">
            <v>Prelim</v>
          </cell>
        </row>
        <row r="103">
          <cell r="A103">
            <v>11824</v>
          </cell>
          <cell r="B103" t="str">
            <v>A/R Interco Korea International</v>
          </cell>
          <cell r="C103" t="str">
            <v>ASSETS</v>
          </cell>
          <cell r="D103" t="str">
            <v>Yes</v>
          </cell>
          <cell r="E103" t="str">
            <v>Closed</v>
          </cell>
        </row>
        <row r="104">
          <cell r="A104">
            <v>11825</v>
          </cell>
          <cell r="B104" t="str">
            <v>A/R Interco India Private, Ltd</v>
          </cell>
          <cell r="C104" t="str">
            <v>ASSETS</v>
          </cell>
          <cell r="D104" t="str">
            <v>Yes</v>
          </cell>
          <cell r="E104" t="str">
            <v>Open</v>
          </cell>
        </row>
        <row r="105">
          <cell r="A105">
            <v>11826</v>
          </cell>
          <cell r="B105" t="str">
            <v>A/R INTERCO - ARGENTINA INTERNATIONAL</v>
          </cell>
          <cell r="C105" t="str">
            <v>ASSETS</v>
          </cell>
          <cell r="D105" t="str">
            <v>Yes</v>
          </cell>
          <cell r="E105" t="str">
            <v>Open</v>
          </cell>
        </row>
        <row r="106">
          <cell r="A106">
            <v>11827</v>
          </cell>
          <cell r="B106" t="str">
            <v>A/R Interco - JMD</v>
          </cell>
          <cell r="C106" t="str">
            <v>ASSETS</v>
          </cell>
          <cell r="D106" t="str">
            <v>Yes</v>
          </cell>
          <cell r="E106" t="str">
            <v>Open</v>
          </cell>
        </row>
        <row r="107">
          <cell r="A107">
            <v>11828</v>
          </cell>
          <cell r="B107" t="str">
            <v>A/R Interco Austrailia Intl</v>
          </cell>
          <cell r="C107" t="str">
            <v>ASSETS</v>
          </cell>
          <cell r="D107" t="str">
            <v>Yes</v>
          </cell>
          <cell r="E107" t="str">
            <v>Open</v>
          </cell>
        </row>
        <row r="108">
          <cell r="A108">
            <v>11829</v>
          </cell>
          <cell r="B108" t="str">
            <v>A/R INTER CO. SINGAPORE INTERNATIONAL</v>
          </cell>
          <cell r="C108" t="str">
            <v>ASSETS</v>
          </cell>
          <cell r="D108" t="str">
            <v>Yes</v>
          </cell>
          <cell r="E108" t="str">
            <v>Prelim</v>
          </cell>
        </row>
        <row r="109">
          <cell r="A109">
            <v>11830</v>
          </cell>
          <cell r="B109" t="str">
            <v>QPE Invoices for JMD</v>
          </cell>
          <cell r="C109" t="str">
            <v>ASSETS</v>
          </cell>
          <cell r="D109" t="str">
            <v>Yes</v>
          </cell>
          <cell r="E109" t="str">
            <v>Closed</v>
          </cell>
        </row>
        <row r="110">
          <cell r="A110">
            <v>11831</v>
          </cell>
          <cell r="B110" t="str">
            <v>A/R Interco. China International (Allowable)</v>
          </cell>
          <cell r="C110" t="str">
            <v>ASSETS</v>
          </cell>
          <cell r="D110" t="str">
            <v>Yes</v>
          </cell>
          <cell r="E110" t="str">
            <v>Open</v>
          </cell>
        </row>
        <row r="111">
          <cell r="A111">
            <v>11832</v>
          </cell>
          <cell r="B111" t="str">
            <v>A/R Interco. - Russia (Int'l)</v>
          </cell>
          <cell r="C111" t="str">
            <v>ASSETS</v>
          </cell>
          <cell r="D111" t="str">
            <v>Yes</v>
          </cell>
          <cell r="E111" t="str">
            <v>Open</v>
          </cell>
        </row>
        <row r="112">
          <cell r="A112">
            <v>11833</v>
          </cell>
          <cell r="B112" t="str">
            <v>A/R Interco - Hong Kong (Allowable)</v>
          </cell>
          <cell r="C112" t="str">
            <v>ASSETS</v>
          </cell>
          <cell r="D112" t="str">
            <v>Yes</v>
          </cell>
          <cell r="E112" t="str">
            <v>Prelim</v>
          </cell>
        </row>
        <row r="113">
          <cell r="A113">
            <v>11834</v>
          </cell>
          <cell r="B113" t="str">
            <v>A/R Interco - India Liason Office (Allowable)</v>
          </cell>
          <cell r="C113" t="str">
            <v>ASSETS</v>
          </cell>
          <cell r="D113" t="str">
            <v>Yes</v>
          </cell>
          <cell r="E113" t="str">
            <v>Open</v>
          </cell>
        </row>
        <row r="114">
          <cell r="A114">
            <v>11835</v>
          </cell>
          <cell r="B114" t="str">
            <v>A/R Interco - Japan Representative Office</v>
          </cell>
          <cell r="C114" t="str">
            <v>ASSETS</v>
          </cell>
          <cell r="D114" t="str">
            <v>Yes</v>
          </cell>
          <cell r="E114" t="str">
            <v>Open</v>
          </cell>
        </row>
        <row r="115">
          <cell r="A115">
            <v>11836</v>
          </cell>
          <cell r="B115" t="str">
            <v>A/R Intercompany-De Mexico</v>
          </cell>
          <cell r="C115" t="str">
            <v>ASSETS</v>
          </cell>
          <cell r="D115" t="str">
            <v>Yes</v>
          </cell>
          <cell r="E115" t="str">
            <v>Open</v>
          </cell>
        </row>
        <row r="116">
          <cell r="A116">
            <v>11837</v>
          </cell>
          <cell r="B116" t="str">
            <v>A/R Interco Europe (QC Intl)</v>
          </cell>
          <cell r="C116" t="str">
            <v>ASSETS</v>
          </cell>
          <cell r="D116" t="str">
            <v>Yes</v>
          </cell>
          <cell r="E116" t="str">
            <v>Open</v>
          </cell>
        </row>
        <row r="117">
          <cell r="A117">
            <v>11838</v>
          </cell>
          <cell r="B117" t="str">
            <v>A/R interco Chile (QC Int'l)</v>
          </cell>
          <cell r="C117" t="str">
            <v>ASSETS</v>
          </cell>
          <cell r="D117" t="str">
            <v>Yes</v>
          </cell>
          <cell r="E117" t="str">
            <v>Open</v>
          </cell>
        </row>
        <row r="118">
          <cell r="A118">
            <v>11839</v>
          </cell>
          <cell r="B118" t="str">
            <v>A/R Interco Servicios</v>
          </cell>
          <cell r="C118" t="str">
            <v>ASSETS</v>
          </cell>
          <cell r="D118" t="str">
            <v>Yes</v>
          </cell>
          <cell r="E118" t="str">
            <v>Open</v>
          </cell>
        </row>
        <row r="119">
          <cell r="A119">
            <v>11840</v>
          </cell>
          <cell r="B119" t="str">
            <v>AR Interco Philippines</v>
          </cell>
          <cell r="C119" t="str">
            <v>ASSETS</v>
          </cell>
          <cell r="D119" t="str">
            <v>Yes</v>
          </cell>
          <cell r="E119" t="str">
            <v>Open</v>
          </cell>
        </row>
        <row r="120">
          <cell r="A120">
            <v>11841</v>
          </cell>
          <cell r="B120" t="str">
            <v>A/R Interco Indonesia - Unallowable</v>
          </cell>
          <cell r="C120" t="str">
            <v>ASSETS</v>
          </cell>
          <cell r="D120" t="str">
            <v>Yes</v>
          </cell>
          <cell r="E120" t="str">
            <v>Open</v>
          </cell>
        </row>
        <row r="121">
          <cell r="A121">
            <v>11842</v>
          </cell>
          <cell r="B121" t="str">
            <v>AIR Intercompany Thailand</v>
          </cell>
          <cell r="C121" t="str">
            <v>ASSETS</v>
          </cell>
          <cell r="D121" t="str">
            <v>Yes</v>
          </cell>
          <cell r="E121" t="str">
            <v>Open</v>
          </cell>
        </row>
        <row r="122">
          <cell r="A122">
            <v>11843</v>
          </cell>
          <cell r="B122" t="str">
            <v>A/R Intercompany Vietnam (International)</v>
          </cell>
          <cell r="C122" t="str">
            <v>ASSETS</v>
          </cell>
          <cell r="D122" t="str">
            <v>Yes</v>
          </cell>
          <cell r="E122" t="str">
            <v>Open</v>
          </cell>
        </row>
        <row r="123">
          <cell r="A123">
            <v>11844</v>
          </cell>
          <cell r="B123" t="str">
            <v>A/R Intercompany QC Korea Ltd.(Korea JV)</v>
          </cell>
          <cell r="C123" t="str">
            <v>ASSETS</v>
          </cell>
          <cell r="D123" t="str">
            <v>Yes</v>
          </cell>
          <cell r="E123" t="str">
            <v>Open</v>
          </cell>
        </row>
        <row r="124">
          <cell r="A124">
            <v>11845</v>
          </cell>
          <cell r="B124" t="str">
            <v>A/R Interco QC Europe SARL</v>
          </cell>
          <cell r="C124" t="str">
            <v>ASSETS</v>
          </cell>
          <cell r="D124" t="str">
            <v>Yes</v>
          </cell>
          <cell r="E124" t="str">
            <v>Open</v>
          </cell>
        </row>
        <row r="125">
          <cell r="A125">
            <v>11846</v>
          </cell>
          <cell r="B125" t="str">
            <v>A/R Interco QIPL - Allowable</v>
          </cell>
          <cell r="C125" t="str">
            <v>ASSETS</v>
          </cell>
          <cell r="D125" t="str">
            <v>Yes</v>
          </cell>
          <cell r="E125" t="str">
            <v>Open</v>
          </cell>
        </row>
        <row r="126">
          <cell r="A126">
            <v>11847</v>
          </cell>
          <cell r="B126" t="str">
            <v>A/R Interco Indonesia - Allowable</v>
          </cell>
          <cell r="C126" t="str">
            <v>ASSETS</v>
          </cell>
          <cell r="D126" t="str">
            <v>Yes</v>
          </cell>
          <cell r="E126" t="str">
            <v>Prelim</v>
          </cell>
        </row>
        <row r="127">
          <cell r="A127">
            <v>11848</v>
          </cell>
          <cell r="B127" t="str">
            <v>A/R Interco Latin America - Unallowable (Int'l)</v>
          </cell>
          <cell r="C127" t="str">
            <v>ASSETS</v>
          </cell>
          <cell r="D127" t="str">
            <v>Yes</v>
          </cell>
          <cell r="E127" t="str">
            <v>Open</v>
          </cell>
        </row>
        <row r="128">
          <cell r="A128">
            <v>11849</v>
          </cell>
          <cell r="B128" t="str">
            <v>AR Intercompany Thailand - Allowable</v>
          </cell>
          <cell r="C128" t="str">
            <v>ASSETS</v>
          </cell>
          <cell r="D128" t="str">
            <v>Yes</v>
          </cell>
          <cell r="E128" t="str">
            <v>Open</v>
          </cell>
        </row>
        <row r="129">
          <cell r="A129">
            <v>11850</v>
          </cell>
          <cell r="B129" t="str">
            <v>AR Intercompany Japan - Allowable</v>
          </cell>
          <cell r="C129" t="str">
            <v>ASSETS</v>
          </cell>
          <cell r="D129" t="str">
            <v>Yes</v>
          </cell>
          <cell r="E129" t="str">
            <v>Open</v>
          </cell>
        </row>
        <row r="130">
          <cell r="A130">
            <v>11851</v>
          </cell>
          <cell r="B130" t="str">
            <v>A/R Intraco Sales to Subscriber</v>
          </cell>
          <cell r="C130" t="str">
            <v>ASSETS</v>
          </cell>
          <cell r="D130" t="str">
            <v>Yes</v>
          </cell>
          <cell r="E130" t="str">
            <v>Closed</v>
          </cell>
        </row>
        <row r="131">
          <cell r="A131">
            <v>11852</v>
          </cell>
          <cell r="B131" t="str">
            <v>A/R Intraco Sales to Infrastructure</v>
          </cell>
          <cell r="C131" t="str">
            <v>ASSETS</v>
          </cell>
          <cell r="D131" t="str">
            <v>Yes</v>
          </cell>
          <cell r="E131" t="str">
            <v>Closed</v>
          </cell>
        </row>
        <row r="132">
          <cell r="A132">
            <v>11853</v>
          </cell>
          <cell r="B132" t="str">
            <v>A/R Intraco Sales to ASICS</v>
          </cell>
          <cell r="C132" t="str">
            <v>ASSETS</v>
          </cell>
          <cell r="D132" t="str">
            <v>Yes</v>
          </cell>
          <cell r="E132" t="str">
            <v>Closed</v>
          </cell>
        </row>
        <row r="133">
          <cell r="A133">
            <v>11854</v>
          </cell>
          <cell r="B133" t="str">
            <v>A/R Intraco Sales to VLSI</v>
          </cell>
          <cell r="C133" t="str">
            <v>ASSETS</v>
          </cell>
          <cell r="D133" t="str">
            <v>Yes</v>
          </cell>
          <cell r="E133" t="str">
            <v>Closed</v>
          </cell>
        </row>
        <row r="134">
          <cell r="A134">
            <v>11855</v>
          </cell>
          <cell r="B134" t="str">
            <v>A/R Intraco Sales to QDM/Government</v>
          </cell>
          <cell r="C134" t="str">
            <v>ASSETS</v>
          </cell>
          <cell r="D134" t="str">
            <v>Yes</v>
          </cell>
          <cell r="E134" t="str">
            <v>Open</v>
          </cell>
        </row>
        <row r="135">
          <cell r="A135">
            <v>11856</v>
          </cell>
          <cell r="B135" t="str">
            <v>AR IC QC INVESTMENT BV</v>
          </cell>
          <cell r="C135" t="str">
            <v>ASSETS</v>
          </cell>
          <cell r="D135" t="str">
            <v>Yes</v>
          </cell>
          <cell r="E135" t="str">
            <v>Open</v>
          </cell>
        </row>
        <row r="136">
          <cell r="A136">
            <v>11860</v>
          </cell>
          <cell r="B136" t="str">
            <v>AR Intercompany Philippines-Allowable</v>
          </cell>
          <cell r="C136" t="str">
            <v>ASSETS</v>
          </cell>
          <cell r="D136" t="str">
            <v>Yes</v>
          </cell>
          <cell r="E136" t="str">
            <v>Open</v>
          </cell>
        </row>
        <row r="137">
          <cell r="A137">
            <v>11861</v>
          </cell>
          <cell r="B137" t="str">
            <v>A/R INTERCOMM VIETNAM (ALLOWABLE)</v>
          </cell>
          <cell r="C137" t="str">
            <v>ASSETS</v>
          </cell>
          <cell r="D137" t="str">
            <v>Yes</v>
          </cell>
          <cell r="E137" t="str">
            <v>Open</v>
          </cell>
        </row>
        <row r="138">
          <cell r="A138">
            <v>11862</v>
          </cell>
          <cell r="B138" t="str">
            <v>A/R Intercompany QC India Inc Allowable</v>
          </cell>
          <cell r="C138" t="str">
            <v>ASSETS</v>
          </cell>
          <cell r="D138" t="str">
            <v>Yes</v>
          </cell>
          <cell r="E138" t="str">
            <v>Open</v>
          </cell>
        </row>
        <row r="139">
          <cell r="A139">
            <v>11863</v>
          </cell>
          <cell r="B139" t="str">
            <v>A/R Intercompany Peru Int'l (Unallowable)</v>
          </cell>
          <cell r="C139" t="str">
            <v>ASSETS</v>
          </cell>
          <cell r="D139" t="str">
            <v>Yes</v>
          </cell>
          <cell r="E139" t="str">
            <v>Open</v>
          </cell>
        </row>
        <row r="140">
          <cell r="A140">
            <v>11864</v>
          </cell>
          <cell r="B140" t="str">
            <v>A/R Interco Ukraine - Unallowable</v>
          </cell>
          <cell r="C140" t="str">
            <v>ASSETS</v>
          </cell>
          <cell r="D140" t="str">
            <v>Yes</v>
          </cell>
          <cell r="E140" t="str">
            <v>Open</v>
          </cell>
        </row>
        <row r="141">
          <cell r="A141">
            <v>11865</v>
          </cell>
          <cell r="B141" t="str">
            <v>AR Intercompany CIS Russia - Allowable</v>
          </cell>
          <cell r="C141" t="str">
            <v>ASSETS</v>
          </cell>
          <cell r="D141" t="str">
            <v>Yes</v>
          </cell>
          <cell r="E141" t="str">
            <v>Open</v>
          </cell>
        </row>
        <row r="142">
          <cell r="A142">
            <v>11866</v>
          </cell>
          <cell r="B142" t="str">
            <v>A/R Intercompany Moscow - Allowable</v>
          </cell>
          <cell r="C142" t="str">
            <v>ASSETS</v>
          </cell>
          <cell r="D142" t="str">
            <v>Yes</v>
          </cell>
          <cell r="E142" t="str">
            <v>Open</v>
          </cell>
        </row>
        <row r="143">
          <cell r="A143">
            <v>11867</v>
          </cell>
          <cell r="B143" t="str">
            <v>A/R IC do Brazil (Allowable)</v>
          </cell>
          <cell r="C143" t="str">
            <v>ASSETS</v>
          </cell>
          <cell r="D143" t="str">
            <v>Yes</v>
          </cell>
          <cell r="E143" t="str">
            <v>Open</v>
          </cell>
        </row>
        <row r="144">
          <cell r="A144">
            <v>11868</v>
          </cell>
          <cell r="B144" t="str">
            <v>A/R Interco Nigeria Int'l - Unallowable</v>
          </cell>
          <cell r="C144" t="str">
            <v>ASSETS</v>
          </cell>
          <cell r="D144" t="str">
            <v>Yes</v>
          </cell>
          <cell r="E144" t="str">
            <v>Open</v>
          </cell>
        </row>
        <row r="145">
          <cell r="A145">
            <v>11869</v>
          </cell>
          <cell r="B145" t="str">
            <v>A/R Interco QWS Mexico, S.A.</v>
          </cell>
          <cell r="C145" t="str">
            <v>ASSETS</v>
          </cell>
          <cell r="D145" t="str">
            <v>Yes</v>
          </cell>
          <cell r="E145" t="str">
            <v>Open</v>
          </cell>
        </row>
        <row r="146">
          <cell r="A146">
            <v>11870</v>
          </cell>
          <cell r="B146" t="str">
            <v>A/R Interco do Brazil UnAllowable</v>
          </cell>
          <cell r="C146" t="str">
            <v>ASSETS</v>
          </cell>
          <cell r="D146" t="str">
            <v>Yes</v>
          </cell>
          <cell r="E146" t="str">
            <v>Open</v>
          </cell>
        </row>
        <row r="147">
          <cell r="A147">
            <v>11871</v>
          </cell>
          <cell r="B147" t="str">
            <v>A/R Intercompany Southern Africa (Allowable)</v>
          </cell>
          <cell r="C147" t="str">
            <v>ASSETS</v>
          </cell>
          <cell r="D147" t="str">
            <v>Yes</v>
          </cell>
          <cell r="E147" t="str">
            <v>Open</v>
          </cell>
        </row>
        <row r="148">
          <cell r="A148">
            <v>11872</v>
          </cell>
          <cell r="B148" t="str">
            <v>A/R I/C Mexico International (Unallowable)</v>
          </cell>
          <cell r="C148" t="str">
            <v>ASSETS</v>
          </cell>
          <cell r="D148" t="str">
            <v>Yes</v>
          </cell>
          <cell r="E148" t="str">
            <v>Open</v>
          </cell>
        </row>
        <row r="149">
          <cell r="A149">
            <v>11873</v>
          </cell>
          <cell r="B149" t="str">
            <v>A/R IC Nigeria Ltd. - Allowable</v>
          </cell>
          <cell r="C149" t="str">
            <v>ASSETS</v>
          </cell>
          <cell r="D149" t="str">
            <v>Yes</v>
          </cell>
          <cell r="E149" t="str">
            <v>Open</v>
          </cell>
        </row>
        <row r="150">
          <cell r="A150">
            <v>11874</v>
          </cell>
          <cell r="B150" t="str">
            <v>A/R IC QWS Recursos Humanos Allowable</v>
          </cell>
          <cell r="C150" t="str">
            <v>ASSETS</v>
          </cell>
          <cell r="D150" t="str">
            <v>Yes</v>
          </cell>
          <cell r="E150" t="str">
            <v>Open</v>
          </cell>
        </row>
        <row r="151">
          <cell r="A151">
            <v>11875</v>
          </cell>
          <cell r="B151" t="str">
            <v>A/R IC QC Global Services - Unallowable</v>
          </cell>
          <cell r="C151" t="str">
            <v>ASSETS</v>
          </cell>
          <cell r="D151" t="str">
            <v>Yes</v>
          </cell>
          <cell r="E151" t="str">
            <v>Open</v>
          </cell>
        </row>
        <row r="152">
          <cell r="A152">
            <v>11876</v>
          </cell>
          <cell r="B152" t="str">
            <v>Inversiones QC Chile S.A.</v>
          </cell>
          <cell r="C152" t="str">
            <v>ASSETS</v>
          </cell>
          <cell r="D152" t="str">
            <v>Yes</v>
          </cell>
          <cell r="E152" t="str">
            <v>Open</v>
          </cell>
        </row>
        <row r="153">
          <cell r="A153">
            <v>11877</v>
          </cell>
          <cell r="B153" t="str">
            <v>AR IC QC Australia Pty Allowable</v>
          </cell>
          <cell r="C153" t="str">
            <v>ASSETS</v>
          </cell>
          <cell r="D153" t="str">
            <v>Yes</v>
          </cell>
          <cell r="E153" t="str">
            <v>Open</v>
          </cell>
        </row>
        <row r="154">
          <cell r="A154">
            <v>11878</v>
          </cell>
          <cell r="B154" t="str">
            <v>AR IC QCTAP TO QGTC</v>
          </cell>
          <cell r="C154" t="str">
            <v>ASSETS</v>
          </cell>
          <cell r="D154" t="str">
            <v>Yes</v>
          </cell>
          <cell r="E154" t="str">
            <v>Open</v>
          </cell>
        </row>
        <row r="155">
          <cell r="A155">
            <v>11879</v>
          </cell>
          <cell r="B155" t="str">
            <v>IC Receivable from QCT</v>
          </cell>
          <cell r="C155" t="str">
            <v>ASSETS</v>
          </cell>
          <cell r="D155" t="str">
            <v>Yes</v>
          </cell>
          <cell r="E155" t="str">
            <v>Open</v>
          </cell>
        </row>
        <row r="156">
          <cell r="A156">
            <v>11880</v>
          </cell>
          <cell r="B156" t="str">
            <v>AR IC QGTC TO QCT</v>
          </cell>
          <cell r="C156" t="str">
            <v>ASSETS</v>
          </cell>
          <cell r="D156" t="str">
            <v>Yes</v>
          </cell>
          <cell r="E156" t="str">
            <v>Open</v>
          </cell>
        </row>
        <row r="157">
          <cell r="A157">
            <v>11881</v>
          </cell>
          <cell r="B157" t="str">
            <v>AR IC QCTAP FROM QCT</v>
          </cell>
          <cell r="C157" t="str">
            <v>ASSETS</v>
          </cell>
          <cell r="D157" t="str">
            <v>Yes</v>
          </cell>
          <cell r="E157" t="str">
            <v>Open</v>
          </cell>
        </row>
        <row r="158">
          <cell r="A158">
            <v>11882</v>
          </cell>
          <cell r="B158" t="str">
            <v>AR IC e-Qcom Allowable</v>
          </cell>
          <cell r="C158" t="str">
            <v>ASSETS</v>
          </cell>
          <cell r="D158" t="str">
            <v>Yes</v>
          </cell>
          <cell r="E158" t="str">
            <v>Open</v>
          </cell>
        </row>
        <row r="159">
          <cell r="A159">
            <v>11883</v>
          </cell>
          <cell r="B159" t="str">
            <v>AR IC QC Intl' Switzerland</v>
          </cell>
          <cell r="C159" t="str">
            <v>ASSETS</v>
          </cell>
          <cell r="D159" t="str">
            <v>Yes</v>
          </cell>
          <cell r="E159" t="str">
            <v>Open</v>
          </cell>
        </row>
        <row r="160">
          <cell r="A160">
            <v>11885</v>
          </cell>
          <cell r="B160" t="str">
            <v>IC AR from QCTAP to CTJ</v>
          </cell>
          <cell r="C160" t="str">
            <v>ASSETS</v>
          </cell>
          <cell r="D160" t="str">
            <v>Yes</v>
          </cell>
          <cell r="E160" t="str">
            <v>Open</v>
          </cell>
        </row>
        <row r="161">
          <cell r="A161">
            <v>11886</v>
          </cell>
          <cell r="B161" t="str">
            <v>IC REC FROM QCT KOREA</v>
          </cell>
          <cell r="C161" t="str">
            <v>ASSETS</v>
          </cell>
          <cell r="D161" t="str">
            <v>Yes</v>
          </cell>
          <cell r="E161" t="str">
            <v>Open</v>
          </cell>
        </row>
        <row r="162">
          <cell r="A162">
            <v>11887</v>
          </cell>
          <cell r="B162" t="str">
            <v>IC REC FROM QCT JAPAN</v>
          </cell>
          <cell r="C162" t="str">
            <v>ASSETS</v>
          </cell>
          <cell r="D162" t="str">
            <v>Yes</v>
          </cell>
          <cell r="E162" t="str">
            <v>Open</v>
          </cell>
        </row>
        <row r="163">
          <cell r="A163">
            <v>11888</v>
          </cell>
          <cell r="B163" t="str">
            <v>PeopleSoft Inter Unit Due To/From</v>
          </cell>
          <cell r="C163" t="str">
            <v>ASSETS</v>
          </cell>
          <cell r="D163" t="str">
            <v>Yes</v>
          </cell>
          <cell r="E163" t="str">
            <v>Open</v>
          </cell>
        </row>
        <row r="164">
          <cell r="A164">
            <v>11889</v>
          </cell>
          <cell r="B164" t="str">
            <v>Non Division 01 Manual Inter-Unit Due To/From</v>
          </cell>
          <cell r="C164" t="str">
            <v>ASSETS</v>
          </cell>
          <cell r="D164" t="str">
            <v>Yes</v>
          </cell>
          <cell r="E164" t="str">
            <v>Open</v>
          </cell>
        </row>
        <row r="165">
          <cell r="A165">
            <v>11890</v>
          </cell>
          <cell r="B165" t="str">
            <v>AR IC QC Netherland BV (Allowable)</v>
          </cell>
          <cell r="C165" t="str">
            <v>ASSETS</v>
          </cell>
          <cell r="D165" t="str">
            <v>Yes</v>
          </cell>
          <cell r="E165" t="str">
            <v>Open</v>
          </cell>
        </row>
        <row r="166">
          <cell r="A166">
            <v>11891</v>
          </cell>
          <cell r="B166" t="str">
            <v>AR IC Qualcomm United Kingdom Ltd</v>
          </cell>
          <cell r="C166" t="str">
            <v>ASSETS</v>
          </cell>
          <cell r="D166" t="str">
            <v>Yes</v>
          </cell>
          <cell r="E166" t="str">
            <v>Open</v>
          </cell>
        </row>
        <row r="167">
          <cell r="A167">
            <v>11892</v>
          </cell>
          <cell r="B167" t="str">
            <v>Intercompany QCP Inc (Unallowable)</v>
          </cell>
          <cell r="C167" t="str">
            <v>ASSETS</v>
          </cell>
          <cell r="D167" t="str">
            <v>Yes</v>
          </cell>
          <cell r="E167" t="str">
            <v>Open</v>
          </cell>
        </row>
        <row r="168">
          <cell r="A168">
            <v>11893</v>
          </cell>
          <cell r="B168" t="str">
            <v>AR IC SnapTrack Unallowable</v>
          </cell>
          <cell r="C168" t="str">
            <v>ASSETS</v>
          </cell>
          <cell r="D168" t="str">
            <v>Yes</v>
          </cell>
          <cell r="E168" t="str">
            <v>Open</v>
          </cell>
        </row>
        <row r="169">
          <cell r="A169">
            <v>11894</v>
          </cell>
          <cell r="B169" t="str">
            <v>AR IC SnapTrack Japan Allowable</v>
          </cell>
          <cell r="C169" t="str">
            <v>ASSETS</v>
          </cell>
          <cell r="D169" t="str">
            <v>Yes</v>
          </cell>
          <cell r="E169" t="str">
            <v>Open</v>
          </cell>
        </row>
        <row r="170">
          <cell r="A170">
            <v>11895</v>
          </cell>
          <cell r="B170" t="str">
            <v>IC RECEIVABLE FROM QCTAP</v>
          </cell>
          <cell r="C170" t="str">
            <v>ASSETS</v>
          </cell>
          <cell r="D170" t="str">
            <v>Yes</v>
          </cell>
          <cell r="E170" t="str">
            <v>Open</v>
          </cell>
        </row>
        <row r="171">
          <cell r="A171">
            <v>11896</v>
          </cell>
          <cell r="B171" t="str">
            <v>I/C AR From QC INT'L New Zealand</v>
          </cell>
          <cell r="C171" t="str">
            <v>ASSETS</v>
          </cell>
          <cell r="D171" t="str">
            <v>Yes</v>
          </cell>
          <cell r="E171" t="str">
            <v>Open</v>
          </cell>
        </row>
        <row r="172">
          <cell r="A172">
            <v>11897</v>
          </cell>
          <cell r="B172" t="str">
            <v>I/C AR from QUALCOMM</v>
          </cell>
          <cell r="C172" t="str">
            <v>ASSETS</v>
          </cell>
          <cell r="D172" t="str">
            <v>Yes</v>
          </cell>
          <cell r="E172" t="str">
            <v>Open</v>
          </cell>
        </row>
        <row r="173">
          <cell r="A173">
            <v>11901</v>
          </cell>
          <cell r="B173" t="str">
            <v>Short Term Finance Receivables - Billed</v>
          </cell>
          <cell r="C173" t="str">
            <v>ASSETS</v>
          </cell>
          <cell r="D173" t="str">
            <v>Yes</v>
          </cell>
          <cell r="E173" t="str">
            <v>Open</v>
          </cell>
        </row>
        <row r="174">
          <cell r="A174">
            <v>11902</v>
          </cell>
          <cell r="B174" t="str">
            <v>Short Term Finance Receivables - Unbilled</v>
          </cell>
          <cell r="C174" t="str">
            <v>ASSETS</v>
          </cell>
          <cell r="D174" t="str">
            <v>Yes</v>
          </cell>
          <cell r="E174" t="str">
            <v>Open</v>
          </cell>
        </row>
        <row r="175">
          <cell r="A175">
            <v>12110</v>
          </cell>
          <cell r="B175" t="str">
            <v>Raw Material</v>
          </cell>
          <cell r="C175" t="str">
            <v>ASSETS</v>
          </cell>
          <cell r="D175" t="str">
            <v>Yes</v>
          </cell>
          <cell r="E175" t="str">
            <v>Open</v>
          </cell>
        </row>
        <row r="176">
          <cell r="A176">
            <v>12111</v>
          </cell>
          <cell r="B176" t="str">
            <v>Raw Material-CDMA Inventory Transfers</v>
          </cell>
          <cell r="C176" t="str">
            <v>ASSETS</v>
          </cell>
          <cell r="D176" t="str">
            <v>Yes</v>
          </cell>
          <cell r="E176" t="str">
            <v>Open</v>
          </cell>
        </row>
        <row r="177">
          <cell r="A177">
            <v>12112</v>
          </cell>
          <cell r="B177" t="str">
            <v>Raw Material - QWS- Transfers</v>
          </cell>
          <cell r="C177" t="str">
            <v>ASSETS</v>
          </cell>
          <cell r="D177" t="str">
            <v>Yes</v>
          </cell>
          <cell r="E177" t="str">
            <v>Open</v>
          </cell>
        </row>
        <row r="178">
          <cell r="A178">
            <v>12150</v>
          </cell>
          <cell r="B178" t="str">
            <v>Raw Material Value-Chg of Standard</v>
          </cell>
          <cell r="C178" t="str">
            <v>ASSETS</v>
          </cell>
          <cell r="D178" t="str">
            <v>Yes</v>
          </cell>
          <cell r="E178" t="str">
            <v>Open</v>
          </cell>
        </row>
        <row r="179">
          <cell r="A179">
            <v>12170</v>
          </cell>
          <cell r="B179" t="str">
            <v>Terminated  Settlement-MMICSVSAT</v>
          </cell>
          <cell r="C179" t="str">
            <v>ASSETS</v>
          </cell>
          <cell r="D179" t="str">
            <v>Yes</v>
          </cell>
          <cell r="E179" t="str">
            <v>Closed</v>
          </cell>
        </row>
        <row r="180">
          <cell r="A180">
            <v>12180</v>
          </cell>
          <cell r="B180" t="str">
            <v>Raw Material In Transit</v>
          </cell>
          <cell r="C180" t="str">
            <v>ASSETS</v>
          </cell>
          <cell r="D180" t="str">
            <v>Yes</v>
          </cell>
          <cell r="E180" t="str">
            <v>Open</v>
          </cell>
        </row>
        <row r="181">
          <cell r="A181">
            <v>12191</v>
          </cell>
          <cell r="B181" t="str">
            <v>Reserve-Raw Material Scrap/Obsol</v>
          </cell>
          <cell r="C181" t="str">
            <v>ASSETS</v>
          </cell>
          <cell r="D181" t="str">
            <v>Yes</v>
          </cell>
          <cell r="E181" t="str">
            <v>Open</v>
          </cell>
        </row>
        <row r="182">
          <cell r="A182">
            <v>12195</v>
          </cell>
          <cell r="B182" t="str">
            <v>Raw Material Contra-Inventory</v>
          </cell>
          <cell r="C182" t="str">
            <v>ASSETS</v>
          </cell>
          <cell r="D182" t="str">
            <v>Yes</v>
          </cell>
          <cell r="E182" t="str">
            <v>Closed</v>
          </cell>
        </row>
        <row r="183">
          <cell r="A183">
            <v>12501</v>
          </cell>
          <cell r="B183" t="str">
            <v>WIP - P/Y Load</v>
          </cell>
          <cell r="C183" t="str">
            <v>ASSETS</v>
          </cell>
          <cell r="D183" t="str">
            <v>Yes</v>
          </cell>
          <cell r="E183" t="str">
            <v>Closed</v>
          </cell>
        </row>
        <row r="184">
          <cell r="A184">
            <v>12505</v>
          </cell>
          <cell r="B184" t="str">
            <v>WIP-Job Specific Risk Inventory</v>
          </cell>
          <cell r="C184" t="str">
            <v>ASSETS</v>
          </cell>
          <cell r="D184" t="str">
            <v>Yes</v>
          </cell>
          <cell r="E184" t="str">
            <v>Open</v>
          </cell>
        </row>
        <row r="185">
          <cell r="A185">
            <v>12510</v>
          </cell>
          <cell r="B185" t="str">
            <v>Sub-Assembly Inventory</v>
          </cell>
          <cell r="C185" t="str">
            <v>ASSETS</v>
          </cell>
          <cell r="D185" t="str">
            <v>Yes</v>
          </cell>
          <cell r="E185" t="str">
            <v>Open</v>
          </cell>
        </row>
        <row r="186">
          <cell r="A186">
            <v>12612</v>
          </cell>
          <cell r="B186" t="str">
            <v>WIP - Direct Labor to Job</v>
          </cell>
          <cell r="C186" t="str">
            <v>ASSETS</v>
          </cell>
          <cell r="D186" t="str">
            <v>Yes</v>
          </cell>
          <cell r="E186" t="str">
            <v>Closed</v>
          </cell>
        </row>
        <row r="187">
          <cell r="A187">
            <v>12613</v>
          </cell>
          <cell r="B187" t="str">
            <v>WIP - Engineering Labor</v>
          </cell>
          <cell r="C187" t="str">
            <v>ASSETS</v>
          </cell>
          <cell r="D187" t="str">
            <v>Yes</v>
          </cell>
          <cell r="E187" t="str">
            <v>Closed</v>
          </cell>
        </row>
        <row r="188">
          <cell r="A188">
            <v>12614</v>
          </cell>
          <cell r="B188" t="str">
            <v>WIP - Manufacturing Labor</v>
          </cell>
          <cell r="C188" t="str">
            <v>ASSETS</v>
          </cell>
          <cell r="D188" t="str">
            <v>Yes</v>
          </cell>
          <cell r="E188" t="str">
            <v>Closed</v>
          </cell>
        </row>
        <row r="189">
          <cell r="A189">
            <v>12621</v>
          </cell>
          <cell r="B189" t="str">
            <v>WIP - Material</v>
          </cell>
          <cell r="C189" t="str">
            <v>ASSETS</v>
          </cell>
          <cell r="D189" t="str">
            <v>Yes</v>
          </cell>
          <cell r="E189" t="str">
            <v>Prelim</v>
          </cell>
        </row>
        <row r="190">
          <cell r="A190">
            <v>12622</v>
          </cell>
          <cell r="B190" t="str">
            <v>WIP - Inventory @ Std.</v>
          </cell>
          <cell r="C190" t="str">
            <v>ASSETS</v>
          </cell>
          <cell r="D190" t="str">
            <v>Yes</v>
          </cell>
          <cell r="E190" t="str">
            <v>Open</v>
          </cell>
        </row>
        <row r="191">
          <cell r="A191">
            <v>12623</v>
          </cell>
          <cell r="B191" t="str">
            <v>WIP - Subcontract</v>
          </cell>
          <cell r="C191" t="str">
            <v>ASSETS</v>
          </cell>
          <cell r="D191" t="str">
            <v>Yes</v>
          </cell>
          <cell r="E191" t="str">
            <v>Prelim</v>
          </cell>
        </row>
        <row r="192">
          <cell r="A192">
            <v>12632</v>
          </cell>
          <cell r="B192" t="str">
            <v>WIP - Applied D/L O/H To Job</v>
          </cell>
          <cell r="C192" t="str">
            <v>ASSETS</v>
          </cell>
          <cell r="D192" t="str">
            <v>Yes</v>
          </cell>
          <cell r="E192" t="str">
            <v>Closed</v>
          </cell>
        </row>
        <row r="193">
          <cell r="A193">
            <v>12633</v>
          </cell>
          <cell r="B193" t="str">
            <v>WIP - Engineering Overhead</v>
          </cell>
          <cell r="C193" t="str">
            <v>ASSETS</v>
          </cell>
          <cell r="D193" t="str">
            <v>Yes</v>
          </cell>
          <cell r="E193" t="str">
            <v>Closed</v>
          </cell>
        </row>
        <row r="194">
          <cell r="A194">
            <v>12634</v>
          </cell>
          <cell r="B194" t="str">
            <v>WIP - Mfg O/H Chg</v>
          </cell>
          <cell r="C194" t="str">
            <v>ASSETS</v>
          </cell>
          <cell r="D194" t="str">
            <v>Yes</v>
          </cell>
          <cell r="E194" t="str">
            <v>Closed</v>
          </cell>
        </row>
        <row r="195">
          <cell r="A195">
            <v>12641</v>
          </cell>
          <cell r="B195" t="str">
            <v>Applied Overhead - Material</v>
          </cell>
          <cell r="C195" t="str">
            <v>ASSETS</v>
          </cell>
          <cell r="D195" t="str">
            <v>Yes</v>
          </cell>
          <cell r="E195" t="str">
            <v>Prelim</v>
          </cell>
        </row>
        <row r="196">
          <cell r="A196">
            <v>12658</v>
          </cell>
          <cell r="B196" t="str">
            <v>WIP - P/C - Transfers</v>
          </cell>
          <cell r="C196" t="str">
            <v>ASSETS</v>
          </cell>
          <cell r="D196" t="str">
            <v>Yes</v>
          </cell>
          <cell r="E196" t="str">
            <v>Closed</v>
          </cell>
        </row>
        <row r="197">
          <cell r="A197">
            <v>12659</v>
          </cell>
          <cell r="B197" t="str">
            <v>WIP - P/C - Miscellaneous</v>
          </cell>
          <cell r="C197" t="str">
            <v>ASSETS</v>
          </cell>
          <cell r="D197" t="str">
            <v>Yes</v>
          </cell>
          <cell r="E197" t="str">
            <v>Closed</v>
          </cell>
        </row>
        <row r="198">
          <cell r="A198">
            <v>12691</v>
          </cell>
          <cell r="B198" t="str">
            <v>WIP - Reserve</v>
          </cell>
          <cell r="C198" t="str">
            <v>ASSETS</v>
          </cell>
          <cell r="D198" t="str">
            <v>Yes</v>
          </cell>
          <cell r="E198" t="str">
            <v>Prelim</v>
          </cell>
        </row>
        <row r="199">
          <cell r="A199">
            <v>12695</v>
          </cell>
          <cell r="B199" t="str">
            <v>WIP Contra-Inventory</v>
          </cell>
          <cell r="C199" t="str">
            <v>ASSETS</v>
          </cell>
          <cell r="D199" t="str">
            <v>Yes</v>
          </cell>
          <cell r="E199" t="str">
            <v>Closed</v>
          </cell>
        </row>
        <row r="200">
          <cell r="A200">
            <v>12805</v>
          </cell>
          <cell r="B200" t="str">
            <v>Prestock Inventory Receipts</v>
          </cell>
          <cell r="C200" t="str">
            <v>ASSETS</v>
          </cell>
          <cell r="D200" t="str">
            <v>Yes</v>
          </cell>
          <cell r="E200" t="str">
            <v>Open</v>
          </cell>
        </row>
        <row r="201">
          <cell r="A201">
            <v>12810</v>
          </cell>
          <cell r="B201" t="str">
            <v>Finished Goods</v>
          </cell>
          <cell r="C201" t="str">
            <v>ASSETS</v>
          </cell>
          <cell r="D201" t="str">
            <v>Yes</v>
          </cell>
          <cell r="E201" t="str">
            <v>Open</v>
          </cell>
        </row>
        <row r="202">
          <cell r="A202">
            <v>12819</v>
          </cell>
          <cell r="B202" t="str">
            <v>Finished Goods in Transit</v>
          </cell>
          <cell r="C202" t="str">
            <v>ASSETS</v>
          </cell>
          <cell r="D202" t="str">
            <v>Yes</v>
          </cell>
          <cell r="E202" t="str">
            <v>Open</v>
          </cell>
        </row>
        <row r="203">
          <cell r="A203">
            <v>12820</v>
          </cell>
          <cell r="B203" t="str">
            <v>SSLP - Sprint Finished Goods</v>
          </cell>
          <cell r="C203" t="str">
            <v>ASSETS</v>
          </cell>
          <cell r="D203" t="str">
            <v>Yes</v>
          </cell>
          <cell r="E203" t="str">
            <v>Open</v>
          </cell>
        </row>
        <row r="204">
          <cell r="A204">
            <v>12822</v>
          </cell>
          <cell r="B204" t="str">
            <v>Open RMA Inventory</v>
          </cell>
          <cell r="C204" t="str">
            <v>ASSETS</v>
          </cell>
          <cell r="D204" t="str">
            <v>Yes</v>
          </cell>
          <cell r="E204" t="str">
            <v>Open</v>
          </cell>
        </row>
        <row r="205">
          <cell r="A205">
            <v>12825</v>
          </cell>
          <cell r="B205" t="str">
            <v>Eval/Offsite Fin. Goods Inv.- PeopleSoft Use Only</v>
          </cell>
          <cell r="C205" t="str">
            <v>ASSETS</v>
          </cell>
          <cell r="D205" t="str">
            <v>Yes</v>
          </cell>
          <cell r="E205" t="str">
            <v>Closed</v>
          </cell>
        </row>
        <row r="206">
          <cell r="A206">
            <v>12880</v>
          </cell>
          <cell r="B206" t="str">
            <v>Finished Goods Value-Chg of Standard</v>
          </cell>
          <cell r="C206" t="str">
            <v>ASSETS</v>
          </cell>
          <cell r="D206" t="str">
            <v>Yes</v>
          </cell>
          <cell r="E206" t="str">
            <v>Open</v>
          </cell>
        </row>
        <row r="207">
          <cell r="A207">
            <v>12885</v>
          </cell>
          <cell r="B207" t="str">
            <v>Intercompany Inventory</v>
          </cell>
          <cell r="C207" t="str">
            <v>ASSETS</v>
          </cell>
          <cell r="D207" t="str">
            <v>Yes</v>
          </cell>
          <cell r="E207" t="str">
            <v>Open</v>
          </cell>
        </row>
        <row r="208">
          <cell r="A208">
            <v>12886</v>
          </cell>
          <cell r="B208" t="str">
            <v>Intercompany Inventory - Phones</v>
          </cell>
          <cell r="C208" t="str">
            <v>ASSETS</v>
          </cell>
          <cell r="D208" t="str">
            <v>Yes</v>
          </cell>
          <cell r="E208" t="str">
            <v>Open</v>
          </cell>
        </row>
        <row r="209">
          <cell r="A209">
            <v>12887</v>
          </cell>
          <cell r="B209" t="str">
            <v>Intercompany Inventory-Accessories</v>
          </cell>
          <cell r="C209" t="str">
            <v>ASSETS</v>
          </cell>
          <cell r="D209" t="str">
            <v>Yes</v>
          </cell>
          <cell r="E209" t="str">
            <v>Open</v>
          </cell>
        </row>
        <row r="210">
          <cell r="A210">
            <v>12888</v>
          </cell>
          <cell r="B210" t="str">
            <v>Intercompany Inventory - Other</v>
          </cell>
          <cell r="C210" t="str">
            <v>ASSETS</v>
          </cell>
          <cell r="D210" t="str">
            <v>Yes</v>
          </cell>
          <cell r="E210" t="str">
            <v>Closed</v>
          </cell>
        </row>
        <row r="211">
          <cell r="A211">
            <v>12891</v>
          </cell>
          <cell r="B211" t="str">
            <v>Reserve-Finished Goods Scrap/Obsol</v>
          </cell>
          <cell r="C211" t="str">
            <v>ASSETS</v>
          </cell>
          <cell r="D211" t="str">
            <v>Yes</v>
          </cell>
          <cell r="E211" t="str">
            <v>Open</v>
          </cell>
        </row>
        <row r="212">
          <cell r="A212">
            <v>12892</v>
          </cell>
          <cell r="B212" t="str">
            <v>Reserve - Shortage</v>
          </cell>
          <cell r="C212" t="str">
            <v>ASSETS</v>
          </cell>
          <cell r="D212" t="str">
            <v>Yes</v>
          </cell>
          <cell r="E212" t="str">
            <v>Open</v>
          </cell>
        </row>
        <row r="213">
          <cell r="A213">
            <v>12895</v>
          </cell>
          <cell r="B213" t="str">
            <v>Finished Goods Contra-Inventory</v>
          </cell>
          <cell r="C213" t="str">
            <v>ASSETS</v>
          </cell>
          <cell r="D213" t="str">
            <v>Yes</v>
          </cell>
          <cell r="E213" t="str">
            <v>Prelim</v>
          </cell>
        </row>
        <row r="214">
          <cell r="A214">
            <v>12901</v>
          </cell>
          <cell r="B214" t="str">
            <v>ClearLogistics Clearing</v>
          </cell>
          <cell r="C214" t="str">
            <v>ASSETS</v>
          </cell>
          <cell r="D214" t="str">
            <v>Yes</v>
          </cell>
          <cell r="E214" t="str">
            <v>Prelim</v>
          </cell>
        </row>
        <row r="215">
          <cell r="A215">
            <v>13101</v>
          </cell>
          <cell r="B215" t="str">
            <v>Prepaid Property Tax</v>
          </cell>
          <cell r="C215" t="str">
            <v>ASSETS</v>
          </cell>
          <cell r="D215" t="str">
            <v>Yes</v>
          </cell>
          <cell r="E215" t="str">
            <v>Open</v>
          </cell>
        </row>
        <row r="216">
          <cell r="A216">
            <v>13102</v>
          </cell>
          <cell r="B216" t="str">
            <v>Prepaid Franchise Tax</v>
          </cell>
          <cell r="C216" t="str">
            <v>ASSETS</v>
          </cell>
          <cell r="D216" t="str">
            <v>Yes</v>
          </cell>
          <cell r="E216" t="str">
            <v>Closed</v>
          </cell>
        </row>
        <row r="217">
          <cell r="A217">
            <v>13103</v>
          </cell>
          <cell r="B217" t="str">
            <v>Prepaid Federal Income Tax</v>
          </cell>
          <cell r="C217" t="str">
            <v>ASSETS</v>
          </cell>
          <cell r="D217" t="str">
            <v>Yes</v>
          </cell>
          <cell r="E217" t="str">
            <v>Closed</v>
          </cell>
        </row>
        <row r="218">
          <cell r="A218">
            <v>13104</v>
          </cell>
          <cell r="B218" t="str">
            <v>Prepaid Rent</v>
          </cell>
          <cell r="C218" t="str">
            <v>ASSETS</v>
          </cell>
          <cell r="D218" t="str">
            <v>Yes</v>
          </cell>
          <cell r="E218" t="str">
            <v>Closed</v>
          </cell>
        </row>
        <row r="219">
          <cell r="A219">
            <v>13105</v>
          </cell>
          <cell r="B219" t="str">
            <v>Prepaid Expenses</v>
          </cell>
          <cell r="C219" t="str">
            <v>ASSETS</v>
          </cell>
          <cell r="D219" t="str">
            <v>Yes</v>
          </cell>
          <cell r="E219" t="str">
            <v>Open</v>
          </cell>
        </row>
        <row r="220">
          <cell r="A220">
            <v>13106</v>
          </cell>
          <cell r="B220" t="str">
            <v>PREPAID BUSINESS INSURANCE</v>
          </cell>
          <cell r="C220" t="str">
            <v>ASSETS</v>
          </cell>
          <cell r="D220" t="str">
            <v>Yes</v>
          </cell>
          <cell r="E220" t="str">
            <v>Open</v>
          </cell>
        </row>
        <row r="221">
          <cell r="A221">
            <v>13107</v>
          </cell>
          <cell r="B221" t="str">
            <v>PREPAID COMPUTER MAINTENANCE</v>
          </cell>
          <cell r="C221" t="str">
            <v>ASSETS</v>
          </cell>
          <cell r="D221" t="str">
            <v>Yes</v>
          </cell>
          <cell r="E221" t="str">
            <v>Open</v>
          </cell>
        </row>
        <row r="222">
          <cell r="A222">
            <v>13261</v>
          </cell>
          <cell r="B222" t="str">
            <v>Employee Travel Advances</v>
          </cell>
          <cell r="C222" t="str">
            <v>ASSETS</v>
          </cell>
          <cell r="D222" t="str">
            <v>Yes</v>
          </cell>
          <cell r="E222" t="str">
            <v>Open</v>
          </cell>
        </row>
        <row r="223">
          <cell r="A223">
            <v>13262</v>
          </cell>
          <cell r="B223" t="str">
            <v>Employee Operating Advance</v>
          </cell>
          <cell r="C223" t="str">
            <v>ASSETS</v>
          </cell>
          <cell r="D223" t="str">
            <v>Yes</v>
          </cell>
          <cell r="E223" t="str">
            <v>Open</v>
          </cell>
        </row>
        <row r="224">
          <cell r="A224">
            <v>13263</v>
          </cell>
          <cell r="B224" t="str">
            <v>Employee Travel Direct Bill</v>
          </cell>
          <cell r="C224" t="str">
            <v>ASSETS</v>
          </cell>
          <cell r="D224" t="str">
            <v>Yes</v>
          </cell>
          <cell r="E224" t="str">
            <v>Closed</v>
          </cell>
        </row>
        <row r="225">
          <cell r="A225">
            <v>13265</v>
          </cell>
          <cell r="B225" t="str">
            <v>Computer Loan Program</v>
          </cell>
          <cell r="C225" t="str">
            <v>ASSETS</v>
          </cell>
          <cell r="D225" t="str">
            <v>Yes</v>
          </cell>
          <cell r="E225" t="str">
            <v>Open</v>
          </cell>
        </row>
        <row r="226">
          <cell r="A226">
            <v>13320</v>
          </cell>
          <cell r="B226" t="str">
            <v>Due from Brokers</v>
          </cell>
          <cell r="C226" t="str">
            <v>ASSETS</v>
          </cell>
          <cell r="D226" t="str">
            <v>Yes</v>
          </cell>
          <cell r="E226" t="str">
            <v>Open</v>
          </cell>
        </row>
        <row r="227">
          <cell r="A227">
            <v>13330</v>
          </cell>
          <cell r="B227" t="str">
            <v>Acrued Interest Receivable</v>
          </cell>
          <cell r="C227" t="str">
            <v>ASSETS</v>
          </cell>
          <cell r="D227" t="str">
            <v>Yes</v>
          </cell>
          <cell r="E227" t="str">
            <v>Open</v>
          </cell>
        </row>
        <row r="228">
          <cell r="A228">
            <v>13331</v>
          </cell>
          <cell r="B228" t="str">
            <v>Accrued Int REc-Avail for sale Sec</v>
          </cell>
          <cell r="C228" t="str">
            <v>ASSETS</v>
          </cell>
          <cell r="D228" t="str">
            <v>Yes</v>
          </cell>
          <cell r="E228" t="str">
            <v>Open</v>
          </cell>
        </row>
        <row r="229">
          <cell r="A229">
            <v>13340</v>
          </cell>
          <cell r="B229" t="str">
            <v>Prepaid Interest Investment</v>
          </cell>
          <cell r="C229" t="str">
            <v>ASSETS</v>
          </cell>
          <cell r="D229" t="str">
            <v>Yes</v>
          </cell>
          <cell r="E229" t="str">
            <v>Open</v>
          </cell>
        </row>
        <row r="230">
          <cell r="A230">
            <v>13341</v>
          </cell>
          <cell r="B230" t="str">
            <v>QCP sale receivable</v>
          </cell>
          <cell r="C230" t="str">
            <v>ASSETS</v>
          </cell>
          <cell r="D230" t="str">
            <v>Yes</v>
          </cell>
          <cell r="E230" t="str">
            <v>Closed</v>
          </cell>
        </row>
        <row r="231">
          <cell r="A231">
            <v>13342</v>
          </cell>
          <cell r="B231" t="str">
            <v>Prepaid Int. Available for Sale Sec.</v>
          </cell>
          <cell r="C231" t="str">
            <v>ASSETS</v>
          </cell>
          <cell r="D231" t="str">
            <v>Yes</v>
          </cell>
          <cell r="E231" t="str">
            <v>Open</v>
          </cell>
        </row>
        <row r="232">
          <cell r="A232">
            <v>13411</v>
          </cell>
          <cell r="B232" t="str">
            <v>N/R - Short Term</v>
          </cell>
          <cell r="C232" t="str">
            <v>ASSETS</v>
          </cell>
          <cell r="D232" t="str">
            <v>Yes</v>
          </cell>
          <cell r="E232" t="str">
            <v>Open</v>
          </cell>
        </row>
        <row r="233">
          <cell r="A233">
            <v>13421</v>
          </cell>
          <cell r="B233" t="str">
            <v>N/R-S/T Lease Installments</v>
          </cell>
          <cell r="C233" t="str">
            <v>ASSETS</v>
          </cell>
          <cell r="D233" t="str">
            <v>Yes</v>
          </cell>
          <cell r="E233" t="str">
            <v>Open</v>
          </cell>
        </row>
        <row r="234">
          <cell r="A234">
            <v>13431</v>
          </cell>
          <cell r="B234" t="str">
            <v>QWS/INFRA SALE RECEIVABLE</v>
          </cell>
          <cell r="C234" t="str">
            <v>ASSETS</v>
          </cell>
          <cell r="D234" t="str">
            <v>Yes</v>
          </cell>
          <cell r="E234" t="str">
            <v>Open</v>
          </cell>
        </row>
        <row r="235">
          <cell r="A235">
            <v>13441</v>
          </cell>
          <cell r="B235" t="str">
            <v>BUYOUT SONY MI IN QPE</v>
          </cell>
          <cell r="C235" t="str">
            <v>ASSETS</v>
          </cell>
          <cell r="D235" t="str">
            <v>Yes</v>
          </cell>
          <cell r="E235" t="str">
            <v>Open</v>
          </cell>
        </row>
        <row r="236">
          <cell r="A236">
            <v>13451</v>
          </cell>
          <cell r="B236" t="str">
            <v>N/R - S/T-Employees</v>
          </cell>
          <cell r="C236" t="str">
            <v>ASSETS</v>
          </cell>
          <cell r="D236" t="str">
            <v>Yes</v>
          </cell>
          <cell r="E236" t="str">
            <v>Open</v>
          </cell>
        </row>
        <row r="237">
          <cell r="A237">
            <v>13455</v>
          </cell>
          <cell r="B237" t="str">
            <v>Tax Receivable - Short Term</v>
          </cell>
          <cell r="C237" t="str">
            <v>ASSETS</v>
          </cell>
          <cell r="D237" t="str">
            <v>Yes</v>
          </cell>
          <cell r="E237" t="str">
            <v>Open</v>
          </cell>
        </row>
        <row r="238">
          <cell r="A238">
            <v>13481</v>
          </cell>
          <cell r="B238" t="str">
            <v>N/R - Reserves - Loral JV</v>
          </cell>
          <cell r="C238" t="str">
            <v>ASSETS</v>
          </cell>
          <cell r="D238" t="str">
            <v>Yes</v>
          </cell>
          <cell r="E238" t="str">
            <v>Closed</v>
          </cell>
        </row>
        <row r="239">
          <cell r="A239">
            <v>13482</v>
          </cell>
          <cell r="B239" t="str">
            <v>N/R - Reserves - AQ JV</v>
          </cell>
          <cell r="C239" t="str">
            <v>ASSETS</v>
          </cell>
          <cell r="D239" t="str">
            <v>Yes</v>
          </cell>
          <cell r="E239" t="str">
            <v>Closed</v>
          </cell>
        </row>
        <row r="240">
          <cell r="A240">
            <v>13485</v>
          </cell>
          <cell r="B240" t="str">
            <v>Interco N/R - S/T - Brazil</v>
          </cell>
          <cell r="C240" t="str">
            <v>ASSETS</v>
          </cell>
          <cell r="D240" t="str">
            <v>Yes</v>
          </cell>
          <cell r="E240" t="str">
            <v>Open</v>
          </cell>
        </row>
        <row r="241">
          <cell r="A241">
            <v>13750</v>
          </cell>
          <cell r="B241" t="str">
            <v>CURRENT DEFERRED TAX ASSET</v>
          </cell>
          <cell r="C241" t="str">
            <v>ASSETS</v>
          </cell>
          <cell r="D241" t="str">
            <v>Yes</v>
          </cell>
          <cell r="E241" t="str">
            <v>Open</v>
          </cell>
        </row>
        <row r="242">
          <cell r="A242">
            <v>13751</v>
          </cell>
          <cell r="B242" t="str">
            <v>CURRENT DEFERRED TAX VALUATION</v>
          </cell>
          <cell r="C242" t="str">
            <v>ASSETS</v>
          </cell>
          <cell r="D242" t="str">
            <v>Yes</v>
          </cell>
          <cell r="E242" t="str">
            <v>Prelim</v>
          </cell>
        </row>
        <row r="243">
          <cell r="A243">
            <v>13770</v>
          </cell>
          <cell r="B243" t="str">
            <v>Refundable VAT</v>
          </cell>
          <cell r="C243" t="str">
            <v>ASSETS</v>
          </cell>
          <cell r="D243" t="str">
            <v>Yes</v>
          </cell>
          <cell r="E243" t="str">
            <v>Open</v>
          </cell>
        </row>
        <row r="244">
          <cell r="A244">
            <v>13910</v>
          </cell>
          <cell r="B244" t="str">
            <v>Product Development Advances</v>
          </cell>
          <cell r="C244" t="str">
            <v>ASSETS</v>
          </cell>
          <cell r="D244" t="str">
            <v>Yes</v>
          </cell>
          <cell r="E244" t="str">
            <v>Closed</v>
          </cell>
        </row>
        <row r="245">
          <cell r="A245">
            <v>13911</v>
          </cell>
          <cell r="B245" t="str">
            <v>S/T LEASEHOLD IMPROVEMENT</v>
          </cell>
          <cell r="C245" t="str">
            <v>ASSETS</v>
          </cell>
          <cell r="D245" t="str">
            <v>Yes</v>
          </cell>
          <cell r="E245" t="str">
            <v>Prelim</v>
          </cell>
        </row>
        <row r="246">
          <cell r="A246">
            <v>13920</v>
          </cell>
          <cell r="B246" t="str">
            <v>RECEIVABLE GLOBALSTAR</v>
          </cell>
          <cell r="C246" t="str">
            <v>ASSETS</v>
          </cell>
          <cell r="D246" t="str">
            <v>Yes</v>
          </cell>
          <cell r="E246" t="str">
            <v>Closed</v>
          </cell>
        </row>
        <row r="247">
          <cell r="A247">
            <v>13930</v>
          </cell>
          <cell r="B247" t="str">
            <v>QWBS Rental Units</v>
          </cell>
          <cell r="C247" t="str">
            <v>ASSETS</v>
          </cell>
          <cell r="D247" t="str">
            <v>Yes</v>
          </cell>
          <cell r="E247" t="str">
            <v>Open</v>
          </cell>
        </row>
        <row r="248">
          <cell r="A248">
            <v>13931</v>
          </cell>
          <cell r="B248" t="str">
            <v>QWBS Rental Units Reserve</v>
          </cell>
          <cell r="C248" t="str">
            <v>ASSETS</v>
          </cell>
          <cell r="D248" t="str">
            <v>Yes</v>
          </cell>
          <cell r="E248" t="str">
            <v>Open</v>
          </cell>
        </row>
        <row r="249">
          <cell r="A249">
            <v>13932</v>
          </cell>
          <cell r="B249" t="str">
            <v>Deferred Contract Cost</v>
          </cell>
          <cell r="C249" t="str">
            <v>ASSETS</v>
          </cell>
          <cell r="D249" t="str">
            <v>Yes</v>
          </cell>
          <cell r="E249" t="str">
            <v>Open</v>
          </cell>
        </row>
        <row r="250">
          <cell r="A250">
            <v>14111</v>
          </cell>
          <cell r="B250" t="str">
            <v>Land</v>
          </cell>
          <cell r="C250" t="str">
            <v>ASSETS</v>
          </cell>
          <cell r="D250" t="str">
            <v>Yes</v>
          </cell>
          <cell r="E250" t="str">
            <v>Open</v>
          </cell>
        </row>
        <row r="251">
          <cell r="A251">
            <v>14112</v>
          </cell>
          <cell r="B251" t="str">
            <v>Land Improvements</v>
          </cell>
          <cell r="C251" t="str">
            <v>ASSETS</v>
          </cell>
          <cell r="D251" t="str">
            <v>Yes</v>
          </cell>
          <cell r="E251" t="str">
            <v>Closed</v>
          </cell>
        </row>
        <row r="252">
          <cell r="A252">
            <v>14113</v>
          </cell>
          <cell r="B252" t="str">
            <v>Land Improvements</v>
          </cell>
          <cell r="C252" t="str">
            <v>ASSETS</v>
          </cell>
          <cell r="D252" t="str">
            <v>Yes</v>
          </cell>
          <cell r="E252" t="str">
            <v>Open</v>
          </cell>
        </row>
        <row r="253">
          <cell r="A253">
            <v>14121</v>
          </cell>
          <cell r="B253" t="str">
            <v>Buildings Owned - Structure</v>
          </cell>
          <cell r="C253" t="str">
            <v>ASSETS</v>
          </cell>
          <cell r="D253" t="str">
            <v>Yes</v>
          </cell>
          <cell r="E253" t="str">
            <v>Open</v>
          </cell>
        </row>
        <row r="254">
          <cell r="A254">
            <v>14122</v>
          </cell>
          <cell r="B254" t="str">
            <v>Buildings Owned - Fixture</v>
          </cell>
          <cell r="C254" t="str">
            <v>ASSETS</v>
          </cell>
          <cell r="D254" t="str">
            <v>Yes</v>
          </cell>
          <cell r="E254" t="str">
            <v>Closed</v>
          </cell>
        </row>
        <row r="255">
          <cell r="A255">
            <v>14131</v>
          </cell>
          <cell r="B255" t="str">
            <v>Building Improvements Structure</v>
          </cell>
          <cell r="C255" t="str">
            <v>ASSETS</v>
          </cell>
          <cell r="D255" t="str">
            <v>Yes</v>
          </cell>
          <cell r="E255" t="str">
            <v>Open</v>
          </cell>
        </row>
        <row r="256">
          <cell r="A256">
            <v>14132</v>
          </cell>
          <cell r="B256" t="str">
            <v>Structure Leasehold Improv.</v>
          </cell>
          <cell r="C256" t="str">
            <v>ASSETS</v>
          </cell>
          <cell r="D256" t="str">
            <v>Yes</v>
          </cell>
          <cell r="E256" t="str">
            <v>Open</v>
          </cell>
        </row>
        <row r="257">
          <cell r="A257">
            <v>14133</v>
          </cell>
          <cell r="B257" t="str">
            <v>Fixture Leasehold Improv</v>
          </cell>
          <cell r="C257" t="str">
            <v>ASSETS</v>
          </cell>
          <cell r="D257" t="str">
            <v>Yes</v>
          </cell>
          <cell r="E257" t="str">
            <v>Open</v>
          </cell>
        </row>
        <row r="258">
          <cell r="A258">
            <v>14134</v>
          </cell>
          <cell r="B258" t="str">
            <v>Building Improvement Fixture</v>
          </cell>
          <cell r="C258" t="str">
            <v>ASSETS</v>
          </cell>
          <cell r="D258" t="str">
            <v>Yes</v>
          </cell>
          <cell r="E258" t="str">
            <v>Open</v>
          </cell>
        </row>
        <row r="259">
          <cell r="A259">
            <v>14139</v>
          </cell>
          <cell r="B259" t="str">
            <v>IMPROVEMENTS HOLDING ACCOUNT</v>
          </cell>
          <cell r="C259" t="str">
            <v>ASSETS</v>
          </cell>
          <cell r="D259" t="str">
            <v>Yes</v>
          </cell>
          <cell r="E259" t="str">
            <v>Open</v>
          </cell>
        </row>
        <row r="260">
          <cell r="A260">
            <v>14141</v>
          </cell>
          <cell r="B260" t="str">
            <v>Auto-Vehicles-Owned</v>
          </cell>
          <cell r="C260" t="str">
            <v>ASSETS</v>
          </cell>
          <cell r="D260" t="str">
            <v>Yes</v>
          </cell>
          <cell r="E260" t="str">
            <v>Open</v>
          </cell>
        </row>
        <row r="261">
          <cell r="A261">
            <v>14149</v>
          </cell>
          <cell r="B261" t="str">
            <v>VEHICLES HOLDING ACCOUNT</v>
          </cell>
          <cell r="C261" t="str">
            <v>ASSETS</v>
          </cell>
          <cell r="D261" t="str">
            <v>Yes</v>
          </cell>
          <cell r="E261" t="str">
            <v>Open</v>
          </cell>
        </row>
        <row r="262">
          <cell r="A262">
            <v>14171</v>
          </cell>
          <cell r="B262" t="str">
            <v>Mach  Equip Owned</v>
          </cell>
          <cell r="C262" t="str">
            <v>ASSETS</v>
          </cell>
          <cell r="D262" t="str">
            <v>Yes</v>
          </cell>
          <cell r="E262" t="str">
            <v>Open</v>
          </cell>
        </row>
        <row r="263">
          <cell r="A263">
            <v>14172</v>
          </cell>
          <cell r="B263" t="str">
            <v>Capitalized Tooling-Owned</v>
          </cell>
          <cell r="C263" t="str">
            <v>ASSETS</v>
          </cell>
          <cell r="D263" t="str">
            <v>Yes</v>
          </cell>
          <cell r="E263" t="str">
            <v>Open</v>
          </cell>
        </row>
        <row r="264">
          <cell r="A264">
            <v>14179</v>
          </cell>
          <cell r="B264" t="str">
            <v>MACHINERY &amp; EQUIPMENT HOLDING ACCOUNT</v>
          </cell>
          <cell r="C264" t="str">
            <v>ASSETS</v>
          </cell>
          <cell r="D264" t="str">
            <v>Yes</v>
          </cell>
          <cell r="E264" t="str">
            <v>Open</v>
          </cell>
        </row>
        <row r="265">
          <cell r="A265">
            <v>14181</v>
          </cell>
          <cell r="B265" t="str">
            <v>Furn  Off Equip Owned</v>
          </cell>
          <cell r="C265" t="str">
            <v>ASSETS</v>
          </cell>
          <cell r="D265" t="str">
            <v>Yes</v>
          </cell>
          <cell r="E265" t="str">
            <v>Open</v>
          </cell>
        </row>
        <row r="266">
          <cell r="A266">
            <v>14189</v>
          </cell>
          <cell r="B266" t="str">
            <v>FURNITURE &amp; FIXTURE HOLDING ACCOUNT</v>
          </cell>
          <cell r="C266" t="str">
            <v>ASSETS</v>
          </cell>
          <cell r="D266" t="str">
            <v>Yes</v>
          </cell>
          <cell r="E266" t="str">
            <v>Open</v>
          </cell>
        </row>
        <row r="267">
          <cell r="A267">
            <v>14191</v>
          </cell>
          <cell r="B267" t="str">
            <v>Comp Equip Owned</v>
          </cell>
          <cell r="C267" t="str">
            <v>ASSETS</v>
          </cell>
          <cell r="D267" t="str">
            <v>Yes</v>
          </cell>
          <cell r="E267" t="str">
            <v>Open</v>
          </cell>
        </row>
        <row r="268">
          <cell r="A268">
            <v>14199</v>
          </cell>
          <cell r="B268" t="str">
            <v>COMPUTER EQUIPMENT HOLDING ACCOUNT</v>
          </cell>
          <cell r="C268" t="str">
            <v>ASSETS</v>
          </cell>
          <cell r="D268" t="str">
            <v>Yes</v>
          </cell>
          <cell r="E268" t="str">
            <v>Open</v>
          </cell>
        </row>
        <row r="269">
          <cell r="A269">
            <v>14201</v>
          </cell>
          <cell r="B269" t="str">
            <v>Software Application Owned</v>
          </cell>
          <cell r="C269" t="str">
            <v>ASSETS</v>
          </cell>
          <cell r="D269" t="str">
            <v>Yes</v>
          </cell>
          <cell r="E269" t="str">
            <v>Open</v>
          </cell>
        </row>
        <row r="270">
          <cell r="A270">
            <v>14209</v>
          </cell>
          <cell r="B270" t="str">
            <v>SOFTWARE HOLDING ACCOUNT</v>
          </cell>
          <cell r="C270" t="str">
            <v>ASSETS</v>
          </cell>
          <cell r="D270" t="str">
            <v>Yes</v>
          </cell>
          <cell r="E270" t="str">
            <v>Open</v>
          </cell>
        </row>
        <row r="271">
          <cell r="A271">
            <v>14211</v>
          </cell>
          <cell r="B271" t="str">
            <v>Hub Equip Owned</v>
          </cell>
          <cell r="C271" t="str">
            <v>ASSETS</v>
          </cell>
          <cell r="D271" t="str">
            <v>Yes</v>
          </cell>
          <cell r="E271" t="str">
            <v>Open</v>
          </cell>
        </row>
        <row r="272">
          <cell r="A272">
            <v>14219</v>
          </cell>
          <cell r="B272" t="str">
            <v>HUB EQUIPMENT HOLDING ACCOUNT</v>
          </cell>
          <cell r="C272" t="str">
            <v>ASSETS</v>
          </cell>
          <cell r="D272" t="str">
            <v>Yes</v>
          </cell>
          <cell r="E272" t="str">
            <v>Open</v>
          </cell>
        </row>
        <row r="273">
          <cell r="A273">
            <v>14251</v>
          </cell>
          <cell r="B273" t="str">
            <v>Trade Show Equip</v>
          </cell>
          <cell r="C273" t="str">
            <v>ASSETS</v>
          </cell>
          <cell r="D273" t="str">
            <v>Yes</v>
          </cell>
          <cell r="E273" t="str">
            <v>Open</v>
          </cell>
        </row>
        <row r="274">
          <cell r="A274">
            <v>14259</v>
          </cell>
          <cell r="B274" t="str">
            <v>TRADE SHOW HOLDING ACCOUNT</v>
          </cell>
          <cell r="C274" t="str">
            <v>ASSETS</v>
          </cell>
          <cell r="D274" t="str">
            <v>Yes</v>
          </cell>
          <cell r="E274" t="str">
            <v>Open</v>
          </cell>
        </row>
        <row r="275">
          <cell r="A275">
            <v>14270</v>
          </cell>
          <cell r="B275" t="str">
            <v>Intercompany Fixed Assets</v>
          </cell>
          <cell r="C275" t="str">
            <v>ASSETS</v>
          </cell>
          <cell r="D275" t="str">
            <v>Yes</v>
          </cell>
          <cell r="E275" t="str">
            <v>Open</v>
          </cell>
        </row>
        <row r="276">
          <cell r="A276">
            <v>14341</v>
          </cell>
          <cell r="B276" t="str">
            <v>Auto-Vehicles-Leased</v>
          </cell>
          <cell r="C276" t="str">
            <v>ASSETS</v>
          </cell>
          <cell r="D276" t="str">
            <v>Yes</v>
          </cell>
          <cell r="E276" t="str">
            <v>Open</v>
          </cell>
        </row>
        <row r="277">
          <cell r="A277">
            <v>14371</v>
          </cell>
          <cell r="B277" t="str">
            <v>Mach  Equip Leased</v>
          </cell>
          <cell r="C277" t="str">
            <v>ASSETS</v>
          </cell>
          <cell r="D277" t="str">
            <v>Yes</v>
          </cell>
          <cell r="E277" t="str">
            <v>Open</v>
          </cell>
        </row>
        <row r="278">
          <cell r="A278">
            <v>14381</v>
          </cell>
          <cell r="B278" t="str">
            <v>Furn  Off Equip Leased</v>
          </cell>
          <cell r="C278" t="str">
            <v>ASSETS</v>
          </cell>
          <cell r="D278" t="str">
            <v>Yes</v>
          </cell>
          <cell r="E278" t="str">
            <v>Open</v>
          </cell>
        </row>
        <row r="279">
          <cell r="A279">
            <v>14391</v>
          </cell>
          <cell r="B279" t="str">
            <v>Comp Equip Leased</v>
          </cell>
          <cell r="C279" t="str">
            <v>ASSETS</v>
          </cell>
          <cell r="D279" t="str">
            <v>Yes</v>
          </cell>
          <cell r="E279" t="str">
            <v>Open</v>
          </cell>
        </row>
        <row r="280">
          <cell r="A280">
            <v>14401</v>
          </cell>
          <cell r="B280" t="str">
            <v>Software Application Leased</v>
          </cell>
          <cell r="C280" t="str">
            <v>ASSETS</v>
          </cell>
          <cell r="D280" t="str">
            <v>Yes</v>
          </cell>
          <cell r="E280" t="str">
            <v>Open</v>
          </cell>
        </row>
        <row r="281">
          <cell r="A281">
            <v>14411</v>
          </cell>
          <cell r="B281" t="str">
            <v>Hub Equip Leased</v>
          </cell>
          <cell r="C281" t="str">
            <v>ASSETS</v>
          </cell>
          <cell r="D281" t="str">
            <v>Yes</v>
          </cell>
          <cell r="E281" t="str">
            <v>Open</v>
          </cell>
        </row>
        <row r="282">
          <cell r="A282">
            <v>14511</v>
          </cell>
          <cell r="B282" t="str">
            <v>A/D-Land Improvements</v>
          </cell>
          <cell r="C282" t="str">
            <v>ASSETS</v>
          </cell>
          <cell r="D282" t="str">
            <v>Yes</v>
          </cell>
          <cell r="E282" t="str">
            <v>Open</v>
          </cell>
        </row>
        <row r="283">
          <cell r="A283">
            <v>14521</v>
          </cell>
          <cell r="B283" t="str">
            <v>A/D-Buildings</v>
          </cell>
          <cell r="C283" t="str">
            <v>ASSETS</v>
          </cell>
          <cell r="D283" t="str">
            <v>Yes</v>
          </cell>
          <cell r="E283" t="str">
            <v>Open</v>
          </cell>
        </row>
        <row r="284">
          <cell r="A284">
            <v>14531</v>
          </cell>
          <cell r="B284" t="str">
            <v>A/D-Building Improv.-Owned</v>
          </cell>
          <cell r="C284" t="str">
            <v>ASSETS</v>
          </cell>
          <cell r="D284" t="str">
            <v>Yes</v>
          </cell>
          <cell r="E284" t="str">
            <v>Open</v>
          </cell>
        </row>
        <row r="285">
          <cell r="A285">
            <v>14532</v>
          </cell>
          <cell r="B285" t="str">
            <v>A/D-Structure Leasehold Improv</v>
          </cell>
          <cell r="C285" t="str">
            <v>ASSETS</v>
          </cell>
          <cell r="D285" t="str">
            <v>Yes</v>
          </cell>
          <cell r="E285" t="str">
            <v>Open</v>
          </cell>
        </row>
        <row r="286">
          <cell r="A286">
            <v>14533</v>
          </cell>
          <cell r="B286" t="str">
            <v>A/D-Fixture Leasehold Improv</v>
          </cell>
          <cell r="C286" t="str">
            <v>ASSETS</v>
          </cell>
          <cell r="D286" t="str">
            <v>Yes</v>
          </cell>
          <cell r="E286" t="str">
            <v>Open</v>
          </cell>
        </row>
        <row r="287">
          <cell r="A287">
            <v>14534</v>
          </cell>
          <cell r="B287" t="str">
            <v>Accum. Depr. Bldg. Improv. Fixture</v>
          </cell>
          <cell r="C287" t="str">
            <v>ASSETS</v>
          </cell>
          <cell r="D287" t="str">
            <v>Yes</v>
          </cell>
          <cell r="E287" t="str">
            <v>Open</v>
          </cell>
        </row>
        <row r="288">
          <cell r="A288">
            <v>14541</v>
          </cell>
          <cell r="B288" t="str">
            <v>A/D-Auto-Vehicles-Owned</v>
          </cell>
          <cell r="C288" t="str">
            <v>ASSETS</v>
          </cell>
          <cell r="D288" t="str">
            <v>Yes</v>
          </cell>
          <cell r="E288" t="str">
            <v>Open</v>
          </cell>
        </row>
        <row r="289">
          <cell r="A289">
            <v>14571</v>
          </cell>
          <cell r="B289" t="str">
            <v>A/D-Mach  Equip-Owned</v>
          </cell>
          <cell r="C289" t="str">
            <v>ASSETS</v>
          </cell>
          <cell r="D289" t="str">
            <v>Yes</v>
          </cell>
          <cell r="E289" t="str">
            <v>Open</v>
          </cell>
        </row>
        <row r="290">
          <cell r="A290">
            <v>14572</v>
          </cell>
          <cell r="B290" t="str">
            <v>A/D Capitalized Tooling-Owned</v>
          </cell>
          <cell r="C290" t="str">
            <v>ASSETS</v>
          </cell>
          <cell r="D290" t="str">
            <v>Yes</v>
          </cell>
          <cell r="E290" t="str">
            <v>Open</v>
          </cell>
        </row>
        <row r="291">
          <cell r="A291">
            <v>14581</v>
          </cell>
          <cell r="B291" t="str">
            <v>A/D-Furn  Off Equip Owned</v>
          </cell>
          <cell r="C291" t="str">
            <v>ASSETS</v>
          </cell>
          <cell r="D291" t="str">
            <v>Yes</v>
          </cell>
          <cell r="E291" t="str">
            <v>Open</v>
          </cell>
        </row>
        <row r="292">
          <cell r="A292">
            <v>14591</v>
          </cell>
          <cell r="B292" t="str">
            <v>A/D-Comp Equip Owned</v>
          </cell>
          <cell r="C292" t="str">
            <v>ASSETS</v>
          </cell>
          <cell r="D292" t="str">
            <v>Yes</v>
          </cell>
          <cell r="E292" t="str">
            <v>Open</v>
          </cell>
        </row>
        <row r="293">
          <cell r="A293">
            <v>14601</v>
          </cell>
          <cell r="B293" t="str">
            <v>A/D-Software Applications Owned</v>
          </cell>
          <cell r="C293" t="str">
            <v>ASSETS</v>
          </cell>
          <cell r="D293" t="str">
            <v>Yes</v>
          </cell>
          <cell r="E293" t="str">
            <v>Open</v>
          </cell>
        </row>
        <row r="294">
          <cell r="A294">
            <v>14611</v>
          </cell>
          <cell r="B294" t="str">
            <v>A/D-Hub Equipment Owned</v>
          </cell>
          <cell r="C294" t="str">
            <v>ASSETS</v>
          </cell>
          <cell r="D294" t="str">
            <v>Yes</v>
          </cell>
          <cell r="E294" t="str">
            <v>Open</v>
          </cell>
        </row>
        <row r="295">
          <cell r="A295">
            <v>14651</v>
          </cell>
          <cell r="B295" t="str">
            <v>A/D-Trade Show Equip</v>
          </cell>
          <cell r="C295" t="str">
            <v>ASSETS</v>
          </cell>
          <cell r="D295" t="str">
            <v>Yes</v>
          </cell>
          <cell r="E295" t="str">
            <v>Open</v>
          </cell>
        </row>
        <row r="296">
          <cell r="A296">
            <v>14741</v>
          </cell>
          <cell r="B296" t="str">
            <v>A/D-Auto-Vehicles Leased</v>
          </cell>
          <cell r="C296" t="str">
            <v>ASSETS</v>
          </cell>
          <cell r="D296" t="str">
            <v>Yes</v>
          </cell>
          <cell r="E296" t="str">
            <v>Closed</v>
          </cell>
        </row>
        <row r="297">
          <cell r="A297">
            <v>14771</v>
          </cell>
          <cell r="B297" t="str">
            <v>A/D-Mach  Equip-Leased</v>
          </cell>
          <cell r="C297" t="str">
            <v>ASSETS</v>
          </cell>
          <cell r="D297" t="str">
            <v>Yes</v>
          </cell>
          <cell r="E297" t="str">
            <v>Open</v>
          </cell>
        </row>
        <row r="298">
          <cell r="A298">
            <v>14781</v>
          </cell>
          <cell r="B298" t="str">
            <v>A/D-Furn  Off Equip Leased</v>
          </cell>
          <cell r="C298" t="str">
            <v>ASSETS</v>
          </cell>
          <cell r="D298" t="str">
            <v>Yes</v>
          </cell>
          <cell r="E298" t="str">
            <v>Open</v>
          </cell>
        </row>
        <row r="299">
          <cell r="A299">
            <v>14791</v>
          </cell>
          <cell r="B299" t="str">
            <v>A/D-Comp Equip Leased</v>
          </cell>
          <cell r="C299" t="str">
            <v>ASSETS</v>
          </cell>
          <cell r="D299" t="str">
            <v>Yes</v>
          </cell>
          <cell r="E299" t="str">
            <v>Open</v>
          </cell>
        </row>
        <row r="300">
          <cell r="A300">
            <v>14801</v>
          </cell>
          <cell r="B300" t="str">
            <v>A/D-Software Applications</v>
          </cell>
          <cell r="C300" t="str">
            <v>ASSETS</v>
          </cell>
          <cell r="D300" t="str">
            <v>Yes</v>
          </cell>
          <cell r="E300" t="str">
            <v>Open</v>
          </cell>
        </row>
        <row r="301">
          <cell r="A301">
            <v>14811</v>
          </cell>
          <cell r="B301" t="str">
            <v>A/D-Hub Equip Leased</v>
          </cell>
          <cell r="C301" t="str">
            <v>ASSETS</v>
          </cell>
          <cell r="D301" t="str">
            <v>Yes</v>
          </cell>
          <cell r="E301" t="str">
            <v>Closed</v>
          </cell>
        </row>
        <row r="302">
          <cell r="A302">
            <v>14902</v>
          </cell>
          <cell r="B302" t="str">
            <v>CIP - Clearing</v>
          </cell>
          <cell r="C302" t="str">
            <v>ASSETS</v>
          </cell>
          <cell r="D302" t="str">
            <v>Yes</v>
          </cell>
          <cell r="E302" t="str">
            <v>Prelim</v>
          </cell>
        </row>
        <row r="303">
          <cell r="A303">
            <v>14903</v>
          </cell>
          <cell r="B303" t="str">
            <v>QC SUBS &amp; JV HOLDINGS</v>
          </cell>
          <cell r="C303" t="str">
            <v>ASSETS</v>
          </cell>
          <cell r="D303" t="str">
            <v>Yes</v>
          </cell>
          <cell r="E303" t="str">
            <v>Closed</v>
          </cell>
        </row>
        <row r="304">
          <cell r="A304">
            <v>14912</v>
          </cell>
          <cell r="B304" t="str">
            <v>CIP - Direct Labor to Jobs</v>
          </cell>
          <cell r="C304" t="str">
            <v>ASSETS</v>
          </cell>
          <cell r="D304" t="str">
            <v>Yes</v>
          </cell>
          <cell r="E304" t="str">
            <v>Open</v>
          </cell>
        </row>
        <row r="305">
          <cell r="A305">
            <v>14913</v>
          </cell>
          <cell r="B305" t="str">
            <v>CIP - D/L-Engineering</v>
          </cell>
          <cell r="C305" t="str">
            <v>ASSETS</v>
          </cell>
          <cell r="D305" t="str">
            <v>Yes</v>
          </cell>
          <cell r="E305" t="str">
            <v>Open</v>
          </cell>
        </row>
        <row r="306">
          <cell r="A306">
            <v>14914</v>
          </cell>
          <cell r="B306" t="str">
            <v>CIP - D/L-Manufacturing</v>
          </cell>
          <cell r="C306" t="str">
            <v>ASSETS</v>
          </cell>
          <cell r="D306" t="str">
            <v>Yes</v>
          </cell>
          <cell r="E306" t="str">
            <v>Closed</v>
          </cell>
        </row>
        <row r="307">
          <cell r="A307">
            <v>14916</v>
          </cell>
          <cell r="B307" t="str">
            <v>CIP - Direct Labor-CDMA Field Service</v>
          </cell>
          <cell r="C307" t="str">
            <v>ASSETS</v>
          </cell>
          <cell r="D307" t="str">
            <v>Yes</v>
          </cell>
          <cell r="E307" t="str">
            <v>Open</v>
          </cell>
        </row>
        <row r="308">
          <cell r="A308">
            <v>14921</v>
          </cell>
          <cell r="B308" t="str">
            <v>CIP - Material</v>
          </cell>
          <cell r="C308" t="str">
            <v>ASSETS</v>
          </cell>
          <cell r="D308" t="str">
            <v>Yes</v>
          </cell>
          <cell r="E308" t="str">
            <v>Open</v>
          </cell>
        </row>
        <row r="309">
          <cell r="A309">
            <v>14922</v>
          </cell>
          <cell r="B309" t="str">
            <v>CIP - Inventory @ Std.</v>
          </cell>
          <cell r="C309" t="str">
            <v>ASSETS</v>
          </cell>
          <cell r="D309" t="str">
            <v>Yes</v>
          </cell>
          <cell r="E309" t="str">
            <v>Open</v>
          </cell>
        </row>
        <row r="310">
          <cell r="A310">
            <v>14923</v>
          </cell>
          <cell r="B310" t="str">
            <v>CIP - Subcontract</v>
          </cell>
          <cell r="C310" t="str">
            <v>ASSETS</v>
          </cell>
          <cell r="D310" t="str">
            <v>Yes</v>
          </cell>
          <cell r="E310" t="str">
            <v>Open</v>
          </cell>
        </row>
        <row r="311">
          <cell r="A311">
            <v>14932</v>
          </cell>
          <cell r="B311" t="str">
            <v>CIP - Applied D/L O/H To Job</v>
          </cell>
          <cell r="C311" t="str">
            <v>ASSETS</v>
          </cell>
          <cell r="D311" t="str">
            <v>Yes</v>
          </cell>
          <cell r="E311" t="str">
            <v>Open</v>
          </cell>
        </row>
        <row r="312">
          <cell r="A312">
            <v>14933</v>
          </cell>
          <cell r="B312" t="str">
            <v>CIP - O/H-Engineering</v>
          </cell>
          <cell r="C312" t="str">
            <v>ASSETS</v>
          </cell>
          <cell r="D312" t="str">
            <v>Yes</v>
          </cell>
          <cell r="E312" t="str">
            <v>Open</v>
          </cell>
        </row>
        <row r="313">
          <cell r="A313">
            <v>14934</v>
          </cell>
          <cell r="B313" t="str">
            <v>CIP- O/H-Manufacturing</v>
          </cell>
          <cell r="C313" t="str">
            <v>ASSETS</v>
          </cell>
          <cell r="D313" t="str">
            <v>Yes</v>
          </cell>
          <cell r="E313" t="str">
            <v>Closed</v>
          </cell>
        </row>
        <row r="314">
          <cell r="A314">
            <v>14936</v>
          </cell>
          <cell r="B314" t="str">
            <v>CIP -O/H Applied-CDMA Field Service</v>
          </cell>
          <cell r="C314" t="str">
            <v>ASSETS</v>
          </cell>
          <cell r="D314" t="str">
            <v>Yes</v>
          </cell>
          <cell r="E314" t="str">
            <v>Open</v>
          </cell>
        </row>
        <row r="315">
          <cell r="A315">
            <v>14941</v>
          </cell>
          <cell r="B315" t="str">
            <v>CIP- O/H-Material</v>
          </cell>
          <cell r="C315" t="str">
            <v>ASSETS</v>
          </cell>
          <cell r="D315" t="str">
            <v>Yes</v>
          </cell>
          <cell r="E315" t="str">
            <v>Open</v>
          </cell>
        </row>
        <row r="316">
          <cell r="A316">
            <v>14953</v>
          </cell>
          <cell r="B316" t="str">
            <v>CIP - Freight In and Out</v>
          </cell>
          <cell r="C316" t="str">
            <v>ASSETS</v>
          </cell>
          <cell r="D316" t="str">
            <v>Yes</v>
          </cell>
          <cell r="E316" t="str">
            <v>Open</v>
          </cell>
        </row>
        <row r="317">
          <cell r="A317">
            <v>14956</v>
          </cell>
          <cell r="B317" t="str">
            <v>CIP - Duty, NRE and Outside Support @ Std.</v>
          </cell>
          <cell r="C317" t="str">
            <v>ASSETS</v>
          </cell>
          <cell r="D317" t="str">
            <v>Yes</v>
          </cell>
          <cell r="E317" t="str">
            <v>Open</v>
          </cell>
        </row>
        <row r="318">
          <cell r="A318">
            <v>14957</v>
          </cell>
          <cell r="B318" t="str">
            <v>CIP - Repair Costs @ Std.</v>
          </cell>
          <cell r="C318" t="str">
            <v>ASSETS</v>
          </cell>
          <cell r="D318" t="str">
            <v>Yes</v>
          </cell>
          <cell r="E318" t="str">
            <v>Closed</v>
          </cell>
        </row>
        <row r="319">
          <cell r="A319">
            <v>14968</v>
          </cell>
          <cell r="B319" t="str">
            <v>CIP - Other Transfers</v>
          </cell>
          <cell r="C319" t="str">
            <v>ASSETS</v>
          </cell>
          <cell r="D319" t="str">
            <v>Yes</v>
          </cell>
          <cell r="E319" t="str">
            <v>Open</v>
          </cell>
        </row>
        <row r="320">
          <cell r="A320">
            <v>14969</v>
          </cell>
          <cell r="B320" t="str">
            <v>CIP - Odc</v>
          </cell>
          <cell r="C320" t="str">
            <v>ASSETS</v>
          </cell>
          <cell r="D320" t="str">
            <v>Yes</v>
          </cell>
          <cell r="E320" t="str">
            <v>Open</v>
          </cell>
        </row>
        <row r="321">
          <cell r="A321">
            <v>14971</v>
          </cell>
          <cell r="B321" t="str">
            <v>CIP - Purchase Price Variance</v>
          </cell>
          <cell r="C321" t="str">
            <v>ASSETS</v>
          </cell>
          <cell r="D321" t="str">
            <v>Yes</v>
          </cell>
          <cell r="E321" t="str">
            <v>Open</v>
          </cell>
        </row>
        <row r="322">
          <cell r="A322">
            <v>14972</v>
          </cell>
          <cell r="B322" t="str">
            <v>CIP - Material Usage Variance</v>
          </cell>
          <cell r="C322" t="str">
            <v>ASSETS</v>
          </cell>
          <cell r="D322" t="str">
            <v>Yes</v>
          </cell>
          <cell r="E322" t="str">
            <v>Open</v>
          </cell>
        </row>
        <row r="323">
          <cell r="A323">
            <v>14973</v>
          </cell>
          <cell r="B323" t="str">
            <v>CIP - Labor Usage Variance</v>
          </cell>
          <cell r="C323" t="str">
            <v>ASSETS</v>
          </cell>
          <cell r="D323" t="str">
            <v>Yes</v>
          </cell>
          <cell r="E323" t="str">
            <v>Open</v>
          </cell>
        </row>
        <row r="324">
          <cell r="A324">
            <v>14974</v>
          </cell>
          <cell r="B324" t="str">
            <v>CIP - Scrap Variance</v>
          </cell>
          <cell r="C324" t="str">
            <v>ASSETS</v>
          </cell>
          <cell r="D324" t="str">
            <v>Yes</v>
          </cell>
          <cell r="E324" t="str">
            <v>Open</v>
          </cell>
        </row>
        <row r="325">
          <cell r="A325">
            <v>14975</v>
          </cell>
          <cell r="B325" t="str">
            <v>CIP - Physical Count Variance</v>
          </cell>
          <cell r="C325" t="str">
            <v>ASSETS</v>
          </cell>
          <cell r="D325" t="str">
            <v>Yes</v>
          </cell>
          <cell r="E325" t="str">
            <v>Open</v>
          </cell>
        </row>
        <row r="326">
          <cell r="A326">
            <v>14981</v>
          </cell>
          <cell r="B326" t="str">
            <v>CIP - MTL O/H Variance</v>
          </cell>
          <cell r="C326" t="str">
            <v>ASSETS</v>
          </cell>
          <cell r="D326" t="str">
            <v>Yes</v>
          </cell>
          <cell r="E326" t="str">
            <v>Open</v>
          </cell>
        </row>
        <row r="327">
          <cell r="A327">
            <v>14982</v>
          </cell>
          <cell r="B327" t="str">
            <v>CIP - Matl O/H Variance</v>
          </cell>
          <cell r="C327" t="str">
            <v>ASSETS</v>
          </cell>
          <cell r="D327" t="str">
            <v>Yes</v>
          </cell>
          <cell r="E327" t="str">
            <v>Closed</v>
          </cell>
        </row>
        <row r="328">
          <cell r="A328">
            <v>14983</v>
          </cell>
          <cell r="B328" t="str">
            <v>CIP - ENGINEERING O/H VARIANCE</v>
          </cell>
          <cell r="C328" t="str">
            <v>ASSETS</v>
          </cell>
          <cell r="D328" t="str">
            <v>Yes</v>
          </cell>
          <cell r="E328" t="str">
            <v>Open</v>
          </cell>
        </row>
        <row r="329">
          <cell r="A329">
            <v>14984</v>
          </cell>
          <cell r="B329" t="str">
            <v>CIP - Manufactiuring D/L Variance</v>
          </cell>
          <cell r="C329" t="str">
            <v>ASSETS</v>
          </cell>
          <cell r="D329" t="str">
            <v>Yes</v>
          </cell>
          <cell r="E329" t="str">
            <v>Open</v>
          </cell>
        </row>
        <row r="330">
          <cell r="A330">
            <v>14985</v>
          </cell>
          <cell r="B330" t="str">
            <v>CIP - QWBS Product Support D/L Variance</v>
          </cell>
          <cell r="C330" t="str">
            <v>ASSETS</v>
          </cell>
          <cell r="D330" t="str">
            <v>Yes</v>
          </cell>
          <cell r="E330" t="str">
            <v>Open</v>
          </cell>
        </row>
        <row r="331">
          <cell r="A331">
            <v>14986</v>
          </cell>
          <cell r="B331" t="str">
            <v>CIP - CDMA Field Service D/L Variance</v>
          </cell>
          <cell r="C331" t="str">
            <v>ASSETS</v>
          </cell>
          <cell r="D331" t="str">
            <v>Yes</v>
          </cell>
          <cell r="E331" t="str">
            <v>Open</v>
          </cell>
        </row>
        <row r="332">
          <cell r="A332">
            <v>14987</v>
          </cell>
          <cell r="B332" t="str">
            <v>Globalstar Field Svc pool overhead variance to job</v>
          </cell>
          <cell r="C332" t="str">
            <v>ASSETS</v>
          </cell>
          <cell r="D332" t="str">
            <v>Yes</v>
          </cell>
          <cell r="E332" t="str">
            <v>Closed</v>
          </cell>
        </row>
        <row r="333">
          <cell r="A333">
            <v>14988</v>
          </cell>
          <cell r="B333" t="str">
            <v>QWS/G* New Product CIP</v>
          </cell>
          <cell r="C333" t="str">
            <v>ASSETS</v>
          </cell>
          <cell r="D333" t="str">
            <v>Yes</v>
          </cell>
          <cell r="E333" t="str">
            <v>Open</v>
          </cell>
        </row>
        <row r="334">
          <cell r="A334">
            <v>14989</v>
          </cell>
          <cell r="B334" t="str">
            <v>QWS/INFRA NEW PRODUCT CIP</v>
          </cell>
          <cell r="C334" t="str">
            <v>ASSETS</v>
          </cell>
          <cell r="D334" t="str">
            <v>Yes</v>
          </cell>
          <cell r="E334" t="str">
            <v>Open</v>
          </cell>
        </row>
        <row r="335">
          <cell r="A335">
            <v>14991</v>
          </cell>
          <cell r="B335" t="str">
            <v>QCP NEW PRODUCT CIP</v>
          </cell>
          <cell r="C335" t="str">
            <v>ASSETS</v>
          </cell>
          <cell r="D335" t="str">
            <v>Yes</v>
          </cell>
          <cell r="E335" t="str">
            <v>Open</v>
          </cell>
        </row>
        <row r="336">
          <cell r="A336">
            <v>14999</v>
          </cell>
          <cell r="B336" t="str">
            <v>CIP - Miscellaneous</v>
          </cell>
          <cell r="C336" t="str">
            <v>ASSETS</v>
          </cell>
          <cell r="D336" t="str">
            <v>Yes</v>
          </cell>
          <cell r="E336" t="str">
            <v>Open</v>
          </cell>
        </row>
        <row r="337">
          <cell r="A337">
            <v>17101</v>
          </cell>
          <cell r="B337" t="str">
            <v>Capitalizable Software</v>
          </cell>
          <cell r="C337" t="str">
            <v>ASSETS</v>
          </cell>
          <cell r="D337" t="str">
            <v>Yes</v>
          </cell>
          <cell r="E337" t="str">
            <v>Closed</v>
          </cell>
        </row>
        <row r="338">
          <cell r="A338">
            <v>17102</v>
          </cell>
          <cell r="B338" t="str">
            <v>Capitalizable Software-CDMA</v>
          </cell>
          <cell r="C338" t="str">
            <v>ASSETS</v>
          </cell>
          <cell r="D338" t="str">
            <v>Yes</v>
          </cell>
          <cell r="E338" t="str">
            <v>Closed</v>
          </cell>
        </row>
        <row r="339">
          <cell r="A339">
            <v>17103</v>
          </cell>
          <cell r="B339" t="str">
            <v>Capitalizable Software-OMNI</v>
          </cell>
          <cell r="C339" t="str">
            <v>ASSETS</v>
          </cell>
          <cell r="D339" t="str">
            <v>Yes</v>
          </cell>
          <cell r="E339" t="str">
            <v>Closed</v>
          </cell>
        </row>
        <row r="340">
          <cell r="A340">
            <v>17112</v>
          </cell>
          <cell r="B340" t="str">
            <v>CSW - Direct Labor to Jobs</v>
          </cell>
          <cell r="C340" t="str">
            <v>ASSETS</v>
          </cell>
          <cell r="D340" t="str">
            <v>Yes</v>
          </cell>
          <cell r="E340" t="str">
            <v>Open</v>
          </cell>
        </row>
        <row r="341">
          <cell r="A341">
            <v>17113</v>
          </cell>
          <cell r="B341" t="str">
            <v>CSW - D/L-Engineering</v>
          </cell>
          <cell r="C341" t="str">
            <v>ASSETS</v>
          </cell>
          <cell r="D341" t="str">
            <v>Yes</v>
          </cell>
          <cell r="E341" t="str">
            <v>Closed</v>
          </cell>
        </row>
        <row r="342">
          <cell r="A342">
            <v>17114</v>
          </cell>
          <cell r="B342" t="str">
            <v>CSW - D/L-Manufacturing</v>
          </cell>
          <cell r="C342" t="str">
            <v>ASSETS</v>
          </cell>
          <cell r="D342" t="str">
            <v>Yes</v>
          </cell>
          <cell r="E342" t="str">
            <v>Closed</v>
          </cell>
        </row>
        <row r="343">
          <cell r="A343">
            <v>17121</v>
          </cell>
          <cell r="B343" t="str">
            <v>CSW - Material</v>
          </cell>
          <cell r="C343" t="str">
            <v>ASSETS</v>
          </cell>
          <cell r="D343" t="str">
            <v>Yes</v>
          </cell>
          <cell r="E343" t="str">
            <v>Open</v>
          </cell>
        </row>
        <row r="344">
          <cell r="A344">
            <v>17122</v>
          </cell>
          <cell r="B344" t="str">
            <v>CSW - Inventory @ Std.</v>
          </cell>
          <cell r="C344" t="str">
            <v>ASSETS</v>
          </cell>
          <cell r="D344" t="str">
            <v>Yes</v>
          </cell>
          <cell r="E344" t="str">
            <v>Closed</v>
          </cell>
        </row>
        <row r="345">
          <cell r="A345">
            <v>17123</v>
          </cell>
          <cell r="B345" t="str">
            <v>CSW - Subcontract</v>
          </cell>
          <cell r="C345" t="str">
            <v>ASSETS</v>
          </cell>
          <cell r="D345" t="str">
            <v>Yes</v>
          </cell>
          <cell r="E345" t="str">
            <v>Open</v>
          </cell>
        </row>
        <row r="346">
          <cell r="A346">
            <v>17132</v>
          </cell>
          <cell r="B346" t="str">
            <v>CSW - Direct Labor O/H To Jobs</v>
          </cell>
          <cell r="C346" t="str">
            <v>ASSETS</v>
          </cell>
          <cell r="D346" t="str">
            <v>Yes</v>
          </cell>
          <cell r="E346" t="str">
            <v>Open</v>
          </cell>
        </row>
        <row r="347">
          <cell r="A347">
            <v>17133</v>
          </cell>
          <cell r="B347" t="str">
            <v>CSW- Direct Labor O/H - Engineering</v>
          </cell>
          <cell r="C347" t="str">
            <v>ASSETS</v>
          </cell>
          <cell r="D347" t="str">
            <v>Yes</v>
          </cell>
          <cell r="E347" t="str">
            <v>Closed</v>
          </cell>
        </row>
        <row r="348">
          <cell r="A348">
            <v>17134</v>
          </cell>
          <cell r="B348" t="str">
            <v>CSW - Direct Labor O/H Applied - Manufacturing</v>
          </cell>
          <cell r="C348" t="str">
            <v>ASSETS</v>
          </cell>
          <cell r="D348" t="str">
            <v>Yes</v>
          </cell>
          <cell r="E348" t="str">
            <v>Closed</v>
          </cell>
        </row>
        <row r="349">
          <cell r="A349">
            <v>17135</v>
          </cell>
          <cell r="B349" t="str">
            <v>CSW- O/H-Labor Applied</v>
          </cell>
          <cell r="C349" t="str">
            <v>ASSETS</v>
          </cell>
          <cell r="D349" t="str">
            <v>Yes</v>
          </cell>
          <cell r="E349" t="str">
            <v>Closed</v>
          </cell>
        </row>
        <row r="350">
          <cell r="A350">
            <v>17141</v>
          </cell>
          <cell r="B350" t="str">
            <v>CSW - Material O/H Applied</v>
          </cell>
          <cell r="C350" t="str">
            <v>ASSETS</v>
          </cell>
          <cell r="D350" t="str">
            <v>Yes</v>
          </cell>
          <cell r="E350" t="str">
            <v>Closed</v>
          </cell>
        </row>
        <row r="351">
          <cell r="A351">
            <v>17153</v>
          </cell>
          <cell r="B351" t="str">
            <v>CSW - Freight In and Out</v>
          </cell>
          <cell r="C351" t="str">
            <v>ASSETS</v>
          </cell>
          <cell r="D351" t="str">
            <v>Yes</v>
          </cell>
          <cell r="E351" t="str">
            <v>Closed</v>
          </cell>
        </row>
        <row r="352">
          <cell r="A352">
            <v>17156</v>
          </cell>
          <cell r="B352" t="str">
            <v>CSW - Duty, NRE and Outside Support @ Std.</v>
          </cell>
          <cell r="C352" t="str">
            <v>ASSETS</v>
          </cell>
          <cell r="D352" t="str">
            <v>Yes</v>
          </cell>
          <cell r="E352" t="str">
            <v>Closed</v>
          </cell>
        </row>
        <row r="353">
          <cell r="A353">
            <v>17157</v>
          </cell>
          <cell r="B353" t="str">
            <v>CSW - Repair Costs @ Std.</v>
          </cell>
          <cell r="C353" t="str">
            <v>ASSETS</v>
          </cell>
          <cell r="D353" t="str">
            <v>Yes</v>
          </cell>
          <cell r="E353" t="str">
            <v>Closed</v>
          </cell>
        </row>
        <row r="354">
          <cell r="A354">
            <v>17168</v>
          </cell>
          <cell r="B354" t="str">
            <v>CSW - Other Transfers</v>
          </cell>
          <cell r="C354" t="str">
            <v>ASSETS</v>
          </cell>
          <cell r="D354" t="str">
            <v>Yes</v>
          </cell>
          <cell r="E354" t="str">
            <v>Open</v>
          </cell>
        </row>
        <row r="355">
          <cell r="A355">
            <v>17169</v>
          </cell>
          <cell r="B355" t="str">
            <v>CSW - Odc</v>
          </cell>
          <cell r="C355" t="str">
            <v>ASSETS</v>
          </cell>
          <cell r="D355" t="str">
            <v>Yes</v>
          </cell>
          <cell r="E355" t="str">
            <v>Open</v>
          </cell>
        </row>
        <row r="356">
          <cell r="A356">
            <v>17171</v>
          </cell>
          <cell r="B356" t="str">
            <v>CSW - Purchase Price Variance</v>
          </cell>
          <cell r="C356" t="str">
            <v>ASSETS</v>
          </cell>
          <cell r="D356" t="str">
            <v>Yes</v>
          </cell>
          <cell r="E356" t="str">
            <v>Closed</v>
          </cell>
        </row>
        <row r="357">
          <cell r="A357">
            <v>17172</v>
          </cell>
          <cell r="B357" t="str">
            <v>CSW - Material Usage Variance</v>
          </cell>
          <cell r="C357" t="str">
            <v>ASSETS</v>
          </cell>
          <cell r="D357" t="str">
            <v>Yes</v>
          </cell>
          <cell r="E357" t="str">
            <v>Closed</v>
          </cell>
        </row>
        <row r="358">
          <cell r="A358">
            <v>17173</v>
          </cell>
          <cell r="B358" t="str">
            <v>CSW - Labor Usage Variance</v>
          </cell>
          <cell r="C358" t="str">
            <v>ASSETS</v>
          </cell>
          <cell r="D358" t="str">
            <v>Yes</v>
          </cell>
          <cell r="E358" t="str">
            <v>Closed</v>
          </cell>
        </row>
        <row r="359">
          <cell r="A359">
            <v>17174</v>
          </cell>
          <cell r="B359" t="str">
            <v>CSW - Scrap Variance</v>
          </cell>
          <cell r="C359" t="str">
            <v>ASSETS</v>
          </cell>
          <cell r="D359" t="str">
            <v>Yes</v>
          </cell>
          <cell r="E359" t="str">
            <v>Closed</v>
          </cell>
        </row>
        <row r="360">
          <cell r="A360">
            <v>17175</v>
          </cell>
          <cell r="B360" t="str">
            <v>CSW - Physical Count Variance</v>
          </cell>
          <cell r="C360" t="str">
            <v>ASSETS</v>
          </cell>
          <cell r="D360" t="str">
            <v>Yes</v>
          </cell>
          <cell r="E360" t="str">
            <v>Closed</v>
          </cell>
        </row>
        <row r="361">
          <cell r="A361">
            <v>17181</v>
          </cell>
          <cell r="B361" t="str">
            <v>CSW - Material O/H Variance</v>
          </cell>
          <cell r="C361" t="str">
            <v>ASSETS</v>
          </cell>
          <cell r="D361" t="str">
            <v>Yes</v>
          </cell>
          <cell r="E361" t="str">
            <v>Closed</v>
          </cell>
        </row>
        <row r="362">
          <cell r="A362">
            <v>17182</v>
          </cell>
          <cell r="B362" t="str">
            <v>Not currently used - Available</v>
          </cell>
          <cell r="C362" t="str">
            <v>ASSETS</v>
          </cell>
          <cell r="D362" t="str">
            <v>Yes</v>
          </cell>
          <cell r="E362" t="str">
            <v>Closed</v>
          </cell>
        </row>
        <row r="363">
          <cell r="A363">
            <v>17183</v>
          </cell>
          <cell r="B363" t="str">
            <v>CSW - Engineering D/L Variance</v>
          </cell>
          <cell r="C363" t="str">
            <v>ASSETS</v>
          </cell>
          <cell r="D363" t="str">
            <v>Yes</v>
          </cell>
          <cell r="E363" t="str">
            <v>Open</v>
          </cell>
        </row>
        <row r="364">
          <cell r="A364">
            <v>17184</v>
          </cell>
          <cell r="B364" t="str">
            <v>CSW - Manufactiuring D/L Variance</v>
          </cell>
          <cell r="C364" t="str">
            <v>ASSETS</v>
          </cell>
          <cell r="D364" t="str">
            <v>Yes</v>
          </cell>
          <cell r="E364" t="str">
            <v>Closed</v>
          </cell>
        </row>
        <row r="365">
          <cell r="A365">
            <v>17185</v>
          </cell>
          <cell r="B365" t="str">
            <v>CSW - OMNI Product Support D/L Variance</v>
          </cell>
          <cell r="C365" t="str">
            <v>ASSETS</v>
          </cell>
          <cell r="D365" t="str">
            <v>Yes</v>
          </cell>
          <cell r="E365" t="str">
            <v>Closed</v>
          </cell>
        </row>
        <row r="366">
          <cell r="A366">
            <v>17186</v>
          </cell>
          <cell r="B366" t="str">
            <v>CSW - CDMA Field Service D/L Variance</v>
          </cell>
          <cell r="C366" t="str">
            <v>ASSETS</v>
          </cell>
          <cell r="D366" t="str">
            <v>Yes</v>
          </cell>
          <cell r="E366" t="str">
            <v>Closed</v>
          </cell>
        </row>
        <row r="367">
          <cell r="A367">
            <v>17187</v>
          </cell>
          <cell r="B367" t="str">
            <v>Globalstar Field Svc pool overhead variance to job</v>
          </cell>
          <cell r="C367" t="str">
            <v>ASSETS</v>
          </cell>
          <cell r="D367" t="str">
            <v>Yes</v>
          </cell>
          <cell r="E367" t="str">
            <v>Closed</v>
          </cell>
        </row>
        <row r="368">
          <cell r="A368">
            <v>17188</v>
          </cell>
          <cell r="B368" t="str">
            <v>GNP OH VAR APPLIED</v>
          </cell>
          <cell r="C368" t="str">
            <v>ASSETS</v>
          </cell>
          <cell r="D368" t="str">
            <v>Yes</v>
          </cell>
          <cell r="E368" t="str">
            <v>Open</v>
          </cell>
        </row>
        <row r="369">
          <cell r="A369">
            <v>17189</v>
          </cell>
          <cell r="B369" t="str">
            <v>CAP OH VAR APPLIED</v>
          </cell>
          <cell r="C369" t="str">
            <v>ASSETS</v>
          </cell>
          <cell r="D369" t="str">
            <v>Yes</v>
          </cell>
          <cell r="E369" t="str">
            <v>Open</v>
          </cell>
        </row>
        <row r="370">
          <cell r="A370">
            <v>17191</v>
          </cell>
          <cell r="B370" t="str">
            <v>QCP CAP APPLIED</v>
          </cell>
          <cell r="C370" t="str">
            <v>ASSETS</v>
          </cell>
          <cell r="D370" t="str">
            <v>Yes</v>
          </cell>
          <cell r="E370" t="str">
            <v>Open</v>
          </cell>
        </row>
        <row r="371">
          <cell r="A371">
            <v>17199</v>
          </cell>
          <cell r="B371" t="str">
            <v>CSW - Miscellaneous</v>
          </cell>
          <cell r="C371" t="str">
            <v>ASSETS</v>
          </cell>
          <cell r="D371" t="str">
            <v>Yes</v>
          </cell>
          <cell r="E371" t="str">
            <v>Closed</v>
          </cell>
        </row>
        <row r="372">
          <cell r="A372">
            <v>17211</v>
          </cell>
          <cell r="B372" t="str">
            <v>Capitalized Software - CDMA</v>
          </cell>
          <cell r="C372" t="str">
            <v>ASSETS</v>
          </cell>
          <cell r="D372" t="str">
            <v>Yes</v>
          </cell>
          <cell r="E372" t="str">
            <v>Closed</v>
          </cell>
        </row>
        <row r="373">
          <cell r="A373">
            <v>17212</v>
          </cell>
          <cell r="B373" t="str">
            <v>Capitalized Software</v>
          </cell>
          <cell r="C373" t="str">
            <v>ASSETS</v>
          </cell>
          <cell r="D373" t="str">
            <v>Yes</v>
          </cell>
          <cell r="E373" t="str">
            <v>Open</v>
          </cell>
        </row>
        <row r="374">
          <cell r="A374">
            <v>17251</v>
          </cell>
          <cell r="B374" t="str">
            <v>Capitalized Software-Accumulated Amort. - CDMA</v>
          </cell>
          <cell r="C374" t="str">
            <v>ASSETS</v>
          </cell>
          <cell r="D374" t="str">
            <v>Yes</v>
          </cell>
          <cell r="E374" t="str">
            <v>Closed</v>
          </cell>
        </row>
        <row r="375">
          <cell r="A375">
            <v>17252</v>
          </cell>
          <cell r="B375" t="str">
            <v>Capitalized Software, Accumulated Amort.</v>
          </cell>
          <cell r="C375" t="str">
            <v>ASSETS</v>
          </cell>
          <cell r="D375" t="str">
            <v>Yes</v>
          </cell>
          <cell r="E375" t="str">
            <v>Open</v>
          </cell>
        </row>
        <row r="376">
          <cell r="A376">
            <v>17301</v>
          </cell>
          <cell r="B376" t="str">
            <v>N/R - Long Term</v>
          </cell>
          <cell r="C376" t="str">
            <v>ASSETS</v>
          </cell>
          <cell r="D376" t="str">
            <v>Yes</v>
          </cell>
          <cell r="E376" t="str">
            <v>Open</v>
          </cell>
        </row>
        <row r="377">
          <cell r="A377">
            <v>17302</v>
          </cell>
          <cell r="B377" t="str">
            <v>Unamortized W/Capital Loan Fees</v>
          </cell>
          <cell r="C377" t="str">
            <v>ASSETS</v>
          </cell>
          <cell r="D377" t="str">
            <v>Yes</v>
          </cell>
          <cell r="E377" t="str">
            <v>Open</v>
          </cell>
        </row>
        <row r="378">
          <cell r="A378">
            <v>17310</v>
          </cell>
          <cell r="B378" t="str">
            <v>Refundable VAT - Long Term</v>
          </cell>
          <cell r="C378" t="str">
            <v>ASSETS</v>
          </cell>
          <cell r="D378" t="str">
            <v>Yes</v>
          </cell>
          <cell r="E378" t="str">
            <v>Open</v>
          </cell>
        </row>
        <row r="379">
          <cell r="A379">
            <v>17311</v>
          </cell>
          <cell r="B379" t="str">
            <v>Notes Receivable L/T Lease Installments</v>
          </cell>
          <cell r="C379" t="str">
            <v>ASSETS</v>
          </cell>
          <cell r="D379" t="str">
            <v>Yes</v>
          </cell>
          <cell r="E379" t="str">
            <v>Open</v>
          </cell>
        </row>
        <row r="380">
          <cell r="A380">
            <v>17314</v>
          </cell>
          <cell r="B380" t="str">
            <v>LONG TERM LICENSE FEE RECEIVABLES</v>
          </cell>
          <cell r="C380" t="str">
            <v>ASSETS</v>
          </cell>
          <cell r="D380" t="str">
            <v>Yes</v>
          </cell>
          <cell r="E380" t="str">
            <v>Closed</v>
          </cell>
        </row>
        <row r="381">
          <cell r="A381">
            <v>17316</v>
          </cell>
          <cell r="B381" t="str">
            <v>Long Term Finance Receivables Billed</v>
          </cell>
          <cell r="C381" t="str">
            <v>ASSETS</v>
          </cell>
          <cell r="D381" t="str">
            <v>Yes</v>
          </cell>
          <cell r="E381" t="str">
            <v>Open</v>
          </cell>
        </row>
        <row r="382">
          <cell r="A382">
            <v>17317</v>
          </cell>
          <cell r="B382" t="str">
            <v>Long Term Finance Receivables Unbilled</v>
          </cell>
          <cell r="C382" t="str">
            <v>ASSETS</v>
          </cell>
          <cell r="D382" t="str">
            <v>Yes</v>
          </cell>
          <cell r="E382" t="str">
            <v>Open</v>
          </cell>
        </row>
        <row r="383">
          <cell r="A383">
            <v>17318</v>
          </cell>
          <cell r="B383" t="str">
            <v>Allowance for Finance Receivables</v>
          </cell>
          <cell r="C383" t="str">
            <v>ASSETS</v>
          </cell>
          <cell r="D383" t="str">
            <v>Yes</v>
          </cell>
          <cell r="E383" t="str">
            <v>Open</v>
          </cell>
        </row>
        <row r="384">
          <cell r="A384">
            <v>17319</v>
          </cell>
          <cell r="B384" t="str">
            <v>Discount Finance Rec. below mkt interest.</v>
          </cell>
          <cell r="C384" t="str">
            <v>ASSETS</v>
          </cell>
          <cell r="D384" t="str">
            <v>Yes</v>
          </cell>
          <cell r="E384" t="str">
            <v>Open</v>
          </cell>
        </row>
        <row r="385">
          <cell r="A385">
            <v>17320</v>
          </cell>
          <cell r="B385" t="str">
            <v>Accrued Interest on Finance Receivables</v>
          </cell>
          <cell r="C385" t="str">
            <v>ASSETS</v>
          </cell>
          <cell r="D385" t="str">
            <v>Yes</v>
          </cell>
          <cell r="E385" t="str">
            <v>Open</v>
          </cell>
        </row>
        <row r="386">
          <cell r="A386">
            <v>17321</v>
          </cell>
          <cell r="B386" t="str">
            <v>Reserve Accrd Interest Fin Rec</v>
          </cell>
          <cell r="C386" t="str">
            <v>ASSETS</v>
          </cell>
          <cell r="D386" t="str">
            <v>Yes</v>
          </cell>
          <cell r="E386" t="str">
            <v>Open</v>
          </cell>
        </row>
        <row r="387">
          <cell r="A387">
            <v>17322</v>
          </cell>
          <cell r="B387" t="str">
            <v>Unamortzed Vendor Finance Fees</v>
          </cell>
          <cell r="C387" t="str">
            <v>ASSETS</v>
          </cell>
          <cell r="D387" t="str">
            <v>Yes</v>
          </cell>
          <cell r="E387" t="str">
            <v>Open</v>
          </cell>
        </row>
        <row r="388">
          <cell r="A388">
            <v>17323</v>
          </cell>
          <cell r="B388" t="str">
            <v>Intercompany Notes Receivable Long Term</v>
          </cell>
          <cell r="C388" t="str">
            <v>ASSETS</v>
          </cell>
          <cell r="D388" t="str">
            <v>Yes</v>
          </cell>
          <cell r="E388" t="str">
            <v>Open</v>
          </cell>
        </row>
        <row r="389">
          <cell r="A389">
            <v>17481</v>
          </cell>
          <cell r="B389" t="str">
            <v>Note Receivable Long Term Reserve-Loral JV</v>
          </cell>
          <cell r="C389" t="str">
            <v>ASSETS</v>
          </cell>
          <cell r="D389" t="str">
            <v>Yes</v>
          </cell>
          <cell r="E389" t="str">
            <v>Closed</v>
          </cell>
        </row>
        <row r="390">
          <cell r="A390">
            <v>17482</v>
          </cell>
          <cell r="B390" t="str">
            <v>Long Term Note Receivable Reserve-Alcatel-QUALCOMM</v>
          </cell>
          <cell r="C390" t="str">
            <v>ASSETS</v>
          </cell>
          <cell r="D390" t="str">
            <v>Yes</v>
          </cell>
          <cell r="E390" t="str">
            <v>Closed</v>
          </cell>
        </row>
        <row r="391">
          <cell r="A391">
            <v>17510</v>
          </cell>
          <cell r="B391" t="str">
            <v>Goodwill</v>
          </cell>
          <cell r="C391" t="str">
            <v>ASSETS</v>
          </cell>
          <cell r="D391" t="str">
            <v>Yes</v>
          </cell>
          <cell r="E391" t="str">
            <v>Open</v>
          </cell>
        </row>
        <row r="392">
          <cell r="A392">
            <v>17520</v>
          </cell>
          <cell r="B392" t="str">
            <v>Other Intangibles</v>
          </cell>
          <cell r="C392" t="str">
            <v>ASSETS</v>
          </cell>
          <cell r="D392" t="str">
            <v>Yes</v>
          </cell>
          <cell r="E392" t="str">
            <v>Open</v>
          </cell>
        </row>
        <row r="393">
          <cell r="A393">
            <v>17610</v>
          </cell>
          <cell r="B393" t="str">
            <v>Goodwill Accum. Amortization</v>
          </cell>
          <cell r="C393" t="str">
            <v>ASSETS</v>
          </cell>
          <cell r="D393" t="str">
            <v>Yes</v>
          </cell>
          <cell r="E393" t="str">
            <v>Open</v>
          </cell>
        </row>
        <row r="394">
          <cell r="A394">
            <v>17620</v>
          </cell>
          <cell r="B394" t="str">
            <v>Other Intangibles Amortization</v>
          </cell>
          <cell r="C394" t="str">
            <v>ASSETS</v>
          </cell>
          <cell r="D394" t="str">
            <v>Yes</v>
          </cell>
          <cell r="E394" t="str">
            <v>Open</v>
          </cell>
        </row>
        <row r="395">
          <cell r="A395">
            <v>17650</v>
          </cell>
          <cell r="B395" t="str">
            <v>Tax Receivable - Long Term</v>
          </cell>
          <cell r="C395" t="str">
            <v>ASSETS</v>
          </cell>
          <cell r="D395" t="str">
            <v>Yes</v>
          </cell>
          <cell r="E395" t="str">
            <v>Open</v>
          </cell>
        </row>
        <row r="396">
          <cell r="A396">
            <v>17710</v>
          </cell>
          <cell r="B396" t="str">
            <v>Organization Costs</v>
          </cell>
          <cell r="C396" t="str">
            <v>ASSETS</v>
          </cell>
          <cell r="D396" t="str">
            <v>Yes</v>
          </cell>
          <cell r="E396" t="str">
            <v>Closed</v>
          </cell>
        </row>
        <row r="397">
          <cell r="A397">
            <v>17720</v>
          </cell>
          <cell r="B397" t="str">
            <v>Organization Costs - Accu. Dep</v>
          </cell>
          <cell r="C397" t="str">
            <v>ASSETS</v>
          </cell>
          <cell r="D397" t="str">
            <v>Yes</v>
          </cell>
          <cell r="E397" t="str">
            <v>Closed</v>
          </cell>
        </row>
        <row r="398">
          <cell r="A398">
            <v>17750</v>
          </cell>
          <cell r="B398" t="str">
            <v>NON CURRENT DEFERRED TAX ASSET</v>
          </cell>
          <cell r="C398" t="str">
            <v>ASSETS</v>
          </cell>
          <cell r="D398" t="str">
            <v>Yes</v>
          </cell>
          <cell r="E398" t="str">
            <v>Open</v>
          </cell>
        </row>
        <row r="399">
          <cell r="A399">
            <v>17751</v>
          </cell>
          <cell r="B399" t="str">
            <v>NON CURRENT DEFERRED TAX ASSET VALUATION</v>
          </cell>
          <cell r="C399" t="str">
            <v>ASSETS</v>
          </cell>
          <cell r="D399" t="str">
            <v>Yes</v>
          </cell>
          <cell r="E399" t="str">
            <v>Open</v>
          </cell>
        </row>
        <row r="400">
          <cell r="A400">
            <v>17811</v>
          </cell>
          <cell r="B400" t="str">
            <v>Deposits Greater One Year</v>
          </cell>
          <cell r="C400" t="str">
            <v>ASSETS</v>
          </cell>
          <cell r="D400" t="str">
            <v>Yes</v>
          </cell>
          <cell r="E400" t="str">
            <v>Open</v>
          </cell>
        </row>
        <row r="401">
          <cell r="A401">
            <v>17812</v>
          </cell>
          <cell r="B401" t="str">
            <v>Cash Surr Value Life Insurance</v>
          </cell>
          <cell r="C401" t="str">
            <v>ASSETS</v>
          </cell>
          <cell r="D401" t="str">
            <v>Yes</v>
          </cell>
          <cell r="E401" t="str">
            <v>Open</v>
          </cell>
        </row>
        <row r="402">
          <cell r="A402">
            <v>17899</v>
          </cell>
          <cell r="B402" t="str">
            <v>Warrants and Options</v>
          </cell>
          <cell r="C402" t="str">
            <v>ASSETS</v>
          </cell>
          <cell r="D402" t="str">
            <v>Yes</v>
          </cell>
          <cell r="E402" t="str">
            <v>Open</v>
          </cell>
        </row>
        <row r="403">
          <cell r="A403">
            <v>18101</v>
          </cell>
          <cell r="B403" t="str">
            <v>INVESTMENT IN GTL</v>
          </cell>
          <cell r="C403" t="str">
            <v>ASSETS</v>
          </cell>
          <cell r="D403" t="str">
            <v>Yes</v>
          </cell>
          <cell r="E403" t="str">
            <v>Open</v>
          </cell>
        </row>
        <row r="404">
          <cell r="A404">
            <v>18102</v>
          </cell>
          <cell r="B404" t="str">
            <v>JSM Joint Venture Investment</v>
          </cell>
          <cell r="C404" t="str">
            <v>ASSETS</v>
          </cell>
          <cell r="D404" t="str">
            <v>Yes</v>
          </cell>
          <cell r="E404" t="str">
            <v>Closed</v>
          </cell>
        </row>
        <row r="405">
          <cell r="A405">
            <v>18103</v>
          </cell>
          <cell r="B405" t="str">
            <v>LTI-QUALCOMM ISRAEL</v>
          </cell>
          <cell r="C405" t="str">
            <v>ASSETS</v>
          </cell>
          <cell r="D405" t="str">
            <v>Yes</v>
          </cell>
          <cell r="E405" t="str">
            <v>Open</v>
          </cell>
        </row>
        <row r="406">
          <cell r="A406">
            <v>18104</v>
          </cell>
          <cell r="B406" t="str">
            <v>LTI-QC BARBADOS-FSC</v>
          </cell>
          <cell r="C406" t="str">
            <v>ASSETS</v>
          </cell>
          <cell r="D406" t="str">
            <v>Yes</v>
          </cell>
          <cell r="E406" t="str">
            <v>Closed</v>
          </cell>
        </row>
        <row r="407">
          <cell r="A407">
            <v>18105</v>
          </cell>
          <cell r="B407" t="str">
            <v>ALCATEL QUALCOMM INVESTMENT</v>
          </cell>
          <cell r="C407" t="str">
            <v>ASSETS</v>
          </cell>
          <cell r="D407" t="str">
            <v>Yes</v>
          </cell>
          <cell r="E407" t="str">
            <v>Open</v>
          </cell>
        </row>
        <row r="408">
          <cell r="A408">
            <v>18106</v>
          </cell>
          <cell r="B408" t="str">
            <v>QUALCOMM INVESTMENTS</v>
          </cell>
          <cell r="C408" t="str">
            <v>ASSETS</v>
          </cell>
          <cell r="D408" t="str">
            <v>Yes</v>
          </cell>
          <cell r="E408" t="str">
            <v>Open</v>
          </cell>
        </row>
        <row r="409">
          <cell r="A409">
            <v>18107</v>
          </cell>
          <cell r="B409" t="str">
            <v>INVESTMENT QUALCOMM CHILE</v>
          </cell>
          <cell r="C409" t="str">
            <v>ASSETS</v>
          </cell>
          <cell r="D409" t="str">
            <v>Yes</v>
          </cell>
          <cell r="E409" t="str">
            <v>Open</v>
          </cell>
        </row>
        <row r="410">
          <cell r="A410">
            <v>18108</v>
          </cell>
          <cell r="B410" t="str">
            <v>Investment in Entel Telephone Movil JV</v>
          </cell>
          <cell r="C410" t="str">
            <v>ASSETS</v>
          </cell>
          <cell r="D410" t="str">
            <v>Yes</v>
          </cell>
          <cell r="E410" t="str">
            <v>Open</v>
          </cell>
        </row>
        <row r="411">
          <cell r="A411">
            <v>18109</v>
          </cell>
          <cell r="B411" t="str">
            <v>QUALCOMM LIMITED PARTNER</v>
          </cell>
          <cell r="C411" t="str">
            <v>ASSETS</v>
          </cell>
          <cell r="D411" t="str">
            <v>Yes</v>
          </cell>
          <cell r="E411" t="str">
            <v>Open</v>
          </cell>
        </row>
        <row r="412">
          <cell r="A412">
            <v>18110</v>
          </cell>
          <cell r="B412" t="str">
            <v>QUALCOMM INTERNATIONAL</v>
          </cell>
          <cell r="C412" t="str">
            <v>ASSETS</v>
          </cell>
          <cell r="D412" t="str">
            <v>Yes</v>
          </cell>
          <cell r="E412" t="str">
            <v>Open</v>
          </cell>
        </row>
        <row r="413">
          <cell r="A413">
            <v>18111</v>
          </cell>
          <cell r="B413" t="str">
            <v>QUALCOMM Personal Electronics</v>
          </cell>
          <cell r="C413" t="str">
            <v>ASSETS</v>
          </cell>
          <cell r="D413" t="str">
            <v>Yes</v>
          </cell>
          <cell r="E413" t="str">
            <v>Open</v>
          </cell>
        </row>
        <row r="414">
          <cell r="A414">
            <v>18112</v>
          </cell>
          <cell r="B414" t="str">
            <v>Shinsegi Telecomm Inc</v>
          </cell>
          <cell r="C414" t="str">
            <v>ASSETS</v>
          </cell>
          <cell r="D414" t="str">
            <v>Yes</v>
          </cell>
          <cell r="E414" t="str">
            <v>Open</v>
          </cell>
        </row>
        <row r="415">
          <cell r="A415">
            <v>18113</v>
          </cell>
          <cell r="B415" t="str">
            <v>Qualcomm Canada Comm, Inc.</v>
          </cell>
          <cell r="C415" t="str">
            <v>ASSETS</v>
          </cell>
          <cell r="D415" t="str">
            <v>Yes</v>
          </cell>
          <cell r="E415" t="str">
            <v>Closed</v>
          </cell>
        </row>
        <row r="416">
          <cell r="A416">
            <v>18114</v>
          </cell>
          <cell r="B416" t="str">
            <v>India</v>
          </cell>
          <cell r="C416" t="str">
            <v>ASSETS</v>
          </cell>
          <cell r="D416" t="str">
            <v>Yes</v>
          </cell>
          <cell r="E416" t="str">
            <v>Open</v>
          </cell>
        </row>
        <row r="417">
          <cell r="A417">
            <v>18115</v>
          </cell>
          <cell r="B417" t="str">
            <v>QC Brazil Holdings</v>
          </cell>
          <cell r="C417" t="str">
            <v>ASSETS</v>
          </cell>
          <cell r="D417" t="str">
            <v>Yes</v>
          </cell>
          <cell r="E417" t="str">
            <v>Open</v>
          </cell>
        </row>
        <row r="418">
          <cell r="A418">
            <v>18116</v>
          </cell>
          <cell r="B418" t="str">
            <v>Boatracs</v>
          </cell>
          <cell r="C418" t="str">
            <v>ASSETS</v>
          </cell>
          <cell r="D418" t="str">
            <v>Yes</v>
          </cell>
          <cell r="E418" t="str">
            <v>Open</v>
          </cell>
        </row>
        <row r="419">
          <cell r="A419">
            <v>18117</v>
          </cell>
          <cell r="B419" t="str">
            <v>Inv - QC Asean</v>
          </cell>
          <cell r="C419" t="str">
            <v>ASSETS</v>
          </cell>
          <cell r="D419" t="str">
            <v>Yes</v>
          </cell>
          <cell r="E419" t="str">
            <v>Closed</v>
          </cell>
        </row>
        <row r="420">
          <cell r="A420">
            <v>18118</v>
          </cell>
          <cell r="B420" t="str">
            <v>AutoTRAC</v>
          </cell>
          <cell r="C420" t="str">
            <v>ASSETS</v>
          </cell>
          <cell r="D420" t="str">
            <v>Yes</v>
          </cell>
          <cell r="E420" t="str">
            <v>Open</v>
          </cell>
        </row>
        <row r="421">
          <cell r="A421">
            <v>18119</v>
          </cell>
          <cell r="B421" t="str">
            <v>RF Micro Devices, Inc</v>
          </cell>
          <cell r="C421" t="str">
            <v>ASSETS</v>
          </cell>
          <cell r="D421" t="str">
            <v>Yes</v>
          </cell>
          <cell r="E421" t="str">
            <v>Closed</v>
          </cell>
        </row>
        <row r="422">
          <cell r="A422">
            <v>18120</v>
          </cell>
          <cell r="B422" t="str">
            <v>Nextwave Telecomm</v>
          </cell>
          <cell r="C422" t="str">
            <v>ASSETS</v>
          </cell>
          <cell r="D422" t="str">
            <v>Yes</v>
          </cell>
          <cell r="E422" t="str">
            <v>Closed</v>
          </cell>
        </row>
        <row r="423">
          <cell r="A423">
            <v>18121</v>
          </cell>
          <cell r="B423" t="str">
            <v>Qualcomm Int'l Wireless Technology</v>
          </cell>
          <cell r="C423" t="str">
            <v>ASSETS</v>
          </cell>
          <cell r="D423" t="str">
            <v>Yes</v>
          </cell>
          <cell r="E423" t="str">
            <v>Open</v>
          </cell>
        </row>
        <row r="424">
          <cell r="A424">
            <v>18122</v>
          </cell>
          <cell r="B424" t="str">
            <v>QC Canada</v>
          </cell>
          <cell r="C424" t="str">
            <v>ASSETS</v>
          </cell>
          <cell r="D424" t="str">
            <v>Yes</v>
          </cell>
          <cell r="E424" t="str">
            <v>Open</v>
          </cell>
        </row>
        <row r="425">
          <cell r="A425">
            <v>18123</v>
          </cell>
          <cell r="B425" t="str">
            <v>QC S Africa</v>
          </cell>
          <cell r="C425" t="str">
            <v>ASSETS</v>
          </cell>
          <cell r="D425" t="str">
            <v>Yes</v>
          </cell>
          <cell r="E425" t="str">
            <v>Open</v>
          </cell>
        </row>
        <row r="426">
          <cell r="A426">
            <v>18124</v>
          </cell>
          <cell r="B426" t="str">
            <v>PHONE.COM equity investment</v>
          </cell>
          <cell r="C426" t="str">
            <v>ASSETS</v>
          </cell>
          <cell r="D426" t="str">
            <v>Yes</v>
          </cell>
          <cell r="E426" t="str">
            <v>Closed</v>
          </cell>
        </row>
        <row r="427">
          <cell r="A427">
            <v>18125</v>
          </cell>
          <cell r="B427" t="str">
            <v>Mobile Medianet, Inc.</v>
          </cell>
          <cell r="C427" t="str">
            <v>ASSETS</v>
          </cell>
          <cell r="D427" t="str">
            <v>Yes</v>
          </cell>
          <cell r="E427" t="str">
            <v>Open</v>
          </cell>
        </row>
        <row r="428">
          <cell r="A428">
            <v>18126</v>
          </cell>
          <cell r="B428" t="str">
            <v>Chase Telecommunications, Inc.</v>
          </cell>
          <cell r="C428" t="str">
            <v>ASSETS</v>
          </cell>
          <cell r="D428" t="str">
            <v>Yes</v>
          </cell>
          <cell r="E428" t="str">
            <v>Closed</v>
          </cell>
        </row>
        <row r="429">
          <cell r="A429">
            <v>18127</v>
          </cell>
          <cell r="B429" t="str">
            <v>Inversiones</v>
          </cell>
          <cell r="C429" t="str">
            <v>ASSETS</v>
          </cell>
          <cell r="D429" t="str">
            <v>Yes</v>
          </cell>
          <cell r="E429" t="str">
            <v>Open</v>
          </cell>
        </row>
        <row r="430">
          <cell r="A430">
            <v>18128</v>
          </cell>
          <cell r="B430" t="str">
            <v>Do Mexico</v>
          </cell>
          <cell r="C430" t="str">
            <v>ASSETS</v>
          </cell>
          <cell r="D430" t="str">
            <v>Yes</v>
          </cell>
          <cell r="E430" t="str">
            <v>Open</v>
          </cell>
        </row>
        <row r="431">
          <cell r="A431">
            <v>18129</v>
          </cell>
          <cell r="B431" t="str">
            <v>Telesystems Ukraine</v>
          </cell>
          <cell r="C431" t="str">
            <v>ASSETS</v>
          </cell>
          <cell r="D431" t="str">
            <v>Yes</v>
          </cell>
          <cell r="E431" t="str">
            <v>Closed</v>
          </cell>
        </row>
        <row r="432">
          <cell r="A432">
            <v>18130</v>
          </cell>
          <cell r="B432" t="str">
            <v>SERVICIOS</v>
          </cell>
          <cell r="C432" t="str">
            <v>ASSETS</v>
          </cell>
          <cell r="D432" t="str">
            <v>Yes</v>
          </cell>
          <cell r="E432" t="str">
            <v>Open</v>
          </cell>
        </row>
        <row r="433">
          <cell r="A433">
            <v>18131</v>
          </cell>
          <cell r="B433" t="str">
            <v>QC Korea Ltd.</v>
          </cell>
          <cell r="C433" t="str">
            <v>ASSETS</v>
          </cell>
          <cell r="D433" t="str">
            <v>Yes</v>
          </cell>
          <cell r="E433" t="str">
            <v>Open</v>
          </cell>
        </row>
        <row r="434">
          <cell r="A434">
            <v>18132</v>
          </cell>
          <cell r="B434" t="str">
            <v>QC Europe SARL</v>
          </cell>
          <cell r="C434" t="str">
            <v>ASSETS</v>
          </cell>
          <cell r="D434" t="str">
            <v>Yes</v>
          </cell>
          <cell r="E434" t="str">
            <v>Open</v>
          </cell>
        </row>
        <row r="435">
          <cell r="A435">
            <v>18133</v>
          </cell>
          <cell r="B435" t="str">
            <v>QC Nigeria Limited</v>
          </cell>
          <cell r="C435" t="str">
            <v>ASSETS</v>
          </cell>
          <cell r="D435" t="str">
            <v>Yes</v>
          </cell>
          <cell r="E435" t="str">
            <v>Open</v>
          </cell>
        </row>
        <row r="436">
          <cell r="A436">
            <v>18134</v>
          </cell>
          <cell r="B436" t="str">
            <v>QC CIS Russia</v>
          </cell>
          <cell r="C436" t="str">
            <v>ASSETS</v>
          </cell>
          <cell r="D436" t="str">
            <v>Yes</v>
          </cell>
          <cell r="E436" t="str">
            <v>Open</v>
          </cell>
        </row>
        <row r="437">
          <cell r="A437">
            <v>18135</v>
          </cell>
          <cell r="B437" t="str">
            <v>QC Japan KK</v>
          </cell>
          <cell r="C437" t="str">
            <v>ASSETS</v>
          </cell>
          <cell r="D437" t="str">
            <v>Yes</v>
          </cell>
          <cell r="E437" t="str">
            <v>Open</v>
          </cell>
        </row>
        <row r="438">
          <cell r="A438">
            <v>18136</v>
          </cell>
          <cell r="B438" t="str">
            <v>Pegaso</v>
          </cell>
          <cell r="C438" t="str">
            <v>ASSETS</v>
          </cell>
          <cell r="D438" t="str">
            <v>Yes</v>
          </cell>
          <cell r="E438" t="str">
            <v>Closed</v>
          </cell>
        </row>
        <row r="439">
          <cell r="A439">
            <v>18137</v>
          </cell>
          <cell r="B439" t="str">
            <v>QzPhone (Australia)</v>
          </cell>
          <cell r="C439" t="str">
            <v>ASSETS</v>
          </cell>
          <cell r="D439" t="str">
            <v>Yes</v>
          </cell>
          <cell r="E439" t="str">
            <v>Closed</v>
          </cell>
        </row>
        <row r="440">
          <cell r="A440">
            <v>18138</v>
          </cell>
          <cell r="B440" t="str">
            <v>QWS Mexico, S.A.</v>
          </cell>
          <cell r="C440" t="str">
            <v>ASSETS</v>
          </cell>
          <cell r="D440" t="str">
            <v>Yes</v>
          </cell>
          <cell r="E440" t="str">
            <v>Open</v>
          </cell>
        </row>
        <row r="441">
          <cell r="A441">
            <v>18139</v>
          </cell>
          <cell r="B441" t="str">
            <v>WirelessKnowledge LLC Investment</v>
          </cell>
          <cell r="C441" t="str">
            <v>ASSETS</v>
          </cell>
          <cell r="D441" t="str">
            <v>Yes</v>
          </cell>
          <cell r="E441" t="str">
            <v>Open</v>
          </cell>
        </row>
        <row r="442">
          <cell r="A442">
            <v>18140</v>
          </cell>
          <cell r="B442" t="str">
            <v>QUALCOMM Global Services Investment</v>
          </cell>
          <cell r="C442" t="str">
            <v>ASSETS</v>
          </cell>
          <cell r="D442" t="str">
            <v>Yes</v>
          </cell>
          <cell r="E442" t="str">
            <v>Open</v>
          </cell>
        </row>
        <row r="443">
          <cell r="A443">
            <v>18141</v>
          </cell>
          <cell r="B443" t="str">
            <v>Philippines Stock Investment</v>
          </cell>
          <cell r="C443" t="str">
            <v>ASSETS</v>
          </cell>
          <cell r="D443" t="str">
            <v>Yes</v>
          </cell>
          <cell r="E443" t="str">
            <v>Closed</v>
          </cell>
        </row>
        <row r="444">
          <cell r="A444">
            <v>18142</v>
          </cell>
          <cell r="B444" t="str">
            <v>CANBRA Investment</v>
          </cell>
          <cell r="C444" t="str">
            <v>ASSETS</v>
          </cell>
          <cell r="D444" t="str">
            <v>Yes</v>
          </cell>
          <cell r="E444" t="str">
            <v>Open</v>
          </cell>
        </row>
        <row r="445">
          <cell r="A445">
            <v>18143</v>
          </cell>
          <cell r="B445" t="str">
            <v>AERIS COMMUNICATIONS INVESTMENT</v>
          </cell>
          <cell r="C445" t="str">
            <v>ASSETS</v>
          </cell>
          <cell r="D445" t="str">
            <v>Yes</v>
          </cell>
          <cell r="E445" t="str">
            <v>Open</v>
          </cell>
        </row>
        <row r="446">
          <cell r="A446">
            <v>18144</v>
          </cell>
          <cell r="B446" t="str">
            <v>QC Wireless Services Recursos Humanos Investment</v>
          </cell>
          <cell r="C446" t="str">
            <v>ASSETS</v>
          </cell>
          <cell r="D446" t="str">
            <v>Yes</v>
          </cell>
          <cell r="E446" t="str">
            <v>Open</v>
          </cell>
        </row>
        <row r="447">
          <cell r="A447">
            <v>18145</v>
          </cell>
          <cell r="B447" t="str">
            <v>Megatel Holdings SA investment</v>
          </cell>
          <cell r="C447" t="str">
            <v>ASSETS</v>
          </cell>
          <cell r="D447" t="str">
            <v>Yes</v>
          </cell>
          <cell r="E447" t="str">
            <v>Open</v>
          </cell>
        </row>
        <row r="448">
          <cell r="A448">
            <v>18146</v>
          </cell>
          <cell r="B448" t="str">
            <v>Handspring Investment</v>
          </cell>
          <cell r="C448" t="str">
            <v>ASSETS</v>
          </cell>
          <cell r="D448" t="str">
            <v>Yes</v>
          </cell>
          <cell r="E448" t="str">
            <v>Open</v>
          </cell>
        </row>
        <row r="449">
          <cell r="A449">
            <v>18147</v>
          </cell>
          <cell r="B449" t="str">
            <v>AirFiber Investment</v>
          </cell>
          <cell r="C449" t="str">
            <v>ASSETS</v>
          </cell>
          <cell r="D449" t="str">
            <v>Yes</v>
          </cell>
          <cell r="E449" t="str">
            <v>Open</v>
          </cell>
        </row>
        <row r="450">
          <cell r="A450">
            <v>18148</v>
          </cell>
          <cell r="B450" t="str">
            <v>EQCOM BV Investment</v>
          </cell>
          <cell r="C450" t="str">
            <v>ASSETS</v>
          </cell>
          <cell r="D450" t="str">
            <v>Yes</v>
          </cell>
          <cell r="E450" t="str">
            <v>Open</v>
          </cell>
        </row>
        <row r="451">
          <cell r="A451">
            <v>18149</v>
          </cell>
          <cell r="B451" t="str">
            <v>Qualcomm Investments BV</v>
          </cell>
          <cell r="C451" t="str">
            <v>ASSETS</v>
          </cell>
          <cell r="D451" t="str">
            <v>Yes</v>
          </cell>
          <cell r="E451" t="str">
            <v>Open</v>
          </cell>
        </row>
        <row r="452">
          <cell r="A452">
            <v>18150</v>
          </cell>
          <cell r="B452" t="str">
            <v>Qualcomm NL BV</v>
          </cell>
          <cell r="C452" t="str">
            <v>ASSETS</v>
          </cell>
          <cell r="D452" t="str">
            <v>Yes</v>
          </cell>
          <cell r="E452" t="str">
            <v>Open</v>
          </cell>
        </row>
        <row r="453">
          <cell r="A453">
            <v>18151</v>
          </cell>
          <cell r="B453" t="str">
            <v>QC Europe Holdings BV Inv</v>
          </cell>
          <cell r="C453" t="str">
            <v>ASSETS</v>
          </cell>
          <cell r="D453" t="str">
            <v>Yes</v>
          </cell>
          <cell r="E453" t="str">
            <v>Open</v>
          </cell>
        </row>
        <row r="454">
          <cell r="A454">
            <v>18152</v>
          </cell>
          <cell r="B454" t="str">
            <v>KT Freetel Investment</v>
          </cell>
          <cell r="C454" t="str">
            <v>ASSETS</v>
          </cell>
          <cell r="D454" t="str">
            <v>Yes</v>
          </cell>
          <cell r="E454" t="str">
            <v>Open</v>
          </cell>
        </row>
        <row r="455">
          <cell r="A455">
            <v>18153</v>
          </cell>
          <cell r="B455" t="str">
            <v>PacketVideo Investment</v>
          </cell>
          <cell r="C455" t="str">
            <v>ASSETS</v>
          </cell>
          <cell r="D455" t="str">
            <v>Yes</v>
          </cell>
          <cell r="E455" t="str">
            <v>Open</v>
          </cell>
        </row>
        <row r="456">
          <cell r="A456">
            <v>18154</v>
          </cell>
          <cell r="B456" t="str">
            <v>Velocom Investment</v>
          </cell>
          <cell r="C456" t="str">
            <v>ASSETS</v>
          </cell>
          <cell r="D456" t="str">
            <v>Yes</v>
          </cell>
          <cell r="E456" t="str">
            <v>Open</v>
          </cell>
        </row>
        <row r="457">
          <cell r="A457">
            <v>18155</v>
          </cell>
          <cell r="B457" t="str">
            <v>Investment in Global Trading</v>
          </cell>
          <cell r="C457" t="str">
            <v>ASSETS</v>
          </cell>
          <cell r="D457" t="str">
            <v>Yes</v>
          </cell>
          <cell r="E457" t="str">
            <v>Open</v>
          </cell>
        </row>
        <row r="458">
          <cell r="A458">
            <v>18156</v>
          </cell>
          <cell r="B458" t="str">
            <v>Qualcomm CDMA Technologies Korea-Investments</v>
          </cell>
          <cell r="C458" t="str">
            <v>ASSETS</v>
          </cell>
          <cell r="D458" t="str">
            <v>Yes</v>
          </cell>
          <cell r="E458" t="str">
            <v>Open</v>
          </cell>
        </row>
        <row r="459">
          <cell r="A459">
            <v>18157</v>
          </cell>
          <cell r="B459" t="str">
            <v>ATX Technologies Investment</v>
          </cell>
          <cell r="C459" t="str">
            <v>ASSETS</v>
          </cell>
          <cell r="D459" t="str">
            <v>Yes</v>
          </cell>
          <cell r="E459" t="str">
            <v>Open</v>
          </cell>
        </row>
        <row r="460">
          <cell r="A460">
            <v>18158</v>
          </cell>
          <cell r="B460" t="str">
            <v>Front Porch Communications Inv</v>
          </cell>
          <cell r="C460" t="str">
            <v>ASSETS</v>
          </cell>
          <cell r="D460" t="str">
            <v>Yes</v>
          </cell>
          <cell r="E460" t="str">
            <v>Open</v>
          </cell>
        </row>
        <row r="461">
          <cell r="A461">
            <v>18159</v>
          </cell>
          <cell r="B461" t="str">
            <v>Omnitracs Argentina S.A.</v>
          </cell>
          <cell r="C461" t="str">
            <v>ASSETS</v>
          </cell>
          <cell r="D461" t="str">
            <v>Yes</v>
          </cell>
          <cell r="E461" t="str">
            <v>Open</v>
          </cell>
        </row>
        <row r="462">
          <cell r="A462">
            <v>18160</v>
          </cell>
          <cell r="B462" t="str">
            <v>Ignition LLC Investment</v>
          </cell>
          <cell r="C462" t="str">
            <v>ASSETS</v>
          </cell>
          <cell r="D462" t="str">
            <v>Yes</v>
          </cell>
          <cell r="E462" t="str">
            <v>Open</v>
          </cell>
        </row>
        <row r="463">
          <cell r="A463">
            <v>18161</v>
          </cell>
          <cell r="B463" t="str">
            <v>Investment in QC UK Ltd</v>
          </cell>
          <cell r="C463" t="str">
            <v>ASSETS</v>
          </cell>
          <cell r="D463" t="str">
            <v>Yes</v>
          </cell>
          <cell r="E463" t="str">
            <v>Open</v>
          </cell>
        </row>
        <row r="464">
          <cell r="A464">
            <v>18162</v>
          </cell>
          <cell r="B464" t="str">
            <v>Investment in HAHT</v>
          </cell>
          <cell r="C464" t="str">
            <v>ASSETS</v>
          </cell>
          <cell r="D464" t="str">
            <v>Yes</v>
          </cell>
          <cell r="E464" t="str">
            <v>Open</v>
          </cell>
        </row>
        <row r="465">
          <cell r="A465">
            <v>18163</v>
          </cell>
          <cell r="B465" t="str">
            <v>SnapTrack Investment</v>
          </cell>
          <cell r="C465" t="str">
            <v>ASSETS</v>
          </cell>
          <cell r="D465" t="str">
            <v>Yes</v>
          </cell>
          <cell r="E465" t="str">
            <v>Open</v>
          </cell>
        </row>
        <row r="466">
          <cell r="A466">
            <v>18164</v>
          </cell>
          <cell r="B466" t="str">
            <v>Idea Edge Ventures Investment</v>
          </cell>
          <cell r="C466" t="str">
            <v>ASSETS</v>
          </cell>
          <cell r="D466" t="str">
            <v>Yes</v>
          </cell>
          <cell r="E466" t="str">
            <v>Open</v>
          </cell>
        </row>
        <row r="467">
          <cell r="A467">
            <v>18165</v>
          </cell>
          <cell r="B467" t="str">
            <v>Sky Desk investment</v>
          </cell>
          <cell r="C467" t="str">
            <v>ASSETS</v>
          </cell>
          <cell r="D467" t="str">
            <v>Yes</v>
          </cell>
          <cell r="E467" t="str">
            <v>Open</v>
          </cell>
        </row>
        <row r="468">
          <cell r="A468">
            <v>18166</v>
          </cell>
          <cell r="B468" t="str">
            <v>Graviton Inc. Investment</v>
          </cell>
          <cell r="C468" t="str">
            <v>ASSETS</v>
          </cell>
          <cell r="D468" t="str">
            <v>Yes</v>
          </cell>
          <cell r="E468" t="str">
            <v>Open</v>
          </cell>
        </row>
        <row r="469">
          <cell r="A469">
            <v>18167</v>
          </cell>
          <cell r="B469" t="str">
            <v>X.Com Corp Investment</v>
          </cell>
          <cell r="C469" t="str">
            <v>ASSETS</v>
          </cell>
          <cell r="D469" t="str">
            <v>Yes</v>
          </cell>
          <cell r="E469" t="str">
            <v>Open</v>
          </cell>
        </row>
        <row r="470">
          <cell r="A470">
            <v>18168</v>
          </cell>
          <cell r="B470" t="str">
            <v>GTRAN Investment</v>
          </cell>
          <cell r="C470" t="str">
            <v>ASSETS</v>
          </cell>
          <cell r="D470" t="str">
            <v>Yes</v>
          </cell>
          <cell r="E470" t="str">
            <v>Open</v>
          </cell>
        </row>
        <row r="471">
          <cell r="A471">
            <v>18169</v>
          </cell>
          <cell r="B471" t="str">
            <v>Warp Communications Investment</v>
          </cell>
          <cell r="C471" t="str">
            <v>ASSETS</v>
          </cell>
          <cell r="D471" t="str">
            <v>Yes</v>
          </cell>
          <cell r="E471" t="str">
            <v>Open</v>
          </cell>
        </row>
        <row r="472">
          <cell r="A472">
            <v>18170</v>
          </cell>
          <cell r="B472" t="str">
            <v>QGTC INVESTMENT IN QCTAP</v>
          </cell>
          <cell r="C472" t="str">
            <v>ASSETS</v>
          </cell>
          <cell r="D472" t="str">
            <v>Yes</v>
          </cell>
          <cell r="E472" t="str">
            <v>Open</v>
          </cell>
        </row>
        <row r="473">
          <cell r="A473">
            <v>18171</v>
          </cell>
          <cell r="B473" t="str">
            <v>QC CDMA Technologies, Y.K. Invest</v>
          </cell>
          <cell r="C473" t="str">
            <v>ASSETS</v>
          </cell>
          <cell r="D473" t="str">
            <v>Yes</v>
          </cell>
          <cell r="E473" t="str">
            <v>Open</v>
          </cell>
        </row>
        <row r="474">
          <cell r="A474">
            <v>18172</v>
          </cell>
          <cell r="B474" t="str">
            <v>Inviso, Inc Investment</v>
          </cell>
          <cell r="C474" t="str">
            <v>ASSETS</v>
          </cell>
          <cell r="D474" t="str">
            <v>Yes</v>
          </cell>
          <cell r="E474" t="str">
            <v>Open</v>
          </cell>
        </row>
        <row r="475">
          <cell r="A475">
            <v>18173</v>
          </cell>
          <cell r="B475" t="str">
            <v>Investments in Mobile Park</v>
          </cell>
          <cell r="C475" t="str">
            <v>ASSETS</v>
          </cell>
          <cell r="D475" t="str">
            <v>Yes</v>
          </cell>
          <cell r="E475" t="str">
            <v>Open</v>
          </cell>
        </row>
        <row r="476">
          <cell r="A476">
            <v>18174</v>
          </cell>
          <cell r="B476" t="str">
            <v>Inv in BV Interativa Holdings</v>
          </cell>
          <cell r="C476" t="str">
            <v>ASSETS</v>
          </cell>
          <cell r="D476" t="str">
            <v>Yes</v>
          </cell>
          <cell r="E476" t="str">
            <v>Open</v>
          </cell>
        </row>
        <row r="477">
          <cell r="A477">
            <v>18175</v>
          </cell>
          <cell r="B477" t="str">
            <v>ViVentures2 Equity Investment</v>
          </cell>
          <cell r="C477" t="str">
            <v>ASSETS</v>
          </cell>
          <cell r="D477" t="str">
            <v>Yes</v>
          </cell>
          <cell r="E477" t="str">
            <v>Open</v>
          </cell>
        </row>
        <row r="478">
          <cell r="A478">
            <v>18176</v>
          </cell>
          <cell r="B478" t="str">
            <v>Investment - Germany GmbH</v>
          </cell>
          <cell r="C478" t="str">
            <v>ASSETS</v>
          </cell>
          <cell r="D478" t="str">
            <v>Yes</v>
          </cell>
          <cell r="E478" t="str">
            <v>Open</v>
          </cell>
        </row>
        <row r="479">
          <cell r="A479">
            <v>18177</v>
          </cell>
          <cell r="B479" t="str">
            <v>Wingcasst LLC Investment</v>
          </cell>
          <cell r="C479" t="str">
            <v>ASSETS</v>
          </cell>
          <cell r="D479" t="str">
            <v>Yes</v>
          </cell>
          <cell r="E479" t="str">
            <v>Open</v>
          </cell>
        </row>
        <row r="480">
          <cell r="A480">
            <v>18178</v>
          </cell>
          <cell r="B480" t="str">
            <v>Inquam Investment</v>
          </cell>
          <cell r="C480" t="str">
            <v>ASSETS</v>
          </cell>
          <cell r="D480" t="str">
            <v>Yes</v>
          </cell>
          <cell r="E480" t="str">
            <v>Open</v>
          </cell>
        </row>
        <row r="481">
          <cell r="A481">
            <v>18179</v>
          </cell>
          <cell r="B481" t="str">
            <v>Burst Wireless</v>
          </cell>
          <cell r="C481" t="str">
            <v>ASSETS</v>
          </cell>
          <cell r="D481" t="str">
            <v>Yes</v>
          </cell>
          <cell r="E481" t="str">
            <v>Open</v>
          </cell>
        </row>
        <row r="482">
          <cell r="A482">
            <v>18180</v>
          </cell>
          <cell r="B482" t="str">
            <v>Airvana Inc.</v>
          </cell>
          <cell r="C482" t="str">
            <v>ASSETS</v>
          </cell>
          <cell r="D482" t="str">
            <v>Yes</v>
          </cell>
          <cell r="E482" t="str">
            <v>Open</v>
          </cell>
        </row>
        <row r="483">
          <cell r="A483">
            <v>18181</v>
          </cell>
          <cell r="B483" t="str">
            <v>Overwave Networks Inc.</v>
          </cell>
          <cell r="C483" t="str">
            <v>ASSETS</v>
          </cell>
          <cell r="D483" t="str">
            <v>Yes</v>
          </cell>
          <cell r="E483" t="str">
            <v>Open</v>
          </cell>
        </row>
        <row r="484">
          <cell r="A484">
            <v>18182</v>
          </cell>
          <cell r="B484" t="str">
            <v>Verance Corporation</v>
          </cell>
          <cell r="C484" t="str">
            <v>ASSETS</v>
          </cell>
          <cell r="D484" t="str">
            <v>Yes</v>
          </cell>
          <cell r="E484" t="str">
            <v>Open</v>
          </cell>
        </row>
        <row r="485">
          <cell r="A485">
            <v>18183</v>
          </cell>
          <cell r="B485" t="str">
            <v>Hansol iV</v>
          </cell>
          <cell r="C485" t="str">
            <v>ASSETS</v>
          </cell>
          <cell r="D485" t="str">
            <v>Yes</v>
          </cell>
          <cell r="E485" t="str">
            <v>Open</v>
          </cell>
        </row>
        <row r="486">
          <cell r="A486">
            <v>18201</v>
          </cell>
          <cell r="B486" t="str">
            <v>Investment Securities L-Term</v>
          </cell>
          <cell r="C486" t="str">
            <v>ASSETS</v>
          </cell>
          <cell r="D486" t="str">
            <v>Yes</v>
          </cell>
          <cell r="E486" t="str">
            <v>Open</v>
          </cell>
        </row>
        <row r="487">
          <cell r="A487">
            <v>18202</v>
          </cell>
          <cell r="B487" t="str">
            <v>L/T Avail for Sale Secs</v>
          </cell>
          <cell r="C487" t="str">
            <v>ASSETS</v>
          </cell>
          <cell r="D487" t="str">
            <v>Yes</v>
          </cell>
          <cell r="E487" t="str">
            <v>Open</v>
          </cell>
        </row>
        <row r="488">
          <cell r="A488">
            <v>18205</v>
          </cell>
          <cell r="B488" t="str">
            <v>Executive retirement compensation plan l-t invest</v>
          </cell>
          <cell r="C488" t="str">
            <v>ASSETS</v>
          </cell>
          <cell r="D488" t="str">
            <v>Yes</v>
          </cell>
          <cell r="E488" t="str">
            <v>Open</v>
          </cell>
        </row>
        <row r="489">
          <cell r="A489">
            <v>18211</v>
          </cell>
          <cell r="B489" t="str">
            <v>LT Investmt premium (discount)</v>
          </cell>
          <cell r="C489" t="str">
            <v>ASSETS</v>
          </cell>
          <cell r="D489" t="str">
            <v>Yes</v>
          </cell>
          <cell r="E489" t="str">
            <v>Open</v>
          </cell>
        </row>
        <row r="490">
          <cell r="A490">
            <v>18212</v>
          </cell>
          <cell r="B490" t="str">
            <v>L/T Prem/Disc Avail sale Sec</v>
          </cell>
          <cell r="C490" t="str">
            <v>ASSETS</v>
          </cell>
          <cell r="D490" t="str">
            <v>Yes</v>
          </cell>
          <cell r="E490" t="str">
            <v>Open</v>
          </cell>
        </row>
        <row r="491">
          <cell r="A491">
            <v>18213</v>
          </cell>
          <cell r="B491" t="str">
            <v>Derivative Investments</v>
          </cell>
          <cell r="C491" t="str">
            <v>ASSETS</v>
          </cell>
          <cell r="D491" t="str">
            <v>Yes</v>
          </cell>
          <cell r="E491" t="str">
            <v>Open</v>
          </cell>
        </row>
        <row r="492">
          <cell r="A492">
            <v>19105</v>
          </cell>
          <cell r="B492" t="str">
            <v>Alcatel Qualcomm - Contra Account</v>
          </cell>
          <cell r="C492" t="str">
            <v>ASSETS</v>
          </cell>
          <cell r="D492" t="str">
            <v>Yes</v>
          </cell>
          <cell r="E492" t="str">
            <v>Closed</v>
          </cell>
        </row>
        <row r="493">
          <cell r="A493">
            <v>20100</v>
          </cell>
          <cell r="B493" t="str">
            <v>A/P - Trade</v>
          </cell>
          <cell r="C493" t="str">
            <v>LIABILITIES</v>
          </cell>
          <cell r="D493" t="str">
            <v>Yes</v>
          </cell>
          <cell r="E493" t="str">
            <v>Open</v>
          </cell>
        </row>
        <row r="494">
          <cell r="A494">
            <v>20125</v>
          </cell>
          <cell r="B494" t="str">
            <v>AP Other Liabilities</v>
          </cell>
          <cell r="C494" t="str">
            <v>LIABILITIES</v>
          </cell>
          <cell r="D494" t="str">
            <v>Yes</v>
          </cell>
          <cell r="E494" t="str">
            <v>Open</v>
          </cell>
        </row>
        <row r="495">
          <cell r="A495">
            <v>20150</v>
          </cell>
          <cell r="B495" t="str">
            <v>A/P - Vendor Advances</v>
          </cell>
          <cell r="C495" t="str">
            <v>LIABILITIES</v>
          </cell>
          <cell r="D495" t="str">
            <v>Yes</v>
          </cell>
          <cell r="E495" t="str">
            <v>Prelim</v>
          </cell>
        </row>
        <row r="496">
          <cell r="A496">
            <v>20155</v>
          </cell>
          <cell r="B496" t="str">
            <v>AP SUPPLIER ADVANCE-CAPITAL EQUIPMENT</v>
          </cell>
          <cell r="C496" t="str">
            <v>LIABILITIES</v>
          </cell>
          <cell r="D496" t="str">
            <v>Yes</v>
          </cell>
          <cell r="E496" t="str">
            <v>Closed</v>
          </cell>
        </row>
        <row r="497">
          <cell r="A497">
            <v>20175</v>
          </cell>
          <cell r="B497" t="str">
            <v>A/P - RTS-Pending Debit Memos</v>
          </cell>
          <cell r="C497" t="str">
            <v>LIABILITIES</v>
          </cell>
          <cell r="D497" t="str">
            <v>Yes</v>
          </cell>
          <cell r="E497" t="str">
            <v>Open</v>
          </cell>
        </row>
        <row r="498">
          <cell r="A498">
            <v>20200</v>
          </cell>
          <cell r="B498" t="str">
            <v>A/P - Unvouchered Receipts</v>
          </cell>
          <cell r="C498" t="str">
            <v>LIABILITIES</v>
          </cell>
          <cell r="D498" t="str">
            <v>Yes</v>
          </cell>
          <cell r="E498" t="str">
            <v>Open</v>
          </cell>
        </row>
        <row r="499">
          <cell r="A499">
            <v>20202</v>
          </cell>
          <cell r="B499" t="str">
            <v>Unvouchered DropShip Liability</v>
          </cell>
          <cell r="C499" t="str">
            <v>LIABILITIES</v>
          </cell>
          <cell r="D499" t="str">
            <v>Yes</v>
          </cell>
          <cell r="E499" t="str">
            <v>Open</v>
          </cell>
        </row>
        <row r="500">
          <cell r="A500">
            <v>20210</v>
          </cell>
          <cell r="B500" t="str">
            <v>A/P - Discounts Earned, Not Yet Paid</v>
          </cell>
          <cell r="C500" t="str">
            <v>LIABILITIES</v>
          </cell>
          <cell r="D500" t="str">
            <v>Yes</v>
          </cell>
          <cell r="E500" t="str">
            <v>Open</v>
          </cell>
        </row>
        <row r="501">
          <cell r="A501">
            <v>20300</v>
          </cell>
          <cell r="B501" t="str">
            <v>A/P - Accrual</v>
          </cell>
          <cell r="C501" t="str">
            <v>LIABILITIES</v>
          </cell>
          <cell r="D501" t="str">
            <v>Yes</v>
          </cell>
          <cell r="E501" t="str">
            <v>Open</v>
          </cell>
        </row>
        <row r="502">
          <cell r="A502">
            <v>20400</v>
          </cell>
          <cell r="B502" t="str">
            <v>A/P - Foreign Inv. In-Transit</v>
          </cell>
          <cell r="C502" t="str">
            <v>LIABILITIES</v>
          </cell>
          <cell r="D502" t="str">
            <v>Yes</v>
          </cell>
          <cell r="E502" t="str">
            <v>Closed</v>
          </cell>
        </row>
        <row r="503">
          <cell r="A503">
            <v>20500</v>
          </cell>
          <cell r="B503" t="str">
            <v>INTERCOMPANY PAYABLE TO QUALCOMM</v>
          </cell>
          <cell r="C503" t="str">
            <v>LIABILITIES</v>
          </cell>
          <cell r="D503" t="str">
            <v>Yes</v>
          </cell>
          <cell r="E503" t="str">
            <v>Open</v>
          </cell>
        </row>
        <row r="504">
          <cell r="A504">
            <v>20502</v>
          </cell>
          <cell r="B504" t="str">
            <v>Intercompany Payable to QPE</v>
          </cell>
          <cell r="C504" t="str">
            <v>LIABILITIES</v>
          </cell>
          <cell r="D504" t="str">
            <v>Yes</v>
          </cell>
          <cell r="E504" t="str">
            <v>Open</v>
          </cell>
        </row>
        <row r="505">
          <cell r="A505">
            <v>20503</v>
          </cell>
          <cell r="B505" t="str">
            <v>QPE Invoice for JMD from QPE</v>
          </cell>
          <cell r="C505" t="str">
            <v>LIABILITIES</v>
          </cell>
          <cell r="D505" t="str">
            <v>Yes</v>
          </cell>
          <cell r="E505" t="str">
            <v>Closed</v>
          </cell>
        </row>
        <row r="506">
          <cell r="A506">
            <v>20504</v>
          </cell>
          <cell r="B506" t="str">
            <v>Interco Pbl to QPE - Non Trade A/R</v>
          </cell>
          <cell r="C506" t="str">
            <v>LIABILITIES</v>
          </cell>
          <cell r="D506" t="str">
            <v>Yes</v>
          </cell>
          <cell r="E506" t="str">
            <v>Open</v>
          </cell>
        </row>
        <row r="507">
          <cell r="A507">
            <v>20505</v>
          </cell>
          <cell r="B507" t="str">
            <v>Intra-Co Clearing Account</v>
          </cell>
          <cell r="C507" t="str">
            <v>LIABILITIES</v>
          </cell>
          <cell r="D507" t="str">
            <v>Yes</v>
          </cell>
          <cell r="E507" t="str">
            <v>Open</v>
          </cell>
        </row>
        <row r="508">
          <cell r="A508">
            <v>20506</v>
          </cell>
          <cell r="B508" t="str">
            <v>I/C PAYABLE TO QGTC FROM QCTAP</v>
          </cell>
          <cell r="C508" t="str">
            <v>LIABILITIES</v>
          </cell>
          <cell r="D508" t="str">
            <v>Yes</v>
          </cell>
          <cell r="E508" t="str">
            <v>Open</v>
          </cell>
        </row>
        <row r="509">
          <cell r="A509">
            <v>20507</v>
          </cell>
          <cell r="B509" t="str">
            <v>I/C PAYABLE TO QCT FROM QCTAP</v>
          </cell>
          <cell r="C509" t="str">
            <v>LIABILITIES</v>
          </cell>
          <cell r="D509" t="str">
            <v>Yes</v>
          </cell>
          <cell r="E509" t="str">
            <v>Open</v>
          </cell>
        </row>
        <row r="510">
          <cell r="A510">
            <v>20508</v>
          </cell>
          <cell r="B510" t="str">
            <v>I/C PAYABLE TO QCT FROM QGTC</v>
          </cell>
          <cell r="C510" t="str">
            <v>LIABILITIES</v>
          </cell>
          <cell r="D510" t="str">
            <v>Yes</v>
          </cell>
          <cell r="E510" t="str">
            <v>Open</v>
          </cell>
        </row>
        <row r="511">
          <cell r="A511">
            <v>20509</v>
          </cell>
          <cell r="B511" t="str">
            <v>I/C PAYABLE TO QGTC FROM QCT</v>
          </cell>
          <cell r="C511" t="str">
            <v>LIABILITIES</v>
          </cell>
          <cell r="D511" t="str">
            <v>Yes</v>
          </cell>
          <cell r="E511" t="str">
            <v>Open</v>
          </cell>
        </row>
        <row r="512">
          <cell r="A512">
            <v>20510</v>
          </cell>
          <cell r="B512" t="str">
            <v>I/C PAYABLE TO QGTC FROM QCTK</v>
          </cell>
          <cell r="C512" t="str">
            <v>LIABILITIES</v>
          </cell>
          <cell r="D512" t="str">
            <v>Yes</v>
          </cell>
          <cell r="E512" t="str">
            <v>Open</v>
          </cell>
        </row>
        <row r="513">
          <cell r="A513">
            <v>20511</v>
          </cell>
          <cell r="B513" t="str">
            <v>I/C PAYABLE TO QCT FROM QCTK</v>
          </cell>
          <cell r="C513" t="str">
            <v>LIABILITIES</v>
          </cell>
          <cell r="D513" t="str">
            <v>Yes</v>
          </cell>
          <cell r="E513" t="str">
            <v>Open</v>
          </cell>
        </row>
        <row r="514">
          <cell r="A514">
            <v>20512</v>
          </cell>
          <cell r="B514" t="str">
            <v>IC PAYABLE TO QGTAP FROM CTJ</v>
          </cell>
          <cell r="C514" t="str">
            <v>LIABILITIES</v>
          </cell>
          <cell r="D514" t="str">
            <v>Yes</v>
          </cell>
          <cell r="E514" t="str">
            <v>Open</v>
          </cell>
        </row>
        <row r="515">
          <cell r="A515">
            <v>20513</v>
          </cell>
          <cell r="B515" t="str">
            <v>IC PAYABLE TO SNAPTRACK (QC BOOKS)</v>
          </cell>
          <cell r="C515" t="str">
            <v>LIABILITIES</v>
          </cell>
          <cell r="D515" t="str">
            <v>Yes</v>
          </cell>
          <cell r="E515" t="str">
            <v>Open</v>
          </cell>
        </row>
        <row r="516">
          <cell r="A516">
            <v>20514</v>
          </cell>
          <cell r="B516" t="str">
            <v>I/C Payable from qCT to QCTAP</v>
          </cell>
          <cell r="C516" t="str">
            <v>LIABILITIES</v>
          </cell>
          <cell r="D516" t="str">
            <v>Yes</v>
          </cell>
          <cell r="E516" t="str">
            <v>Open</v>
          </cell>
        </row>
        <row r="517">
          <cell r="A517">
            <v>20515</v>
          </cell>
          <cell r="B517" t="str">
            <v>I/C Payable to QKL</v>
          </cell>
          <cell r="C517" t="str">
            <v>LIABILITIES</v>
          </cell>
          <cell r="D517" t="str">
            <v>Yes</v>
          </cell>
          <cell r="E517" t="str">
            <v>Open</v>
          </cell>
        </row>
        <row r="518">
          <cell r="A518">
            <v>20516</v>
          </cell>
          <cell r="B518" t="str">
            <v>I/C Payable to QCTK</v>
          </cell>
          <cell r="C518" t="str">
            <v>LIABILITIES</v>
          </cell>
          <cell r="D518" t="str">
            <v>Yes</v>
          </cell>
          <cell r="E518" t="str">
            <v>Open</v>
          </cell>
        </row>
        <row r="519">
          <cell r="A519">
            <v>20517</v>
          </cell>
          <cell r="B519" t="str">
            <v>QPE's IC Payable to QC Investments</v>
          </cell>
          <cell r="C519" t="str">
            <v>LIABILITIES</v>
          </cell>
          <cell r="D519" t="str">
            <v>Yes</v>
          </cell>
          <cell r="E519" t="str">
            <v>Open</v>
          </cell>
        </row>
        <row r="520">
          <cell r="A520">
            <v>20530</v>
          </cell>
          <cell r="B520" t="str">
            <v>NON DIV01 QWBS INTRA OPERATING SEGMENT</v>
          </cell>
          <cell r="C520" t="str">
            <v>LIABILITIES</v>
          </cell>
          <cell r="D520" t="str">
            <v>Yes</v>
          </cell>
          <cell r="E520" t="str">
            <v>Open</v>
          </cell>
        </row>
        <row r="521">
          <cell r="A521">
            <v>20900</v>
          </cell>
          <cell r="B521" t="str">
            <v>A/P - Miscellaneous</v>
          </cell>
          <cell r="C521" t="str">
            <v>LIABILITIES</v>
          </cell>
          <cell r="D521" t="str">
            <v>Yes</v>
          </cell>
          <cell r="E521" t="str">
            <v>Open</v>
          </cell>
        </row>
        <row r="522">
          <cell r="A522">
            <v>21100</v>
          </cell>
          <cell r="B522" t="str">
            <v>Accrued Liability - General</v>
          </cell>
          <cell r="C522" t="str">
            <v>LIABILITIES</v>
          </cell>
          <cell r="D522" t="str">
            <v>Yes</v>
          </cell>
          <cell r="E522" t="str">
            <v>Open</v>
          </cell>
        </row>
        <row r="523">
          <cell r="A523">
            <v>21101</v>
          </cell>
          <cell r="B523" t="str">
            <v>ACCRUED PROFESSIONAL FEES</v>
          </cell>
          <cell r="C523" t="str">
            <v>LIABILITIES</v>
          </cell>
          <cell r="D523" t="str">
            <v>Yes</v>
          </cell>
          <cell r="E523" t="str">
            <v>Open</v>
          </cell>
        </row>
        <row r="524">
          <cell r="A524">
            <v>21102</v>
          </cell>
          <cell r="B524" t="str">
            <v>ACCRUED ACCOUNTING FEES</v>
          </cell>
          <cell r="C524" t="str">
            <v>LIABILITIES</v>
          </cell>
          <cell r="D524" t="str">
            <v>Yes</v>
          </cell>
          <cell r="E524" t="str">
            <v>Closed</v>
          </cell>
        </row>
        <row r="525">
          <cell r="A525">
            <v>21104</v>
          </cell>
          <cell r="B525" t="str">
            <v>Accrued Royalites Payable</v>
          </cell>
          <cell r="C525" t="str">
            <v>LIABILITIES</v>
          </cell>
          <cell r="D525" t="str">
            <v>Yes</v>
          </cell>
          <cell r="E525" t="str">
            <v>Open</v>
          </cell>
        </row>
        <row r="526">
          <cell r="A526">
            <v>21105</v>
          </cell>
          <cell r="B526" t="str">
            <v>Accrued Coop &amp; MDF</v>
          </cell>
          <cell r="C526" t="str">
            <v>LIABILITIES</v>
          </cell>
          <cell r="D526" t="str">
            <v>Yes</v>
          </cell>
          <cell r="E526" t="str">
            <v>Open</v>
          </cell>
        </row>
        <row r="527">
          <cell r="A527">
            <v>21110</v>
          </cell>
          <cell r="B527" t="str">
            <v>Accrued Agent Commissions</v>
          </cell>
          <cell r="C527" t="str">
            <v>LIABILITIES</v>
          </cell>
          <cell r="D527" t="str">
            <v>Yes</v>
          </cell>
          <cell r="E527" t="str">
            <v>Open</v>
          </cell>
        </row>
        <row r="528">
          <cell r="A528">
            <v>21111</v>
          </cell>
          <cell r="B528" t="str">
            <v>Employee Stock Purchase</v>
          </cell>
          <cell r="C528" t="str">
            <v>LIABILITIES</v>
          </cell>
          <cell r="D528" t="str">
            <v>Yes</v>
          </cell>
          <cell r="E528" t="str">
            <v>Open</v>
          </cell>
        </row>
        <row r="529">
          <cell r="A529">
            <v>21112</v>
          </cell>
          <cell r="B529" t="str">
            <v>Contingent Liabilities</v>
          </cell>
          <cell r="C529" t="str">
            <v>LIABILITIES</v>
          </cell>
          <cell r="D529" t="str">
            <v>Yes</v>
          </cell>
          <cell r="E529" t="str">
            <v>Closed</v>
          </cell>
        </row>
        <row r="530">
          <cell r="A530">
            <v>21113</v>
          </cell>
          <cell r="B530" t="str">
            <v>Employee 401K Loan Interest</v>
          </cell>
          <cell r="C530" t="str">
            <v>LIABILITIES</v>
          </cell>
          <cell r="D530" t="str">
            <v>Yes</v>
          </cell>
          <cell r="E530" t="str">
            <v>Open</v>
          </cell>
        </row>
        <row r="531">
          <cell r="A531">
            <v>21114</v>
          </cell>
          <cell r="B531" t="str">
            <v>Stock Option-Compensation Accrual</v>
          </cell>
          <cell r="C531" t="str">
            <v>LIABILITIES</v>
          </cell>
          <cell r="D531" t="str">
            <v>Yes</v>
          </cell>
          <cell r="E531" t="str">
            <v>Open</v>
          </cell>
        </row>
        <row r="532">
          <cell r="A532">
            <v>21115</v>
          </cell>
          <cell r="B532" t="str">
            <v>Accrued Interest Payable</v>
          </cell>
          <cell r="C532" t="str">
            <v>LIABILITIES</v>
          </cell>
          <cell r="D532" t="str">
            <v>Yes</v>
          </cell>
          <cell r="E532" t="str">
            <v>Closed</v>
          </cell>
        </row>
        <row r="533">
          <cell r="A533">
            <v>21116</v>
          </cell>
          <cell r="B533" t="str">
            <v>Accrued Insurance Payable</v>
          </cell>
          <cell r="C533" t="str">
            <v>LIABILITIES</v>
          </cell>
          <cell r="D533" t="str">
            <v>Yes</v>
          </cell>
          <cell r="E533" t="str">
            <v>Closed</v>
          </cell>
        </row>
        <row r="534">
          <cell r="A534">
            <v>21117</v>
          </cell>
          <cell r="B534" t="str">
            <v>ACCRUED COMPUTER MAINTENANCE</v>
          </cell>
          <cell r="C534" t="str">
            <v>LIABILITIES</v>
          </cell>
          <cell r="D534" t="str">
            <v>Yes</v>
          </cell>
          <cell r="E534" t="str">
            <v>Open</v>
          </cell>
        </row>
        <row r="535">
          <cell r="A535">
            <v>21199</v>
          </cell>
          <cell r="B535" t="str">
            <v>Accrued Liabilities - Misc.</v>
          </cell>
          <cell r="C535" t="str">
            <v>LIABILITIES</v>
          </cell>
          <cell r="D535" t="str">
            <v>Yes</v>
          </cell>
          <cell r="E535" t="str">
            <v>Closed</v>
          </cell>
        </row>
        <row r="536">
          <cell r="A536">
            <v>21500</v>
          </cell>
          <cell r="B536" t="str">
            <v>Rent Abatement</v>
          </cell>
          <cell r="C536" t="str">
            <v>LIABILITIES</v>
          </cell>
          <cell r="D536" t="str">
            <v>Yes</v>
          </cell>
          <cell r="E536" t="str">
            <v>Closed</v>
          </cell>
        </row>
        <row r="537">
          <cell r="A537">
            <v>22110</v>
          </cell>
          <cell r="B537" t="str">
            <v>Payroll Accrued Liabilities</v>
          </cell>
          <cell r="C537" t="str">
            <v>LIABILITIES</v>
          </cell>
          <cell r="D537" t="str">
            <v>Yes</v>
          </cell>
          <cell r="E537" t="str">
            <v>Open</v>
          </cell>
        </row>
        <row r="538">
          <cell r="A538">
            <v>22120</v>
          </cell>
          <cell r="B538" t="str">
            <v>Gross Wages Payable</v>
          </cell>
          <cell r="C538" t="str">
            <v>LIABILITIES</v>
          </cell>
          <cell r="D538" t="str">
            <v>Yes</v>
          </cell>
          <cell r="E538" t="str">
            <v>Open</v>
          </cell>
        </row>
        <row r="539">
          <cell r="A539">
            <v>22130</v>
          </cell>
          <cell r="B539" t="str">
            <v>Temp/Consult Payable</v>
          </cell>
          <cell r="C539" t="str">
            <v>LIABILITIES</v>
          </cell>
          <cell r="D539" t="str">
            <v>Yes</v>
          </cell>
          <cell r="E539" t="str">
            <v>Open</v>
          </cell>
        </row>
        <row r="540">
          <cell r="A540">
            <v>22211</v>
          </cell>
          <cell r="B540" t="str">
            <v>FICA Payable-Employer Portion</v>
          </cell>
          <cell r="C540" t="str">
            <v>LIABILITIES</v>
          </cell>
          <cell r="D540" t="str">
            <v>Yes</v>
          </cell>
          <cell r="E540" t="str">
            <v>Open</v>
          </cell>
        </row>
        <row r="541">
          <cell r="A541">
            <v>22212</v>
          </cell>
          <cell r="B541" t="str">
            <v>SUI Payable</v>
          </cell>
          <cell r="C541" t="str">
            <v>LIABILITIES</v>
          </cell>
          <cell r="D541" t="str">
            <v>Yes</v>
          </cell>
          <cell r="E541" t="str">
            <v>Open</v>
          </cell>
        </row>
        <row r="542">
          <cell r="A542">
            <v>22213</v>
          </cell>
          <cell r="B542" t="str">
            <v>FUTA Payable</v>
          </cell>
          <cell r="C542" t="str">
            <v>LIABILITIES</v>
          </cell>
          <cell r="D542" t="str">
            <v>Yes</v>
          </cell>
          <cell r="E542" t="str">
            <v>Open</v>
          </cell>
        </row>
        <row r="543">
          <cell r="A543">
            <v>22231</v>
          </cell>
          <cell r="B543" t="str">
            <v>Federal Withholding</v>
          </cell>
          <cell r="C543" t="str">
            <v>LIABILITIES</v>
          </cell>
          <cell r="D543" t="str">
            <v>Yes</v>
          </cell>
          <cell r="E543" t="str">
            <v>Open</v>
          </cell>
        </row>
        <row r="544">
          <cell r="A544">
            <v>22232</v>
          </cell>
          <cell r="B544" t="str">
            <v>FICA Withheld</v>
          </cell>
          <cell r="C544" t="str">
            <v>LIABILITIES</v>
          </cell>
          <cell r="D544" t="str">
            <v>Yes</v>
          </cell>
          <cell r="E544" t="str">
            <v>Open</v>
          </cell>
        </row>
        <row r="545">
          <cell r="A545">
            <v>22233</v>
          </cell>
          <cell r="B545" t="str">
            <v>State Withheld</v>
          </cell>
          <cell r="C545" t="str">
            <v>LIABILITIES</v>
          </cell>
          <cell r="D545" t="str">
            <v>Yes</v>
          </cell>
          <cell r="E545" t="str">
            <v>Open</v>
          </cell>
        </row>
        <row r="546">
          <cell r="A546">
            <v>22234</v>
          </cell>
          <cell r="B546" t="str">
            <v>SDI Withheld</v>
          </cell>
          <cell r="C546" t="str">
            <v>LIABILITIES</v>
          </cell>
          <cell r="D546" t="str">
            <v>Yes</v>
          </cell>
          <cell r="E546" t="str">
            <v>Open</v>
          </cell>
        </row>
        <row r="547">
          <cell r="A547">
            <v>22235</v>
          </cell>
          <cell r="B547" t="str">
            <v>Garnishments</v>
          </cell>
          <cell r="C547" t="str">
            <v>LIABILITIES</v>
          </cell>
          <cell r="D547" t="str">
            <v>Yes</v>
          </cell>
          <cell r="E547" t="str">
            <v>Open</v>
          </cell>
        </row>
        <row r="548">
          <cell r="A548">
            <v>22236</v>
          </cell>
          <cell r="B548" t="str">
            <v>ETT Tax</v>
          </cell>
          <cell r="C548" t="str">
            <v>LIABILITIES</v>
          </cell>
          <cell r="D548" t="str">
            <v>Yes</v>
          </cell>
          <cell r="E548" t="str">
            <v>Open</v>
          </cell>
        </row>
        <row r="549">
          <cell r="A549">
            <v>22237</v>
          </cell>
          <cell r="B549" t="str">
            <v>Voluntary Disability</v>
          </cell>
          <cell r="C549" t="str">
            <v>LIABILITIES</v>
          </cell>
          <cell r="D549" t="str">
            <v>Yes</v>
          </cell>
          <cell r="E549" t="str">
            <v>Open</v>
          </cell>
        </row>
        <row r="550">
          <cell r="A550">
            <v>22238</v>
          </cell>
          <cell r="B550" t="str">
            <v>Local hires Foreign Taxes Payable</v>
          </cell>
          <cell r="C550" t="str">
            <v>LIABILITIES</v>
          </cell>
          <cell r="D550" t="str">
            <v>Yes</v>
          </cell>
          <cell r="E550" t="str">
            <v>Open</v>
          </cell>
        </row>
        <row r="551">
          <cell r="A551">
            <v>22239</v>
          </cell>
          <cell r="B551" t="str">
            <v>Earned Income Tax Credit</v>
          </cell>
          <cell r="C551" t="str">
            <v>LIABILITIES</v>
          </cell>
          <cell r="D551" t="str">
            <v>Yes</v>
          </cell>
          <cell r="E551" t="str">
            <v>Open</v>
          </cell>
        </row>
        <row r="552">
          <cell r="A552">
            <v>22240</v>
          </cell>
          <cell r="B552" t="str">
            <v>Hypothetical Withholdings</v>
          </cell>
          <cell r="C552" t="str">
            <v>LIABILITIES</v>
          </cell>
          <cell r="D552" t="str">
            <v>Yes</v>
          </cell>
          <cell r="E552" t="str">
            <v>Open</v>
          </cell>
        </row>
        <row r="553">
          <cell r="A553">
            <v>22410</v>
          </cell>
          <cell r="B553" t="str">
            <v>Accrued Vacation</v>
          </cell>
          <cell r="C553" t="str">
            <v>LIABILITIES</v>
          </cell>
          <cell r="D553" t="str">
            <v>Yes</v>
          </cell>
          <cell r="E553" t="str">
            <v>Open</v>
          </cell>
        </row>
        <row r="554">
          <cell r="A554">
            <v>22420</v>
          </cell>
          <cell r="B554" t="str">
            <v>Accrued Holiday</v>
          </cell>
          <cell r="C554" t="str">
            <v>LIABILITIES</v>
          </cell>
          <cell r="D554" t="str">
            <v>Yes</v>
          </cell>
          <cell r="E554" t="str">
            <v>Open</v>
          </cell>
        </row>
        <row r="555">
          <cell r="A555">
            <v>22430</v>
          </cell>
          <cell r="B555" t="str">
            <v>Accrued Sick Leave</v>
          </cell>
          <cell r="C555" t="str">
            <v>LIABILITIES</v>
          </cell>
          <cell r="D555" t="str">
            <v>Yes</v>
          </cell>
          <cell r="E555" t="str">
            <v>Open</v>
          </cell>
        </row>
        <row r="556">
          <cell r="A556">
            <v>22431</v>
          </cell>
          <cell r="B556" t="str">
            <v>accrued sick leave- exempt employees</v>
          </cell>
          <cell r="C556" t="str">
            <v>LIABILITIES</v>
          </cell>
          <cell r="D556" t="str">
            <v>Yes</v>
          </cell>
          <cell r="E556" t="str">
            <v>Open</v>
          </cell>
        </row>
        <row r="557">
          <cell r="A557">
            <v>22511</v>
          </cell>
          <cell r="B557" t="str">
            <v>Workers Comp. Insurance</v>
          </cell>
          <cell r="C557" t="str">
            <v>LIABILITIES</v>
          </cell>
          <cell r="D557" t="str">
            <v>Yes</v>
          </cell>
          <cell r="E557" t="str">
            <v>Open</v>
          </cell>
        </row>
        <row r="558">
          <cell r="A558">
            <v>22512</v>
          </cell>
          <cell r="B558" t="str">
            <v>Oregon Workers Compensation Liability</v>
          </cell>
          <cell r="C558" t="str">
            <v>LIABILITIES</v>
          </cell>
          <cell r="D558" t="str">
            <v>Yes</v>
          </cell>
          <cell r="E558" t="str">
            <v>Open</v>
          </cell>
        </row>
        <row r="559">
          <cell r="A559">
            <v>22513</v>
          </cell>
          <cell r="B559" t="str">
            <v>Medical Insurance</v>
          </cell>
          <cell r="C559" t="str">
            <v>LIABILITIES</v>
          </cell>
          <cell r="D559" t="str">
            <v>Yes</v>
          </cell>
          <cell r="E559" t="str">
            <v>Closed</v>
          </cell>
        </row>
        <row r="560">
          <cell r="A560">
            <v>22514</v>
          </cell>
          <cell r="B560" t="str">
            <v>Other Medical Insurance</v>
          </cell>
          <cell r="C560" t="str">
            <v>LIABILITIES</v>
          </cell>
          <cell r="D560" t="str">
            <v>Yes</v>
          </cell>
          <cell r="E560" t="str">
            <v>Closed</v>
          </cell>
        </row>
        <row r="561">
          <cell r="A561">
            <v>22515</v>
          </cell>
          <cell r="B561" t="str">
            <v>Life Insurance</v>
          </cell>
          <cell r="C561" t="str">
            <v>LIABILITIES</v>
          </cell>
          <cell r="D561" t="str">
            <v>Yes</v>
          </cell>
          <cell r="E561" t="str">
            <v>Open</v>
          </cell>
        </row>
        <row r="562">
          <cell r="A562">
            <v>22516</v>
          </cell>
          <cell r="B562" t="str">
            <v>LTDI-Long Term Disability Ins.</v>
          </cell>
          <cell r="C562" t="str">
            <v>LIABILITIES</v>
          </cell>
          <cell r="D562" t="str">
            <v>Yes</v>
          </cell>
          <cell r="E562" t="str">
            <v>Closed</v>
          </cell>
        </row>
        <row r="563">
          <cell r="A563">
            <v>22517</v>
          </cell>
          <cell r="B563" t="str">
            <v>401K Withheld - Employee and Employer portion</v>
          </cell>
          <cell r="C563" t="str">
            <v>LIABILITIES</v>
          </cell>
          <cell r="D563" t="str">
            <v>Yes</v>
          </cell>
          <cell r="E563" t="str">
            <v>Open</v>
          </cell>
        </row>
        <row r="564">
          <cell r="A564">
            <v>22518</v>
          </cell>
          <cell r="B564" t="str">
            <v>Employee Charitable Contributions Withheld</v>
          </cell>
          <cell r="C564" t="str">
            <v>LIABILITIES</v>
          </cell>
          <cell r="D564" t="str">
            <v>Yes</v>
          </cell>
          <cell r="E564" t="str">
            <v>Open</v>
          </cell>
        </row>
        <row r="565">
          <cell r="A565">
            <v>22519</v>
          </cell>
          <cell r="B565" t="str">
            <v>Dependent Care</v>
          </cell>
          <cell r="C565" t="str">
            <v>LIABILITIES</v>
          </cell>
          <cell r="D565" t="str">
            <v>Yes</v>
          </cell>
          <cell r="E565" t="str">
            <v>Closed</v>
          </cell>
        </row>
        <row r="566">
          <cell r="A566">
            <v>22520</v>
          </cell>
          <cell r="B566" t="str">
            <v>Flexible Benefit Tri-Ad</v>
          </cell>
          <cell r="C566" t="str">
            <v>LIABILITIES</v>
          </cell>
          <cell r="D566" t="str">
            <v>Yes</v>
          </cell>
          <cell r="E566" t="str">
            <v>Open</v>
          </cell>
        </row>
        <row r="567">
          <cell r="A567">
            <v>22521</v>
          </cell>
          <cell r="B567" t="str">
            <v>Executive Defferal</v>
          </cell>
          <cell r="C567" t="str">
            <v>LIABILITIES</v>
          </cell>
          <cell r="D567" t="str">
            <v>Yes</v>
          </cell>
          <cell r="E567" t="str">
            <v>Open</v>
          </cell>
        </row>
        <row r="568">
          <cell r="A568">
            <v>22711</v>
          </cell>
          <cell r="B568" t="str">
            <v>Misc. Payroll Deduction</v>
          </cell>
          <cell r="C568" t="str">
            <v>LIABILITIES</v>
          </cell>
          <cell r="D568" t="str">
            <v>Yes</v>
          </cell>
          <cell r="E568" t="str">
            <v>Open</v>
          </cell>
        </row>
        <row r="569">
          <cell r="A569">
            <v>23110</v>
          </cell>
          <cell r="B569" t="str">
            <v>N/P - LOC City National Bank</v>
          </cell>
          <cell r="C569" t="str">
            <v>LIABILITIES</v>
          </cell>
          <cell r="D569" t="str">
            <v>Yes</v>
          </cell>
          <cell r="E569" t="str">
            <v>Closed</v>
          </cell>
        </row>
        <row r="570">
          <cell r="A570">
            <v>23120</v>
          </cell>
          <cell r="B570" t="str">
            <v>N/P - LOC Sanwa Business</v>
          </cell>
          <cell r="C570" t="str">
            <v>LIABILITIES</v>
          </cell>
          <cell r="D570" t="str">
            <v>Yes</v>
          </cell>
          <cell r="E570" t="str">
            <v>Closed</v>
          </cell>
        </row>
        <row r="571">
          <cell r="A571">
            <v>23130</v>
          </cell>
          <cell r="B571" t="str">
            <v>N/P - LOC JP Morgan</v>
          </cell>
          <cell r="C571" t="str">
            <v>LIABILITIES</v>
          </cell>
          <cell r="D571" t="str">
            <v>Yes</v>
          </cell>
          <cell r="E571" t="str">
            <v>Closed</v>
          </cell>
        </row>
        <row r="572">
          <cell r="A572">
            <v>23140</v>
          </cell>
          <cell r="B572" t="str">
            <v>N/P - LOC Other Banks</v>
          </cell>
          <cell r="C572" t="str">
            <v>LIABILITIES</v>
          </cell>
          <cell r="D572" t="str">
            <v>Yes</v>
          </cell>
          <cell r="E572" t="str">
            <v>Closed</v>
          </cell>
        </row>
        <row r="573">
          <cell r="A573">
            <v>23210</v>
          </cell>
          <cell r="B573" t="str">
            <v>Notes Payable Short Term</v>
          </cell>
          <cell r="C573" t="str">
            <v>LIABILITIES</v>
          </cell>
          <cell r="D573" t="str">
            <v>Yes</v>
          </cell>
          <cell r="E573" t="str">
            <v>Open</v>
          </cell>
        </row>
        <row r="574">
          <cell r="A574">
            <v>23211</v>
          </cell>
          <cell r="B574" t="str">
            <v>N/P - Other - Select Leasing</v>
          </cell>
          <cell r="C574" t="str">
            <v>LIABILITIES</v>
          </cell>
          <cell r="D574" t="str">
            <v>Yes</v>
          </cell>
          <cell r="E574" t="str">
            <v>Closed</v>
          </cell>
        </row>
        <row r="575">
          <cell r="A575">
            <v>23212</v>
          </cell>
          <cell r="B575" t="str">
            <v>N/P - Other - Dana Commercial</v>
          </cell>
          <cell r="C575" t="str">
            <v>LIABILITIES</v>
          </cell>
          <cell r="D575" t="str">
            <v>Yes</v>
          </cell>
          <cell r="E575" t="str">
            <v>Closed</v>
          </cell>
        </row>
        <row r="576">
          <cell r="A576">
            <v>23213</v>
          </cell>
          <cell r="B576" t="str">
            <v>N/P - Other - G. E. Capital</v>
          </cell>
          <cell r="C576" t="str">
            <v>LIABILITIES</v>
          </cell>
          <cell r="D576" t="str">
            <v>Yes</v>
          </cell>
          <cell r="E576" t="str">
            <v>Closed</v>
          </cell>
        </row>
        <row r="577">
          <cell r="A577">
            <v>23214</v>
          </cell>
          <cell r="B577" t="str">
            <v>N/P - Other - Ford</v>
          </cell>
          <cell r="C577" t="str">
            <v>LIABILITIES</v>
          </cell>
          <cell r="D577" t="str">
            <v>Yes</v>
          </cell>
          <cell r="E577" t="str">
            <v>Closed</v>
          </cell>
        </row>
        <row r="578">
          <cell r="A578">
            <v>23215</v>
          </cell>
          <cell r="B578" t="str">
            <v>N/P-Other-G.E.C.C.</v>
          </cell>
          <cell r="C578" t="str">
            <v>LIABILITIES</v>
          </cell>
          <cell r="D578" t="str">
            <v>Yes</v>
          </cell>
          <cell r="E578" t="str">
            <v>Closed</v>
          </cell>
        </row>
        <row r="579">
          <cell r="A579">
            <v>23216</v>
          </cell>
          <cell r="B579" t="str">
            <v>Short-term Notes-Payable to McKellar</v>
          </cell>
          <cell r="C579" t="str">
            <v>LIABILITIES</v>
          </cell>
          <cell r="D579" t="str">
            <v>Yes</v>
          </cell>
          <cell r="E579" t="str">
            <v>Closed</v>
          </cell>
        </row>
        <row r="580">
          <cell r="A580">
            <v>23217</v>
          </cell>
          <cell r="B580" t="str">
            <v>N/P - S/T IDSC</v>
          </cell>
          <cell r="C580" t="str">
            <v>LIABILITIES</v>
          </cell>
          <cell r="D580" t="str">
            <v>Yes</v>
          </cell>
          <cell r="E580" t="str">
            <v>Closed</v>
          </cell>
        </row>
        <row r="581">
          <cell r="A581">
            <v>23220</v>
          </cell>
          <cell r="B581" t="str">
            <v>Intercompany Notes  Payable - Short Term</v>
          </cell>
          <cell r="C581" t="str">
            <v>LIABILITIES</v>
          </cell>
          <cell r="D581" t="str">
            <v>Yes</v>
          </cell>
          <cell r="E581" t="str">
            <v>Closed</v>
          </cell>
        </row>
        <row r="582">
          <cell r="A582">
            <v>23299</v>
          </cell>
          <cell r="B582" t="str">
            <v>N/P - Other S/T</v>
          </cell>
          <cell r="C582" t="str">
            <v>LIABILITIES</v>
          </cell>
          <cell r="D582" t="str">
            <v>Yes</v>
          </cell>
          <cell r="E582" t="str">
            <v>Closed</v>
          </cell>
        </row>
        <row r="583">
          <cell r="A583">
            <v>23511</v>
          </cell>
          <cell r="B583" t="str">
            <v>Capital Leases Short Term</v>
          </cell>
          <cell r="C583" t="str">
            <v>LIABILITIES</v>
          </cell>
          <cell r="D583" t="str">
            <v>Yes</v>
          </cell>
          <cell r="E583" t="str">
            <v>Open</v>
          </cell>
        </row>
        <row r="584">
          <cell r="A584">
            <v>23512</v>
          </cell>
          <cell r="B584" t="str">
            <v>C/L - S/T-HEWLETT PACKARD</v>
          </cell>
          <cell r="C584" t="str">
            <v>LIABILITIES</v>
          </cell>
          <cell r="D584" t="str">
            <v>Yes</v>
          </cell>
          <cell r="E584" t="str">
            <v>Closed</v>
          </cell>
        </row>
        <row r="585">
          <cell r="A585">
            <v>23513</v>
          </cell>
          <cell r="B585" t="str">
            <v>C/L - S/T-LPI</v>
          </cell>
          <cell r="C585" t="str">
            <v>LIABILITIES</v>
          </cell>
          <cell r="D585" t="str">
            <v>Yes</v>
          </cell>
          <cell r="E585" t="str">
            <v>Closed</v>
          </cell>
        </row>
        <row r="586">
          <cell r="A586">
            <v>23514</v>
          </cell>
          <cell r="B586" t="str">
            <v>C/L - S/T-COMDISCO</v>
          </cell>
          <cell r="C586" t="str">
            <v>LIABILITIES</v>
          </cell>
          <cell r="D586" t="str">
            <v>Yes</v>
          </cell>
          <cell r="E586" t="str">
            <v>Closed</v>
          </cell>
        </row>
        <row r="587">
          <cell r="A587">
            <v>23515</v>
          </cell>
          <cell r="B587" t="str">
            <v>C/L - S/T-FLEET CREDIT CORP</v>
          </cell>
          <cell r="C587" t="str">
            <v>LIABILITIES</v>
          </cell>
          <cell r="D587" t="str">
            <v>Yes</v>
          </cell>
          <cell r="E587" t="str">
            <v>Closed</v>
          </cell>
        </row>
        <row r="588">
          <cell r="A588">
            <v>23516</v>
          </cell>
          <cell r="B588" t="str">
            <v>C/L - S/T-F.S.I.</v>
          </cell>
          <cell r="C588" t="str">
            <v>LIABILITIES</v>
          </cell>
          <cell r="D588" t="str">
            <v>Yes</v>
          </cell>
          <cell r="E588" t="str">
            <v>Closed</v>
          </cell>
        </row>
        <row r="589">
          <cell r="A589">
            <v>23517</v>
          </cell>
          <cell r="B589" t="str">
            <v>C/L - S/T-XEROX</v>
          </cell>
          <cell r="C589" t="str">
            <v>LIABILITIES</v>
          </cell>
          <cell r="D589" t="str">
            <v>Yes</v>
          </cell>
          <cell r="E589" t="str">
            <v>Closed</v>
          </cell>
        </row>
        <row r="590">
          <cell r="A590">
            <v>23518</v>
          </cell>
          <cell r="B590" t="str">
            <v>C/L - S/T-FORD</v>
          </cell>
          <cell r="C590" t="str">
            <v>LIABILITIES</v>
          </cell>
          <cell r="D590" t="str">
            <v>Yes</v>
          </cell>
          <cell r="E590" t="str">
            <v>Closed</v>
          </cell>
        </row>
        <row r="591">
          <cell r="A591">
            <v>23519</v>
          </cell>
          <cell r="B591" t="str">
            <v>C/L - S/T-Pac Tel</v>
          </cell>
          <cell r="C591" t="str">
            <v>LIABILITIES</v>
          </cell>
          <cell r="D591" t="str">
            <v>Yes</v>
          </cell>
          <cell r="E591" t="str">
            <v>Closed</v>
          </cell>
        </row>
        <row r="592">
          <cell r="A592">
            <v>23520</v>
          </cell>
          <cell r="B592" t="str">
            <v>C/L - S/T-Electro Rent</v>
          </cell>
          <cell r="C592" t="str">
            <v>LIABILITIES</v>
          </cell>
          <cell r="D592" t="str">
            <v>Yes</v>
          </cell>
          <cell r="E592" t="str">
            <v>Closed</v>
          </cell>
        </row>
        <row r="593">
          <cell r="A593">
            <v>23521</v>
          </cell>
          <cell r="B593" t="str">
            <v>C/L - S/T-Aaron Rents</v>
          </cell>
          <cell r="C593" t="str">
            <v>LIABILITIES</v>
          </cell>
          <cell r="D593" t="str">
            <v>Yes</v>
          </cell>
          <cell r="E593" t="str">
            <v>Closed</v>
          </cell>
        </row>
        <row r="594">
          <cell r="A594">
            <v>23522</v>
          </cell>
          <cell r="B594" t="str">
            <v>C/L - S/T-Phoenix Leasing</v>
          </cell>
          <cell r="C594" t="str">
            <v>LIABILITIES</v>
          </cell>
          <cell r="D594" t="str">
            <v>Yes</v>
          </cell>
          <cell r="E594" t="str">
            <v>Closed</v>
          </cell>
        </row>
        <row r="595">
          <cell r="A595">
            <v>23523</v>
          </cell>
          <cell r="B595" t="str">
            <v>C/L - S/T-G.E. Capital</v>
          </cell>
          <cell r="C595" t="str">
            <v>LIABILITIES</v>
          </cell>
          <cell r="D595" t="str">
            <v>Yes</v>
          </cell>
          <cell r="E595" t="str">
            <v>Closed</v>
          </cell>
        </row>
        <row r="596">
          <cell r="A596">
            <v>23524</v>
          </cell>
          <cell r="B596" t="str">
            <v>Capital Lease - Short Term - AT&amp;T</v>
          </cell>
          <cell r="C596" t="str">
            <v>LIABILITIES</v>
          </cell>
          <cell r="D596" t="str">
            <v>Yes</v>
          </cell>
          <cell r="E596" t="str">
            <v>Closed</v>
          </cell>
        </row>
        <row r="597">
          <cell r="A597">
            <v>23525</v>
          </cell>
          <cell r="B597" t="str">
            <v>C/L-S/T Graybar Financial</v>
          </cell>
          <cell r="C597" t="str">
            <v>LIABILITIES</v>
          </cell>
          <cell r="D597" t="str">
            <v>Yes</v>
          </cell>
          <cell r="E597" t="str">
            <v>Closed</v>
          </cell>
        </row>
        <row r="598">
          <cell r="A598">
            <v>23599</v>
          </cell>
          <cell r="B598" t="str">
            <v>C/L - S/T-Other</v>
          </cell>
          <cell r="C598" t="str">
            <v>LIABILITIES</v>
          </cell>
          <cell r="D598" t="str">
            <v>Yes</v>
          </cell>
          <cell r="E598" t="str">
            <v>Closed</v>
          </cell>
        </row>
        <row r="599">
          <cell r="A599">
            <v>25110</v>
          </cell>
          <cell r="B599" t="str">
            <v>Deferred Revenue</v>
          </cell>
          <cell r="C599" t="str">
            <v>LIABILITIES</v>
          </cell>
          <cell r="D599" t="str">
            <v>Yes</v>
          </cell>
          <cell r="E599" t="str">
            <v>Open</v>
          </cell>
        </row>
        <row r="600">
          <cell r="A600">
            <v>25111</v>
          </cell>
          <cell r="B600" t="str">
            <v>Deferred Revenue Omni</v>
          </cell>
          <cell r="C600" t="str">
            <v>LIABILITIES</v>
          </cell>
          <cell r="D600" t="str">
            <v>Yes</v>
          </cell>
          <cell r="E600" t="str">
            <v>Closed</v>
          </cell>
        </row>
        <row r="601">
          <cell r="A601">
            <v>25112</v>
          </cell>
          <cell r="B601" t="str">
            <v>Deferred Revenue - CDMA</v>
          </cell>
          <cell r="C601" t="str">
            <v>LIABILITIES</v>
          </cell>
          <cell r="D601" t="str">
            <v>Yes</v>
          </cell>
          <cell r="E601" t="str">
            <v>Closed</v>
          </cell>
        </row>
        <row r="602">
          <cell r="A602">
            <v>25120</v>
          </cell>
          <cell r="B602" t="str">
            <v>VLSI DEFERRED REVENUE</v>
          </cell>
          <cell r="C602" t="str">
            <v>LIABILITIES</v>
          </cell>
          <cell r="D602" t="str">
            <v>Yes</v>
          </cell>
          <cell r="E602" t="str">
            <v>Open</v>
          </cell>
        </row>
        <row r="603">
          <cell r="A603">
            <v>25130</v>
          </cell>
          <cell r="B603" t="str">
            <v>CDMA-DEFERRED REVENUE</v>
          </cell>
          <cell r="C603" t="str">
            <v>LIABILITIES</v>
          </cell>
          <cell r="D603" t="str">
            <v>Yes</v>
          </cell>
          <cell r="E603" t="str">
            <v>Open</v>
          </cell>
        </row>
        <row r="604">
          <cell r="A604">
            <v>25910</v>
          </cell>
          <cell r="B604" t="str">
            <v>Federal - Current Deferred</v>
          </cell>
          <cell r="C604" t="str">
            <v>LIABILITIES</v>
          </cell>
          <cell r="D604" t="str">
            <v>Yes</v>
          </cell>
          <cell r="E604" t="str">
            <v>Closed</v>
          </cell>
        </row>
        <row r="605">
          <cell r="A605">
            <v>25921</v>
          </cell>
          <cell r="B605" t="str">
            <v>California - Current Deferred</v>
          </cell>
          <cell r="C605" t="str">
            <v>LIABILITIES</v>
          </cell>
          <cell r="D605" t="str">
            <v>Yes</v>
          </cell>
          <cell r="E605" t="str">
            <v>Closed</v>
          </cell>
        </row>
        <row r="606">
          <cell r="A606">
            <v>26111</v>
          </cell>
          <cell r="B606" t="str">
            <v>Warranty Reserve</v>
          </cell>
          <cell r="C606" t="str">
            <v>LIABILITIES</v>
          </cell>
          <cell r="D606" t="str">
            <v>Yes</v>
          </cell>
          <cell r="E606" t="str">
            <v>Open</v>
          </cell>
        </row>
        <row r="607">
          <cell r="A607">
            <v>26112</v>
          </cell>
          <cell r="B607" t="str">
            <v>Warranty Reserve-Govt</v>
          </cell>
          <cell r="C607" t="str">
            <v>LIABILITIES</v>
          </cell>
          <cell r="D607" t="str">
            <v>Yes</v>
          </cell>
          <cell r="E607" t="str">
            <v>Closed</v>
          </cell>
        </row>
        <row r="608">
          <cell r="A608">
            <v>26113</v>
          </cell>
          <cell r="B608" t="str">
            <v>Warranty reserve CDMA</v>
          </cell>
          <cell r="C608" t="str">
            <v>LIABILITIES</v>
          </cell>
          <cell r="D608" t="str">
            <v>Yes</v>
          </cell>
          <cell r="E608" t="str">
            <v>Open</v>
          </cell>
        </row>
        <row r="609">
          <cell r="A609">
            <v>26114</v>
          </cell>
          <cell r="B609" t="str">
            <v>Reserves for Infra Contract related Obligations</v>
          </cell>
          <cell r="C609" t="str">
            <v>LIABILITIES</v>
          </cell>
          <cell r="D609" t="str">
            <v>Yes</v>
          </cell>
          <cell r="E609" t="str">
            <v>Open</v>
          </cell>
        </row>
        <row r="610">
          <cell r="A610">
            <v>26119</v>
          </cell>
          <cell r="B610" t="str">
            <v>Reserves-Other</v>
          </cell>
          <cell r="C610" t="str">
            <v>LIABILITIES</v>
          </cell>
          <cell r="D610" t="str">
            <v>Yes</v>
          </cell>
          <cell r="E610" t="str">
            <v>Closed</v>
          </cell>
        </row>
        <row r="611">
          <cell r="A611">
            <v>26511</v>
          </cell>
          <cell r="B611" t="str">
            <v>Sales Tax Payable - California</v>
          </cell>
          <cell r="C611" t="str">
            <v>LIABILITIES</v>
          </cell>
          <cell r="D611" t="str">
            <v>Yes</v>
          </cell>
          <cell r="E611" t="str">
            <v>Open</v>
          </cell>
        </row>
        <row r="612">
          <cell r="A612">
            <v>26512</v>
          </cell>
          <cell r="B612" t="str">
            <v>Sales Tax Payable - Texas</v>
          </cell>
          <cell r="C612" t="str">
            <v>LIABILITIES</v>
          </cell>
          <cell r="D612" t="str">
            <v>Yes</v>
          </cell>
          <cell r="E612" t="str">
            <v>Open</v>
          </cell>
        </row>
        <row r="613">
          <cell r="A613">
            <v>26513</v>
          </cell>
          <cell r="B613" t="str">
            <v>Sales Tax Payable - Utah</v>
          </cell>
          <cell r="C613" t="str">
            <v>LIABILITIES</v>
          </cell>
          <cell r="D613" t="str">
            <v>Yes</v>
          </cell>
          <cell r="E613" t="str">
            <v>Open</v>
          </cell>
        </row>
        <row r="614">
          <cell r="A614">
            <v>26514</v>
          </cell>
          <cell r="B614" t="str">
            <v>sales tax collected for the state of missouri</v>
          </cell>
          <cell r="C614" t="str">
            <v>LIABILITIES</v>
          </cell>
          <cell r="D614" t="str">
            <v>Yes</v>
          </cell>
          <cell r="E614" t="str">
            <v>Open</v>
          </cell>
        </row>
        <row r="615">
          <cell r="A615">
            <v>26515</v>
          </cell>
          <cell r="B615" t="str">
            <v>Sales tax collected for the state of Georgia</v>
          </cell>
          <cell r="C615" t="str">
            <v>LIABILITIES</v>
          </cell>
          <cell r="D615" t="str">
            <v>Yes</v>
          </cell>
          <cell r="E615" t="str">
            <v>Open</v>
          </cell>
        </row>
        <row r="616">
          <cell r="A616">
            <v>26516</v>
          </cell>
          <cell r="B616" t="str">
            <v>Sales tax collected for the state of PA</v>
          </cell>
          <cell r="C616" t="str">
            <v>LIABILITIES</v>
          </cell>
          <cell r="D616" t="str">
            <v>Yes</v>
          </cell>
          <cell r="E616" t="str">
            <v>Open</v>
          </cell>
        </row>
        <row r="617">
          <cell r="A617">
            <v>26517</v>
          </cell>
          <cell r="B617" t="str">
            <v>Sales tax collected for the state of Nevada</v>
          </cell>
          <cell r="C617" t="str">
            <v>LIABILITIES</v>
          </cell>
          <cell r="D617" t="str">
            <v>Yes</v>
          </cell>
          <cell r="E617" t="str">
            <v>Open</v>
          </cell>
        </row>
        <row r="618">
          <cell r="A618">
            <v>26518</v>
          </cell>
          <cell r="B618" t="str">
            <v>sales tax collected for the state of Colorado</v>
          </cell>
          <cell r="C618" t="str">
            <v>LIABILITIES</v>
          </cell>
          <cell r="D618" t="str">
            <v>Yes</v>
          </cell>
          <cell r="E618" t="str">
            <v>Open</v>
          </cell>
        </row>
        <row r="619">
          <cell r="A619">
            <v>26519</v>
          </cell>
          <cell r="B619" t="str">
            <v>SALES TAX-WASH DC, COLLECTED</v>
          </cell>
          <cell r="C619" t="str">
            <v>LIABILITIES</v>
          </cell>
          <cell r="D619" t="str">
            <v>Yes</v>
          </cell>
          <cell r="E619" t="str">
            <v>Open</v>
          </cell>
        </row>
        <row r="620">
          <cell r="A620">
            <v>26520</v>
          </cell>
          <cell r="B620" t="str">
            <v>Sales Tax Payable - North Carolina</v>
          </cell>
          <cell r="C620" t="str">
            <v>LIABILITIES</v>
          </cell>
          <cell r="D620" t="str">
            <v>Yes</v>
          </cell>
          <cell r="E620" t="str">
            <v>Open</v>
          </cell>
        </row>
        <row r="621">
          <cell r="A621">
            <v>26521</v>
          </cell>
          <cell r="B621" t="str">
            <v>Sales Tax Payable - Ohio</v>
          </cell>
          <cell r="C621" t="str">
            <v>LIABILITIES</v>
          </cell>
          <cell r="D621" t="str">
            <v>Yes</v>
          </cell>
          <cell r="E621" t="str">
            <v>Open</v>
          </cell>
        </row>
        <row r="622">
          <cell r="A622">
            <v>26522</v>
          </cell>
          <cell r="B622" t="str">
            <v>Sales Tax Payable - Tennessee</v>
          </cell>
          <cell r="C622" t="str">
            <v>LIABILITIES</v>
          </cell>
          <cell r="D622" t="str">
            <v>Yes</v>
          </cell>
          <cell r="E622" t="str">
            <v>Open</v>
          </cell>
        </row>
        <row r="623">
          <cell r="A623">
            <v>26523</v>
          </cell>
          <cell r="B623" t="str">
            <v>Alabama Sales Tax</v>
          </cell>
          <cell r="C623" t="str">
            <v>LIABILITIES</v>
          </cell>
          <cell r="D623" t="str">
            <v>Yes</v>
          </cell>
          <cell r="E623" t="str">
            <v>Open</v>
          </cell>
        </row>
        <row r="624">
          <cell r="A624">
            <v>26524</v>
          </cell>
          <cell r="B624" t="str">
            <v>Alaska Sales Tax</v>
          </cell>
          <cell r="C624" t="str">
            <v>LIABILITIES</v>
          </cell>
          <cell r="D624" t="str">
            <v>Yes</v>
          </cell>
          <cell r="E624" t="str">
            <v>Open</v>
          </cell>
        </row>
        <row r="625">
          <cell r="A625">
            <v>26525</v>
          </cell>
          <cell r="B625" t="str">
            <v>Arizona Sales Tax</v>
          </cell>
          <cell r="C625" t="str">
            <v>LIABILITIES</v>
          </cell>
          <cell r="D625" t="str">
            <v>Yes</v>
          </cell>
          <cell r="E625" t="str">
            <v>Open</v>
          </cell>
        </row>
        <row r="626">
          <cell r="A626">
            <v>26526</v>
          </cell>
          <cell r="B626" t="str">
            <v>Arkansas Sales Tax</v>
          </cell>
          <cell r="C626" t="str">
            <v>LIABILITIES</v>
          </cell>
          <cell r="D626" t="str">
            <v>Yes</v>
          </cell>
          <cell r="E626" t="str">
            <v>Open</v>
          </cell>
        </row>
        <row r="627">
          <cell r="A627">
            <v>26527</v>
          </cell>
          <cell r="B627" t="str">
            <v>Connecticut Sales Tax</v>
          </cell>
          <cell r="C627" t="str">
            <v>LIABILITIES</v>
          </cell>
          <cell r="D627" t="str">
            <v>Yes</v>
          </cell>
          <cell r="E627" t="str">
            <v>Open</v>
          </cell>
        </row>
        <row r="628">
          <cell r="A628">
            <v>26528</v>
          </cell>
          <cell r="B628" t="str">
            <v>Florida Sales Tax</v>
          </cell>
          <cell r="C628" t="str">
            <v>LIABILITIES</v>
          </cell>
          <cell r="D628" t="str">
            <v>Yes</v>
          </cell>
          <cell r="E628" t="str">
            <v>Open</v>
          </cell>
        </row>
        <row r="629">
          <cell r="A629">
            <v>26529</v>
          </cell>
          <cell r="B629" t="str">
            <v>Hawaii Sales Tax</v>
          </cell>
          <cell r="C629" t="str">
            <v>LIABILITIES</v>
          </cell>
          <cell r="D629" t="str">
            <v>Yes</v>
          </cell>
          <cell r="E629" t="str">
            <v>Open</v>
          </cell>
        </row>
        <row r="630">
          <cell r="A630">
            <v>26530</v>
          </cell>
          <cell r="B630" t="str">
            <v>Idaho Sales Tax</v>
          </cell>
          <cell r="C630" t="str">
            <v>LIABILITIES</v>
          </cell>
          <cell r="D630" t="str">
            <v>Yes</v>
          </cell>
          <cell r="E630" t="str">
            <v>Open</v>
          </cell>
        </row>
        <row r="631">
          <cell r="A631">
            <v>26531</v>
          </cell>
          <cell r="B631" t="str">
            <v>Illinois Sales Tax</v>
          </cell>
          <cell r="C631" t="str">
            <v>LIABILITIES</v>
          </cell>
          <cell r="D631" t="str">
            <v>Yes</v>
          </cell>
          <cell r="E631" t="str">
            <v>Open</v>
          </cell>
        </row>
        <row r="632">
          <cell r="A632">
            <v>26532</v>
          </cell>
          <cell r="B632" t="str">
            <v>Indiana Sales Tax</v>
          </cell>
          <cell r="C632" t="str">
            <v>LIABILITIES</v>
          </cell>
          <cell r="D632" t="str">
            <v>Yes</v>
          </cell>
          <cell r="E632" t="str">
            <v>Open</v>
          </cell>
        </row>
        <row r="633">
          <cell r="A633">
            <v>26533</v>
          </cell>
          <cell r="B633" t="str">
            <v>Iowa Sales Tax</v>
          </cell>
          <cell r="C633" t="str">
            <v>LIABILITIES</v>
          </cell>
          <cell r="D633" t="str">
            <v>Yes</v>
          </cell>
          <cell r="E633" t="str">
            <v>Open</v>
          </cell>
        </row>
        <row r="634">
          <cell r="A634">
            <v>26534</v>
          </cell>
          <cell r="B634" t="str">
            <v>Kansas Sales Tax</v>
          </cell>
          <cell r="C634" t="str">
            <v>LIABILITIES</v>
          </cell>
          <cell r="D634" t="str">
            <v>Yes</v>
          </cell>
          <cell r="E634" t="str">
            <v>Open</v>
          </cell>
        </row>
        <row r="635">
          <cell r="A635">
            <v>26535</v>
          </cell>
          <cell r="B635" t="str">
            <v>Kentucky Sales Tax</v>
          </cell>
          <cell r="C635" t="str">
            <v>LIABILITIES</v>
          </cell>
          <cell r="D635" t="str">
            <v>Yes</v>
          </cell>
          <cell r="E635" t="str">
            <v>Open</v>
          </cell>
        </row>
        <row r="636">
          <cell r="A636">
            <v>26536</v>
          </cell>
          <cell r="B636" t="str">
            <v>Louisiana Sales Tax</v>
          </cell>
          <cell r="C636" t="str">
            <v>LIABILITIES</v>
          </cell>
          <cell r="D636" t="str">
            <v>Yes</v>
          </cell>
          <cell r="E636" t="str">
            <v>Open</v>
          </cell>
        </row>
        <row r="637">
          <cell r="A637">
            <v>26537</v>
          </cell>
          <cell r="B637" t="str">
            <v>Maine Sales Tax</v>
          </cell>
          <cell r="C637" t="str">
            <v>LIABILITIES</v>
          </cell>
          <cell r="D637" t="str">
            <v>Yes</v>
          </cell>
          <cell r="E637" t="str">
            <v>Open</v>
          </cell>
        </row>
        <row r="638">
          <cell r="A638">
            <v>26538</v>
          </cell>
          <cell r="B638" t="str">
            <v>Maryland Sales Tax</v>
          </cell>
          <cell r="C638" t="str">
            <v>LIABILITIES</v>
          </cell>
          <cell r="D638" t="str">
            <v>Yes</v>
          </cell>
          <cell r="E638" t="str">
            <v>Open</v>
          </cell>
        </row>
        <row r="639">
          <cell r="A639">
            <v>26539</v>
          </cell>
          <cell r="B639" t="str">
            <v>Massachusetts Sales Tax</v>
          </cell>
          <cell r="C639" t="str">
            <v>LIABILITIES</v>
          </cell>
          <cell r="D639" t="str">
            <v>Yes</v>
          </cell>
          <cell r="E639" t="str">
            <v>Open</v>
          </cell>
        </row>
        <row r="640">
          <cell r="A640">
            <v>26540</v>
          </cell>
          <cell r="B640" t="str">
            <v>Sales Tax Michigan</v>
          </cell>
          <cell r="C640" t="str">
            <v>LIABILITIES</v>
          </cell>
          <cell r="D640" t="str">
            <v>Yes</v>
          </cell>
          <cell r="E640" t="str">
            <v>Open</v>
          </cell>
        </row>
        <row r="641">
          <cell r="A641">
            <v>26541</v>
          </cell>
          <cell r="B641" t="str">
            <v>Sales Tax Minnesota</v>
          </cell>
          <cell r="C641" t="str">
            <v>LIABILITIES</v>
          </cell>
          <cell r="D641" t="str">
            <v>Yes</v>
          </cell>
          <cell r="E641" t="str">
            <v>Open</v>
          </cell>
        </row>
        <row r="642">
          <cell r="A642">
            <v>26542</v>
          </cell>
          <cell r="B642" t="str">
            <v>Sales Tax Mississippi</v>
          </cell>
          <cell r="C642" t="str">
            <v>LIABILITIES</v>
          </cell>
          <cell r="D642" t="str">
            <v>Yes</v>
          </cell>
          <cell r="E642" t="str">
            <v>Open</v>
          </cell>
        </row>
        <row r="643">
          <cell r="A643">
            <v>26543</v>
          </cell>
          <cell r="B643" t="str">
            <v>Sales Tax Nebraska</v>
          </cell>
          <cell r="C643" t="str">
            <v>LIABILITIES</v>
          </cell>
          <cell r="D643" t="str">
            <v>Yes</v>
          </cell>
          <cell r="E643" t="str">
            <v>Open</v>
          </cell>
        </row>
        <row r="644">
          <cell r="A644">
            <v>26544</v>
          </cell>
          <cell r="B644" t="str">
            <v>To record New Jersey sales tax payments</v>
          </cell>
          <cell r="C644" t="str">
            <v>LIABILITIES</v>
          </cell>
          <cell r="D644" t="str">
            <v>Yes</v>
          </cell>
          <cell r="E644" t="str">
            <v>Open</v>
          </cell>
        </row>
        <row r="645">
          <cell r="A645">
            <v>26545</v>
          </cell>
          <cell r="B645" t="str">
            <v>Sales Tax New Mexico</v>
          </cell>
          <cell r="C645" t="str">
            <v>LIABILITIES</v>
          </cell>
          <cell r="D645" t="str">
            <v>Yes</v>
          </cell>
          <cell r="E645" t="str">
            <v>Open</v>
          </cell>
        </row>
        <row r="646">
          <cell r="A646">
            <v>26546</v>
          </cell>
          <cell r="B646" t="str">
            <v>Sales Tax New York</v>
          </cell>
          <cell r="C646" t="str">
            <v>LIABILITIES</v>
          </cell>
          <cell r="D646" t="str">
            <v>Yes</v>
          </cell>
          <cell r="E646" t="str">
            <v>Open</v>
          </cell>
        </row>
        <row r="647">
          <cell r="A647">
            <v>26547</v>
          </cell>
          <cell r="B647" t="str">
            <v>Sales Tax North Dakota</v>
          </cell>
          <cell r="C647" t="str">
            <v>LIABILITIES</v>
          </cell>
          <cell r="D647" t="str">
            <v>Yes</v>
          </cell>
          <cell r="E647" t="str">
            <v>Open</v>
          </cell>
        </row>
        <row r="648">
          <cell r="A648">
            <v>26548</v>
          </cell>
          <cell r="B648" t="str">
            <v>Sales Tax Oklahoma</v>
          </cell>
          <cell r="C648" t="str">
            <v>LIABILITIES</v>
          </cell>
          <cell r="D648" t="str">
            <v>Yes</v>
          </cell>
          <cell r="E648" t="str">
            <v>Open</v>
          </cell>
        </row>
        <row r="649">
          <cell r="A649">
            <v>26549</v>
          </cell>
          <cell r="B649" t="str">
            <v>Sales Tax Rhode Island</v>
          </cell>
          <cell r="C649" t="str">
            <v>LIABILITIES</v>
          </cell>
          <cell r="D649" t="str">
            <v>Yes</v>
          </cell>
          <cell r="E649" t="str">
            <v>Open</v>
          </cell>
        </row>
        <row r="650">
          <cell r="A650">
            <v>26551</v>
          </cell>
          <cell r="B650" t="str">
            <v>Property Tax-San Diego County</v>
          </cell>
          <cell r="C650" t="str">
            <v>LIABILITIES</v>
          </cell>
          <cell r="D650" t="str">
            <v>Yes</v>
          </cell>
          <cell r="E650" t="str">
            <v>Open</v>
          </cell>
        </row>
        <row r="651">
          <cell r="A651">
            <v>26571</v>
          </cell>
          <cell r="B651" t="str">
            <v>Sales Tax South Carolina</v>
          </cell>
          <cell r="C651" t="str">
            <v>LIABILITIES</v>
          </cell>
          <cell r="D651" t="str">
            <v>Yes</v>
          </cell>
          <cell r="E651" t="str">
            <v>Open</v>
          </cell>
        </row>
        <row r="652">
          <cell r="A652">
            <v>26572</v>
          </cell>
          <cell r="B652" t="str">
            <v>Sales Tax South Dakota</v>
          </cell>
          <cell r="C652" t="str">
            <v>LIABILITIES</v>
          </cell>
          <cell r="D652" t="str">
            <v>Yes</v>
          </cell>
          <cell r="E652" t="str">
            <v>Open</v>
          </cell>
        </row>
        <row r="653">
          <cell r="A653">
            <v>26573</v>
          </cell>
          <cell r="B653" t="str">
            <v>Sales Tax Vermont</v>
          </cell>
          <cell r="C653" t="str">
            <v>LIABILITIES</v>
          </cell>
          <cell r="D653" t="str">
            <v>Yes</v>
          </cell>
          <cell r="E653" t="str">
            <v>Open</v>
          </cell>
        </row>
        <row r="654">
          <cell r="A654">
            <v>26574</v>
          </cell>
          <cell r="B654" t="str">
            <v>Sales Tax Virginia</v>
          </cell>
          <cell r="C654" t="str">
            <v>LIABILITIES</v>
          </cell>
          <cell r="D654" t="str">
            <v>Yes</v>
          </cell>
          <cell r="E654" t="str">
            <v>Open</v>
          </cell>
        </row>
        <row r="655">
          <cell r="A655">
            <v>26575</v>
          </cell>
          <cell r="B655" t="str">
            <v>Sales Tax Washington</v>
          </cell>
          <cell r="C655" t="str">
            <v>LIABILITIES</v>
          </cell>
          <cell r="D655" t="str">
            <v>Yes</v>
          </cell>
          <cell r="E655" t="str">
            <v>Open</v>
          </cell>
        </row>
        <row r="656">
          <cell r="A656">
            <v>26576</v>
          </cell>
          <cell r="B656" t="str">
            <v>Sales Tax West Virginia</v>
          </cell>
          <cell r="C656" t="str">
            <v>LIABILITIES</v>
          </cell>
          <cell r="D656" t="str">
            <v>Yes</v>
          </cell>
          <cell r="E656" t="str">
            <v>Open</v>
          </cell>
        </row>
        <row r="657">
          <cell r="A657">
            <v>26577</v>
          </cell>
          <cell r="B657" t="str">
            <v>Sales Tax Wisconsin</v>
          </cell>
          <cell r="C657" t="str">
            <v>LIABILITIES</v>
          </cell>
          <cell r="D657" t="str">
            <v>Yes</v>
          </cell>
          <cell r="E657" t="str">
            <v>Open</v>
          </cell>
        </row>
        <row r="658">
          <cell r="A658">
            <v>26578</v>
          </cell>
          <cell r="B658" t="str">
            <v>Sales Tax Wyoming</v>
          </cell>
          <cell r="C658" t="str">
            <v>LIABILITIES</v>
          </cell>
          <cell r="D658" t="str">
            <v>Yes</v>
          </cell>
          <cell r="E658" t="str">
            <v>Open</v>
          </cell>
        </row>
        <row r="659">
          <cell r="A659">
            <v>26579</v>
          </cell>
          <cell r="B659" t="str">
            <v>Tax Liability Account - QCP</v>
          </cell>
          <cell r="C659" t="str">
            <v>LIABILITIES</v>
          </cell>
          <cell r="D659" t="str">
            <v>Yes</v>
          </cell>
          <cell r="E659" t="str">
            <v>Open</v>
          </cell>
        </row>
        <row r="660">
          <cell r="A660">
            <v>26580</v>
          </cell>
          <cell r="B660" t="str">
            <v>UNBILLED SALES TAX LIABILITY</v>
          </cell>
          <cell r="C660" t="str">
            <v>LIABILITIES</v>
          </cell>
          <cell r="D660" t="str">
            <v>Yes</v>
          </cell>
          <cell r="E660" t="str">
            <v>Open</v>
          </cell>
        </row>
        <row r="661">
          <cell r="A661">
            <v>26581</v>
          </cell>
          <cell r="B661" t="str">
            <v>Tax Liability Account - QCT</v>
          </cell>
          <cell r="C661" t="str">
            <v>LIABILITIES</v>
          </cell>
          <cell r="D661" t="str">
            <v>Yes</v>
          </cell>
          <cell r="E661" t="str">
            <v>Open</v>
          </cell>
        </row>
        <row r="662">
          <cell r="A662">
            <v>26582</v>
          </cell>
          <cell r="B662" t="str">
            <v>Tax Liability Account - QWBS</v>
          </cell>
          <cell r="C662" t="str">
            <v>LIABILITIES</v>
          </cell>
          <cell r="D662" t="str">
            <v>Yes</v>
          </cell>
          <cell r="E662" t="str">
            <v>Open</v>
          </cell>
        </row>
        <row r="663">
          <cell r="A663">
            <v>26605</v>
          </cell>
          <cell r="B663" t="str">
            <v>IPI Tax (QUALCOMM Do Brazil)</v>
          </cell>
          <cell r="C663" t="str">
            <v>LIABILITIES</v>
          </cell>
          <cell r="D663" t="str">
            <v>Yes</v>
          </cell>
          <cell r="E663" t="str">
            <v>Open</v>
          </cell>
        </row>
        <row r="664">
          <cell r="A664">
            <v>26610</v>
          </cell>
          <cell r="B664" t="str">
            <v>ICMS Tax (QUALCOMM Do Brazil)</v>
          </cell>
          <cell r="C664" t="str">
            <v>LIABILITIES</v>
          </cell>
          <cell r="D664" t="str">
            <v>Yes</v>
          </cell>
          <cell r="E664" t="str">
            <v>Open</v>
          </cell>
        </row>
        <row r="665">
          <cell r="A665">
            <v>26710</v>
          </cell>
          <cell r="B665" t="str">
            <v>Federal Taxes Payable-Current</v>
          </cell>
          <cell r="C665" t="str">
            <v>LIABILITIES</v>
          </cell>
          <cell r="D665" t="str">
            <v>Yes</v>
          </cell>
          <cell r="E665" t="str">
            <v>Open</v>
          </cell>
        </row>
        <row r="666">
          <cell r="A666">
            <v>26713</v>
          </cell>
          <cell r="B666" t="str">
            <v>Federal Tax Withholding</v>
          </cell>
          <cell r="C666" t="str">
            <v>LIABILITIES</v>
          </cell>
          <cell r="D666" t="str">
            <v>Yes</v>
          </cell>
          <cell r="E666" t="str">
            <v>Open</v>
          </cell>
        </row>
        <row r="667">
          <cell r="A667">
            <v>26714</v>
          </cell>
          <cell r="B667" t="str">
            <v>CA Tax Withholding</v>
          </cell>
          <cell r="C667" t="str">
            <v>LIABILITIES</v>
          </cell>
          <cell r="D667" t="str">
            <v>Yes</v>
          </cell>
          <cell r="E667" t="str">
            <v>Open</v>
          </cell>
        </row>
        <row r="668">
          <cell r="A668">
            <v>26715</v>
          </cell>
          <cell r="B668" t="str">
            <v>FIT Payable - Deferred current</v>
          </cell>
          <cell r="C668" t="str">
            <v>LIABILITIES</v>
          </cell>
          <cell r="D668" t="str">
            <v>Yes</v>
          </cell>
          <cell r="E668" t="str">
            <v>Open</v>
          </cell>
        </row>
        <row r="669">
          <cell r="A669">
            <v>26721</v>
          </cell>
          <cell r="B669" t="str">
            <v>State Tax Payable - Current</v>
          </cell>
          <cell r="C669" t="str">
            <v>LIABILITIES</v>
          </cell>
          <cell r="D669" t="str">
            <v>Yes</v>
          </cell>
          <cell r="E669" t="str">
            <v>Open</v>
          </cell>
        </row>
        <row r="670">
          <cell r="A670">
            <v>26730</v>
          </cell>
          <cell r="B670" t="str">
            <v>Foreign Income Tax Payable</v>
          </cell>
          <cell r="C670" t="str">
            <v>LIABILITIES</v>
          </cell>
          <cell r="D670" t="str">
            <v>Yes</v>
          </cell>
          <cell r="E670" t="str">
            <v>Open</v>
          </cell>
        </row>
        <row r="671">
          <cell r="A671">
            <v>26900</v>
          </cell>
          <cell r="B671" t="str">
            <v>MISC. CURRENT LIABILITIES</v>
          </cell>
          <cell r="C671" t="str">
            <v>LIABILITIES</v>
          </cell>
          <cell r="D671" t="str">
            <v>Yes</v>
          </cell>
          <cell r="E671" t="str">
            <v>Closed</v>
          </cell>
        </row>
        <row r="672">
          <cell r="A672">
            <v>26910</v>
          </cell>
          <cell r="B672" t="str">
            <v>PAYABLE TO GLOBALSTAR</v>
          </cell>
          <cell r="C672" t="str">
            <v>LIABILITIES</v>
          </cell>
          <cell r="D672" t="str">
            <v>Yes</v>
          </cell>
          <cell r="E672" t="str">
            <v>Closed</v>
          </cell>
        </row>
        <row r="673">
          <cell r="A673">
            <v>26911</v>
          </cell>
          <cell r="B673" t="str">
            <v>Vat Payable</v>
          </cell>
          <cell r="C673" t="str">
            <v>LIABILITIES</v>
          </cell>
          <cell r="D673" t="str">
            <v>Yes</v>
          </cell>
          <cell r="E673" t="str">
            <v>Open</v>
          </cell>
        </row>
        <row r="674">
          <cell r="A674">
            <v>26920</v>
          </cell>
          <cell r="B674" t="str">
            <v>Unclaimed Property Liability</v>
          </cell>
          <cell r="C674" t="str">
            <v>LIABILITIES</v>
          </cell>
          <cell r="D674" t="str">
            <v>Yes</v>
          </cell>
          <cell r="E674" t="str">
            <v>Open</v>
          </cell>
        </row>
        <row r="675">
          <cell r="A675">
            <v>27110</v>
          </cell>
          <cell r="B675" t="str">
            <v>N/P - L/T - LOC City Natl. Bank</v>
          </cell>
          <cell r="C675" t="str">
            <v>LIABILITIES</v>
          </cell>
          <cell r="D675" t="str">
            <v>Yes</v>
          </cell>
          <cell r="E675" t="str">
            <v>Closed</v>
          </cell>
        </row>
        <row r="676">
          <cell r="A676">
            <v>27120</v>
          </cell>
          <cell r="B676" t="str">
            <v>N/P - L/T - LOC Sanwa Business</v>
          </cell>
          <cell r="C676" t="str">
            <v>LIABILITIES</v>
          </cell>
          <cell r="D676" t="str">
            <v>Yes</v>
          </cell>
          <cell r="E676" t="str">
            <v>Closed</v>
          </cell>
        </row>
        <row r="677">
          <cell r="A677">
            <v>27209</v>
          </cell>
          <cell r="B677" t="str">
            <v>Convertible Debentures</v>
          </cell>
          <cell r="C677" t="str">
            <v>LIABILITIES</v>
          </cell>
          <cell r="D677" t="str">
            <v>Yes</v>
          </cell>
          <cell r="E677" t="str">
            <v>Closed</v>
          </cell>
        </row>
        <row r="678">
          <cell r="A678">
            <v>27210</v>
          </cell>
          <cell r="B678" t="str">
            <v>Notes Payable Long Term</v>
          </cell>
          <cell r="C678" t="str">
            <v>LIABILITIES</v>
          </cell>
          <cell r="D678" t="str">
            <v>Yes</v>
          </cell>
          <cell r="E678" t="str">
            <v>Open</v>
          </cell>
        </row>
        <row r="679">
          <cell r="A679">
            <v>27211</v>
          </cell>
          <cell r="B679" t="str">
            <v>N/P - Other L/T-Select Leasing</v>
          </cell>
          <cell r="C679" t="str">
            <v>LIABILITIES</v>
          </cell>
          <cell r="D679" t="str">
            <v>Yes</v>
          </cell>
          <cell r="E679" t="str">
            <v>Closed</v>
          </cell>
        </row>
        <row r="680">
          <cell r="A680">
            <v>27212</v>
          </cell>
          <cell r="B680" t="str">
            <v>N/P - Other L/T-Dana Commercial</v>
          </cell>
          <cell r="C680" t="str">
            <v>LIABILITIES</v>
          </cell>
          <cell r="D680" t="str">
            <v>Yes</v>
          </cell>
          <cell r="E680" t="str">
            <v>Closed</v>
          </cell>
        </row>
        <row r="681">
          <cell r="A681">
            <v>27213</v>
          </cell>
          <cell r="B681" t="str">
            <v>N/P - Other L/T-G. E. Capital</v>
          </cell>
          <cell r="C681" t="str">
            <v>LIABILITIES</v>
          </cell>
          <cell r="D681" t="str">
            <v>Yes</v>
          </cell>
          <cell r="E681" t="str">
            <v>Closed</v>
          </cell>
        </row>
        <row r="682">
          <cell r="A682">
            <v>27214</v>
          </cell>
          <cell r="B682" t="str">
            <v>N/P - Other L/T-Ford</v>
          </cell>
          <cell r="C682" t="str">
            <v>LIABILITIES</v>
          </cell>
          <cell r="D682" t="str">
            <v>Yes</v>
          </cell>
          <cell r="E682" t="str">
            <v>Closed</v>
          </cell>
        </row>
        <row r="683">
          <cell r="A683">
            <v>27215</v>
          </cell>
          <cell r="B683" t="str">
            <v>N/P-Other L/T-GECC</v>
          </cell>
          <cell r="C683" t="str">
            <v>LIABILITIES</v>
          </cell>
          <cell r="D683" t="str">
            <v>Yes</v>
          </cell>
          <cell r="E683" t="str">
            <v>Closed</v>
          </cell>
        </row>
        <row r="684">
          <cell r="A684">
            <v>27216</v>
          </cell>
          <cell r="B684" t="str">
            <v>Note Payable Long-Term McKellar</v>
          </cell>
          <cell r="C684" t="str">
            <v>LIABILITIES</v>
          </cell>
          <cell r="D684" t="str">
            <v>Yes</v>
          </cell>
          <cell r="E684" t="str">
            <v>Closed</v>
          </cell>
        </row>
        <row r="685">
          <cell r="A685">
            <v>27217</v>
          </cell>
          <cell r="B685" t="str">
            <v>Note payable long-term Bridge Bank</v>
          </cell>
          <cell r="C685" t="str">
            <v>LIABILITIES</v>
          </cell>
          <cell r="D685" t="str">
            <v>Yes</v>
          </cell>
          <cell r="E685" t="str">
            <v>Closed</v>
          </cell>
        </row>
        <row r="686">
          <cell r="A686">
            <v>27220</v>
          </cell>
          <cell r="B686" t="str">
            <v>Intercompany Notes Payble - Long Term</v>
          </cell>
          <cell r="C686" t="str">
            <v>LIABILITIES</v>
          </cell>
          <cell r="D686" t="str">
            <v>Yes</v>
          </cell>
          <cell r="E686" t="str">
            <v>Closed</v>
          </cell>
        </row>
        <row r="687">
          <cell r="A687">
            <v>27299</v>
          </cell>
          <cell r="B687" t="str">
            <v>N/P - Other L/T</v>
          </cell>
          <cell r="C687" t="str">
            <v>LIABILITIES</v>
          </cell>
          <cell r="D687" t="str">
            <v>Yes</v>
          </cell>
          <cell r="E687" t="str">
            <v>Closed</v>
          </cell>
        </row>
        <row r="688">
          <cell r="A688">
            <v>27511</v>
          </cell>
          <cell r="B688" t="str">
            <v>Capital Leases Long Term</v>
          </cell>
          <cell r="C688" t="str">
            <v>LIABILITIES</v>
          </cell>
          <cell r="D688" t="str">
            <v>Yes</v>
          </cell>
          <cell r="E688" t="str">
            <v>Open</v>
          </cell>
        </row>
        <row r="689">
          <cell r="A689">
            <v>27512</v>
          </cell>
          <cell r="B689" t="str">
            <v>C/L - L/T-HEWLETT PACKARD</v>
          </cell>
          <cell r="C689" t="str">
            <v>LIABILITIES</v>
          </cell>
          <cell r="D689" t="str">
            <v>Yes</v>
          </cell>
          <cell r="E689" t="str">
            <v>Closed</v>
          </cell>
        </row>
        <row r="690">
          <cell r="A690">
            <v>27513</v>
          </cell>
          <cell r="B690" t="str">
            <v>C/L - L/T-LPI</v>
          </cell>
          <cell r="C690" t="str">
            <v>LIABILITIES</v>
          </cell>
          <cell r="D690" t="str">
            <v>Yes</v>
          </cell>
          <cell r="E690" t="str">
            <v>Closed</v>
          </cell>
        </row>
        <row r="691">
          <cell r="A691">
            <v>27514</v>
          </cell>
          <cell r="B691" t="str">
            <v>C/L - L/T-COMDISCO</v>
          </cell>
          <cell r="C691" t="str">
            <v>LIABILITIES</v>
          </cell>
          <cell r="D691" t="str">
            <v>Yes</v>
          </cell>
          <cell r="E691" t="str">
            <v>Closed</v>
          </cell>
        </row>
        <row r="692">
          <cell r="A692">
            <v>27515</v>
          </cell>
          <cell r="B692" t="str">
            <v>C/L - L/T-FLEET CREDIT CORP</v>
          </cell>
          <cell r="C692" t="str">
            <v>LIABILITIES</v>
          </cell>
          <cell r="D692" t="str">
            <v>Yes</v>
          </cell>
          <cell r="E692" t="str">
            <v>Closed</v>
          </cell>
        </row>
        <row r="693">
          <cell r="A693">
            <v>27516</v>
          </cell>
          <cell r="B693" t="str">
            <v>C/L - L/T-F.S.I.</v>
          </cell>
          <cell r="C693" t="str">
            <v>LIABILITIES</v>
          </cell>
          <cell r="D693" t="str">
            <v>Yes</v>
          </cell>
          <cell r="E693" t="str">
            <v>Closed</v>
          </cell>
        </row>
        <row r="694">
          <cell r="A694">
            <v>27517</v>
          </cell>
          <cell r="B694" t="str">
            <v>C/L - L/T-XEROX</v>
          </cell>
          <cell r="C694" t="str">
            <v>LIABILITIES</v>
          </cell>
          <cell r="D694" t="str">
            <v>Yes</v>
          </cell>
          <cell r="E694" t="str">
            <v>Closed</v>
          </cell>
        </row>
        <row r="695">
          <cell r="A695">
            <v>27518</v>
          </cell>
          <cell r="B695" t="str">
            <v>C/L - L/T-FORD</v>
          </cell>
          <cell r="C695" t="str">
            <v>LIABILITIES</v>
          </cell>
          <cell r="D695" t="str">
            <v>Yes</v>
          </cell>
          <cell r="E695" t="str">
            <v>Closed</v>
          </cell>
        </row>
        <row r="696">
          <cell r="A696">
            <v>27519</v>
          </cell>
          <cell r="B696" t="str">
            <v>C/L - L/T-Pac Tel</v>
          </cell>
          <cell r="C696" t="str">
            <v>LIABILITIES</v>
          </cell>
          <cell r="D696" t="str">
            <v>Yes</v>
          </cell>
          <cell r="E696" t="str">
            <v>Closed</v>
          </cell>
        </row>
        <row r="697">
          <cell r="A697">
            <v>27520</v>
          </cell>
          <cell r="B697" t="str">
            <v>C/L - L/T-Electro Rent</v>
          </cell>
          <cell r="C697" t="str">
            <v>LIABILITIES</v>
          </cell>
          <cell r="D697" t="str">
            <v>Yes</v>
          </cell>
          <cell r="E697" t="str">
            <v>Closed</v>
          </cell>
        </row>
        <row r="698">
          <cell r="A698">
            <v>27522</v>
          </cell>
          <cell r="B698" t="str">
            <v>C/L - L/T-Phoenix Leasing</v>
          </cell>
          <cell r="C698" t="str">
            <v>LIABILITIES</v>
          </cell>
          <cell r="D698" t="str">
            <v>Yes</v>
          </cell>
          <cell r="E698" t="str">
            <v>Closed</v>
          </cell>
        </row>
        <row r="699">
          <cell r="A699">
            <v>27523</v>
          </cell>
          <cell r="B699" t="str">
            <v>C/L - L/T-G.E. Capital</v>
          </cell>
          <cell r="C699" t="str">
            <v>LIABILITIES</v>
          </cell>
          <cell r="D699" t="str">
            <v>Yes</v>
          </cell>
          <cell r="E699" t="str">
            <v>Closed</v>
          </cell>
        </row>
        <row r="700">
          <cell r="A700">
            <v>27524</v>
          </cell>
          <cell r="B700" t="str">
            <v>Capital Lease - Long Term - AT&amp;T</v>
          </cell>
          <cell r="C700" t="str">
            <v>LIABILITIES</v>
          </cell>
          <cell r="D700" t="str">
            <v>Yes</v>
          </cell>
          <cell r="E700" t="str">
            <v>Closed</v>
          </cell>
        </row>
        <row r="701">
          <cell r="A701">
            <v>27525</v>
          </cell>
          <cell r="B701" t="str">
            <v>C/L-L/T Graybar Financial</v>
          </cell>
          <cell r="C701" t="str">
            <v>LIABILITIES</v>
          </cell>
          <cell r="D701" t="str">
            <v>Yes</v>
          </cell>
          <cell r="E701" t="str">
            <v>Closed</v>
          </cell>
        </row>
        <row r="702">
          <cell r="A702">
            <v>27599</v>
          </cell>
          <cell r="B702" t="str">
            <v>C/L - L/T-Other</v>
          </cell>
          <cell r="C702" t="str">
            <v>LIABILITIES</v>
          </cell>
          <cell r="D702" t="str">
            <v>Yes</v>
          </cell>
          <cell r="E702" t="str">
            <v>Closed</v>
          </cell>
        </row>
        <row r="703">
          <cell r="A703">
            <v>27710</v>
          </cell>
          <cell r="B703" t="str">
            <v>Convertible Debentures</v>
          </cell>
          <cell r="C703" t="str">
            <v>LIABILITIES</v>
          </cell>
          <cell r="D703" t="str">
            <v>Yes</v>
          </cell>
          <cell r="E703" t="str">
            <v>Open</v>
          </cell>
        </row>
        <row r="704">
          <cell r="A704">
            <v>27720</v>
          </cell>
          <cell r="B704" t="str">
            <v>Discount On Notes</v>
          </cell>
          <cell r="C704" t="str">
            <v>LIABILITIES</v>
          </cell>
          <cell r="D704" t="str">
            <v>Yes</v>
          </cell>
          <cell r="E704" t="str">
            <v>Closed</v>
          </cell>
        </row>
        <row r="705">
          <cell r="A705">
            <v>27911</v>
          </cell>
          <cell r="B705" t="str">
            <v>Other L/T Liabilities</v>
          </cell>
          <cell r="C705" t="str">
            <v>LIABILITIES</v>
          </cell>
          <cell r="D705" t="str">
            <v>Yes</v>
          </cell>
          <cell r="E705" t="str">
            <v>Open</v>
          </cell>
        </row>
        <row r="706">
          <cell r="A706">
            <v>27912</v>
          </cell>
          <cell r="B706" t="str">
            <v>Rent Abatement Long-Term</v>
          </cell>
          <cell r="C706" t="str">
            <v>LIABILITIES</v>
          </cell>
          <cell r="D706" t="str">
            <v>Yes</v>
          </cell>
          <cell r="E706" t="str">
            <v>Closed</v>
          </cell>
        </row>
        <row r="707">
          <cell r="A707">
            <v>27920</v>
          </cell>
          <cell r="B707" t="str">
            <v>Executive retirement contribution match liability</v>
          </cell>
          <cell r="C707" t="str">
            <v>LIABILITIES</v>
          </cell>
          <cell r="D707" t="str">
            <v>Yes</v>
          </cell>
          <cell r="E707" t="str">
            <v>Prelim</v>
          </cell>
        </row>
        <row r="708">
          <cell r="A708">
            <v>27925</v>
          </cell>
          <cell r="B708" t="str">
            <v>Executive retirement contribution deferral company</v>
          </cell>
          <cell r="C708" t="str">
            <v>LIABILITIES</v>
          </cell>
          <cell r="D708" t="str">
            <v>Yes</v>
          </cell>
          <cell r="E708" t="str">
            <v>Open</v>
          </cell>
        </row>
        <row r="709">
          <cell r="A709">
            <v>28110</v>
          </cell>
          <cell r="B709" t="str">
            <v>Deferred Revenue-OMNI</v>
          </cell>
          <cell r="C709" t="str">
            <v>LIABILITIES</v>
          </cell>
          <cell r="D709" t="str">
            <v>Yes</v>
          </cell>
          <cell r="E709" t="str">
            <v>Closed</v>
          </cell>
        </row>
        <row r="710">
          <cell r="A710">
            <v>28120</v>
          </cell>
          <cell r="B710" t="str">
            <v>Deferred Revenue - Comm Systems</v>
          </cell>
          <cell r="C710" t="str">
            <v>LIABILITIES</v>
          </cell>
          <cell r="D710" t="str">
            <v>Yes</v>
          </cell>
          <cell r="E710" t="str">
            <v>Closed</v>
          </cell>
        </row>
        <row r="711">
          <cell r="A711">
            <v>28130</v>
          </cell>
          <cell r="B711" t="str">
            <v>Deferred Revenue Long-Term</v>
          </cell>
          <cell r="C711" t="str">
            <v>LIABILITIES</v>
          </cell>
          <cell r="D711" t="str">
            <v>Yes</v>
          </cell>
          <cell r="E711" t="str">
            <v>Open</v>
          </cell>
        </row>
        <row r="712">
          <cell r="A712">
            <v>28200</v>
          </cell>
          <cell r="B712" t="str">
            <v>Unamortized Loan Fees</v>
          </cell>
          <cell r="C712" t="str">
            <v>LIABILITIES</v>
          </cell>
          <cell r="D712" t="str">
            <v>Yes</v>
          </cell>
          <cell r="E712" t="str">
            <v>Closed</v>
          </cell>
        </row>
        <row r="713">
          <cell r="A713">
            <v>28910</v>
          </cell>
          <cell r="B713" t="str">
            <v>Federal Tax Payable - Deferred Long Term</v>
          </cell>
          <cell r="C713" t="str">
            <v>LIABILITIES</v>
          </cell>
          <cell r="D713" t="str">
            <v>Yes</v>
          </cell>
          <cell r="E713" t="str">
            <v>Open</v>
          </cell>
        </row>
        <row r="714">
          <cell r="A714">
            <v>29000</v>
          </cell>
          <cell r="B714" t="str">
            <v>Minority Interest</v>
          </cell>
          <cell r="C714" t="str">
            <v>LIABILITIES</v>
          </cell>
          <cell r="D714" t="str">
            <v>Yes</v>
          </cell>
          <cell r="E714" t="str">
            <v>Open</v>
          </cell>
        </row>
        <row r="715">
          <cell r="A715">
            <v>30100</v>
          </cell>
          <cell r="B715" t="str">
            <v>P/S - Pre 8/15/91</v>
          </cell>
          <cell r="C715" t="str">
            <v>STOCKHOLDERS' EQUITY</v>
          </cell>
          <cell r="D715" t="str">
            <v>Yes</v>
          </cell>
          <cell r="E715" t="str">
            <v>Closed</v>
          </cell>
        </row>
        <row r="716">
          <cell r="A716">
            <v>30400</v>
          </cell>
          <cell r="B716" t="str">
            <v>P/S - $0.0001 Par</v>
          </cell>
          <cell r="C716" t="str">
            <v>STOCKHOLDERS' EQUITY</v>
          </cell>
          <cell r="D716" t="str">
            <v>Yes</v>
          </cell>
          <cell r="E716" t="str">
            <v>Closed</v>
          </cell>
        </row>
        <row r="717">
          <cell r="A717">
            <v>31100</v>
          </cell>
          <cell r="B717" t="str">
            <v>C/S - Pre 8/15/91</v>
          </cell>
          <cell r="C717" t="str">
            <v>STOCKHOLDERS' EQUITY</v>
          </cell>
          <cell r="D717" t="str">
            <v>Yes</v>
          </cell>
          <cell r="E717" t="str">
            <v>Closed</v>
          </cell>
        </row>
        <row r="718">
          <cell r="A718">
            <v>31500</v>
          </cell>
          <cell r="B718" t="str">
            <v>Common Stock - $0.0001 Par</v>
          </cell>
          <cell r="C718" t="str">
            <v>STOCKHOLDERS' EQUITY</v>
          </cell>
          <cell r="D718" t="str">
            <v>Yes</v>
          </cell>
          <cell r="E718" t="str">
            <v>Open</v>
          </cell>
        </row>
        <row r="719">
          <cell r="A719">
            <v>32100</v>
          </cell>
          <cell r="B719" t="str">
            <v>APIC - Pre 8/15/91</v>
          </cell>
          <cell r="C719" t="str">
            <v>STOCKHOLDERS' EQUITY</v>
          </cell>
          <cell r="D719" t="str">
            <v>Yes</v>
          </cell>
          <cell r="E719" t="str">
            <v>Closed</v>
          </cell>
        </row>
        <row r="720">
          <cell r="A720">
            <v>32400</v>
          </cell>
          <cell r="B720" t="str">
            <v>APIC -Preferred</v>
          </cell>
          <cell r="C720" t="str">
            <v>STOCKHOLDERS' EQUITY</v>
          </cell>
          <cell r="D720" t="str">
            <v>Yes</v>
          </cell>
          <cell r="E720" t="str">
            <v>Closed</v>
          </cell>
        </row>
        <row r="721">
          <cell r="A721">
            <v>32500</v>
          </cell>
          <cell r="B721" t="str">
            <v>APIC -Common</v>
          </cell>
          <cell r="C721" t="str">
            <v>STOCKHOLDERS' EQUITY</v>
          </cell>
          <cell r="D721" t="str">
            <v>Yes</v>
          </cell>
          <cell r="E721" t="str">
            <v>Open</v>
          </cell>
        </row>
        <row r="722">
          <cell r="A722">
            <v>32550</v>
          </cell>
          <cell r="B722" t="str">
            <v>APIC</v>
          </cell>
          <cell r="C722" t="str">
            <v>STOCKHOLDERS' EQUITY</v>
          </cell>
          <cell r="D722" t="str">
            <v>Yes</v>
          </cell>
          <cell r="E722" t="str">
            <v>Open</v>
          </cell>
        </row>
        <row r="723">
          <cell r="A723">
            <v>32600</v>
          </cell>
          <cell r="B723" t="str">
            <v>Warrant Valuation</v>
          </cell>
          <cell r="C723" t="str">
            <v>STOCKHOLDERS' EQUITY</v>
          </cell>
          <cell r="D723" t="str">
            <v>Yes</v>
          </cell>
          <cell r="E723" t="str">
            <v>Closed</v>
          </cell>
        </row>
        <row r="724">
          <cell r="A724">
            <v>33100</v>
          </cell>
          <cell r="B724" t="str">
            <v>Retained Earnings-Cumulative</v>
          </cell>
          <cell r="C724" t="str">
            <v>STOCKHOLDERS' EQUITY</v>
          </cell>
          <cell r="D724" t="str">
            <v>Yes</v>
          </cell>
          <cell r="E724" t="str">
            <v>Closed</v>
          </cell>
        </row>
        <row r="725">
          <cell r="A725">
            <v>33110</v>
          </cell>
          <cell r="B725" t="str">
            <v>RETAINED EARNINGS PRIOR YEAR ADJ</v>
          </cell>
          <cell r="C725" t="str">
            <v>STOCKHOLDERS' EQUITY</v>
          </cell>
          <cell r="D725" t="str">
            <v>Yes</v>
          </cell>
          <cell r="E725" t="str">
            <v>Open</v>
          </cell>
        </row>
        <row r="726">
          <cell r="A726">
            <v>34100</v>
          </cell>
          <cell r="B726" t="str">
            <v>Retained Earnings-Current Year</v>
          </cell>
          <cell r="C726" t="str">
            <v>STOCKHOLDERS' EQUITY</v>
          </cell>
          <cell r="D726" t="str">
            <v>Yes</v>
          </cell>
          <cell r="E726" t="str">
            <v>Closed</v>
          </cell>
        </row>
        <row r="727">
          <cell r="A727">
            <v>35100</v>
          </cell>
          <cell r="B727" t="str">
            <v>Executive retirement contribution plan held in a .</v>
          </cell>
          <cell r="C727" t="str">
            <v>STOCKHOLDERS' EQUITY</v>
          </cell>
          <cell r="D727" t="str">
            <v>Yes</v>
          </cell>
          <cell r="E727" t="str">
            <v>Open</v>
          </cell>
        </row>
        <row r="728">
          <cell r="A728">
            <v>36100</v>
          </cell>
          <cell r="B728" t="str">
            <v>Cumulative Translation Adjustments</v>
          </cell>
          <cell r="C728" t="str">
            <v>STOCKHOLDERS' EQUITY</v>
          </cell>
          <cell r="D728" t="str">
            <v>Yes</v>
          </cell>
          <cell r="E728" t="str">
            <v>Open</v>
          </cell>
        </row>
        <row r="729">
          <cell r="A729">
            <v>37100</v>
          </cell>
          <cell r="B729" t="str">
            <v>ERC Company Stock Obligation</v>
          </cell>
          <cell r="C729" t="str">
            <v>STOCKHOLDERS' EQUITY</v>
          </cell>
          <cell r="D729" t="str">
            <v>Yes</v>
          </cell>
          <cell r="E729" t="str">
            <v>Open</v>
          </cell>
        </row>
        <row r="730">
          <cell r="A730">
            <v>38100</v>
          </cell>
          <cell r="B730" t="str">
            <v>Unrealized FAS115 Holding Gain</v>
          </cell>
          <cell r="C730" t="str">
            <v>STOCKHOLDERS' EQUITY</v>
          </cell>
          <cell r="D730" t="str">
            <v>Yes</v>
          </cell>
          <cell r="E730" t="str">
            <v>Open</v>
          </cell>
        </row>
        <row r="731">
          <cell r="A731">
            <v>39999</v>
          </cell>
          <cell r="B731" t="str">
            <v>Suspense Account Default</v>
          </cell>
          <cell r="C731" t="str">
            <v>STOCKHOLDERS' EQUITY</v>
          </cell>
          <cell r="D731" t="str">
            <v>Yes</v>
          </cell>
          <cell r="E731" t="str">
            <v>Closed</v>
          </cell>
        </row>
        <row r="732">
          <cell r="A732">
            <v>40001</v>
          </cell>
          <cell r="B732" t="str">
            <v>Summary of 4xxxx and 5xxxx accounts</v>
          </cell>
          <cell r="C732" t="str">
            <v>P&amp;L SUMMARY</v>
          </cell>
          <cell r="D732" t="str">
            <v>Yes</v>
          </cell>
          <cell r="E732" t="str">
            <v>Open</v>
          </cell>
        </row>
        <row r="733">
          <cell r="A733">
            <v>41100</v>
          </cell>
          <cell r="B733" t="str">
            <v>Revenue - Billed</v>
          </cell>
          <cell r="C733" t="str">
            <v>REVENUES</v>
          </cell>
          <cell r="D733" t="str">
            <v>Yes</v>
          </cell>
          <cell r="E733" t="str">
            <v>Open</v>
          </cell>
        </row>
        <row r="734">
          <cell r="A734">
            <v>41200</v>
          </cell>
          <cell r="B734" t="str">
            <v>Revenue - Unbilled</v>
          </cell>
          <cell r="C734" t="str">
            <v>REVENUES</v>
          </cell>
          <cell r="D734" t="str">
            <v>Yes</v>
          </cell>
          <cell r="E734" t="str">
            <v>Open</v>
          </cell>
        </row>
        <row r="735">
          <cell r="A735">
            <v>41300</v>
          </cell>
          <cell r="B735" t="str">
            <v>Revenue - Intra/Inter-Company</v>
          </cell>
          <cell r="C735" t="str">
            <v>REVENUES</v>
          </cell>
          <cell r="D735" t="str">
            <v>Yes</v>
          </cell>
          <cell r="E735" t="str">
            <v>Open</v>
          </cell>
        </row>
        <row r="736">
          <cell r="A736">
            <v>41302</v>
          </cell>
          <cell r="B736" t="str">
            <v>Inercompany Inventory Sales - Q</v>
          </cell>
          <cell r="C736" t="str">
            <v>REVENUES</v>
          </cell>
          <cell r="D736" t="str">
            <v>Yes</v>
          </cell>
          <cell r="E736" t="str">
            <v>Open</v>
          </cell>
        </row>
        <row r="737">
          <cell r="A737">
            <v>41303</v>
          </cell>
          <cell r="B737" t="str">
            <v>Interco Revenue - Other</v>
          </cell>
          <cell r="C737" t="str">
            <v>REVENUES</v>
          </cell>
          <cell r="D737" t="str">
            <v>Yes</v>
          </cell>
          <cell r="E737" t="str">
            <v>Open</v>
          </cell>
        </row>
        <row r="738">
          <cell r="A738">
            <v>41304</v>
          </cell>
          <cell r="B738" t="str">
            <v>Intercompany R&amp;D Sales</v>
          </cell>
          <cell r="C738" t="str">
            <v>REVENUES</v>
          </cell>
          <cell r="D738" t="str">
            <v>Yes</v>
          </cell>
          <cell r="E738" t="str">
            <v>Open</v>
          </cell>
        </row>
        <row r="739">
          <cell r="A739">
            <v>41305</v>
          </cell>
          <cell r="B739" t="str">
            <v>Interco Revenue - Selling &amp; Marketing</v>
          </cell>
          <cell r="C739" t="str">
            <v>REVENUES</v>
          </cell>
          <cell r="D739" t="str">
            <v>Yes</v>
          </cell>
          <cell r="E739" t="str">
            <v>Open</v>
          </cell>
        </row>
        <row r="740">
          <cell r="A740">
            <v>41306</v>
          </cell>
          <cell r="B740" t="str">
            <v>Intercompany Revenue Australia</v>
          </cell>
          <cell r="C740" t="str">
            <v>REVENUES</v>
          </cell>
          <cell r="D740" t="str">
            <v>Yes</v>
          </cell>
          <cell r="E740" t="str">
            <v>Open</v>
          </cell>
        </row>
        <row r="741">
          <cell r="A741">
            <v>41310</v>
          </cell>
          <cell r="B741" t="str">
            <v>Intercompnay Revenue Brazil</v>
          </cell>
          <cell r="C741" t="str">
            <v>REVENUES</v>
          </cell>
          <cell r="D741" t="str">
            <v>Yes</v>
          </cell>
          <cell r="E741" t="str">
            <v>Open</v>
          </cell>
        </row>
        <row r="742">
          <cell r="A742">
            <v>41311</v>
          </cell>
          <cell r="B742" t="str">
            <v>I/C REVENUE FROM QCTAP FOR QGTC</v>
          </cell>
          <cell r="C742" t="str">
            <v>REVENUES</v>
          </cell>
          <cell r="D742" t="str">
            <v>Yes</v>
          </cell>
          <cell r="E742" t="str">
            <v>Open</v>
          </cell>
        </row>
        <row r="743">
          <cell r="A743">
            <v>41312</v>
          </cell>
          <cell r="B743" t="str">
            <v>I/C REVENUE FROM QCT TO QGTC</v>
          </cell>
          <cell r="C743" t="str">
            <v>REVENUES</v>
          </cell>
          <cell r="D743" t="str">
            <v>Yes</v>
          </cell>
          <cell r="E743" t="str">
            <v>Open</v>
          </cell>
        </row>
        <row r="744">
          <cell r="A744">
            <v>41314</v>
          </cell>
          <cell r="B744" t="str">
            <v>IC Rev Ops Svc Billing-QGTC</v>
          </cell>
          <cell r="C744" t="str">
            <v>REVENUES</v>
          </cell>
          <cell r="D744" t="str">
            <v>Yes</v>
          </cell>
          <cell r="E744" t="str">
            <v>Open</v>
          </cell>
        </row>
        <row r="745">
          <cell r="A745">
            <v>41315</v>
          </cell>
          <cell r="B745" t="str">
            <v>IC Rev G&amp;A svc billing-QGTC</v>
          </cell>
          <cell r="C745" t="str">
            <v>REVENUES</v>
          </cell>
          <cell r="D745" t="str">
            <v>Yes</v>
          </cell>
          <cell r="E745" t="str">
            <v>Open</v>
          </cell>
        </row>
        <row r="746">
          <cell r="A746">
            <v>41316</v>
          </cell>
          <cell r="B746" t="str">
            <v>IC Rev Ops Svc Billing - QCTAP</v>
          </cell>
          <cell r="C746" t="str">
            <v>REVENUES</v>
          </cell>
          <cell r="D746" t="str">
            <v>Yes</v>
          </cell>
          <cell r="E746" t="str">
            <v>Open</v>
          </cell>
        </row>
        <row r="747">
          <cell r="A747">
            <v>41317</v>
          </cell>
          <cell r="B747" t="str">
            <v>IC Rev G&amp;A Svc Billing QCTAP</v>
          </cell>
          <cell r="C747" t="str">
            <v>REVENUES</v>
          </cell>
          <cell r="D747" t="str">
            <v>Yes</v>
          </cell>
          <cell r="E747" t="str">
            <v>Open</v>
          </cell>
        </row>
        <row r="748">
          <cell r="A748">
            <v>41318</v>
          </cell>
          <cell r="B748" t="str">
            <v>Intercompany Revenue - G&amp;A</v>
          </cell>
          <cell r="C748" t="str">
            <v>REVENUES</v>
          </cell>
          <cell r="D748" t="str">
            <v>Yes</v>
          </cell>
          <cell r="E748" t="str">
            <v>Open</v>
          </cell>
        </row>
        <row r="749">
          <cell r="A749">
            <v>41351</v>
          </cell>
          <cell r="B749" t="str">
            <v>Revenue - Intraco Sales to Subscriber</v>
          </cell>
          <cell r="C749" t="str">
            <v>REVENUES</v>
          </cell>
          <cell r="D749" t="str">
            <v>Yes</v>
          </cell>
          <cell r="E749" t="str">
            <v>Closed</v>
          </cell>
        </row>
        <row r="750">
          <cell r="A750">
            <v>41352</v>
          </cell>
          <cell r="B750" t="str">
            <v>Revenue - Intraco Sales to Infrastructure</v>
          </cell>
          <cell r="C750" t="str">
            <v>REVENUES</v>
          </cell>
          <cell r="D750" t="str">
            <v>Yes</v>
          </cell>
          <cell r="E750" t="str">
            <v>Closed</v>
          </cell>
        </row>
        <row r="751">
          <cell r="A751">
            <v>41353</v>
          </cell>
          <cell r="B751" t="str">
            <v>Revenue - Intraco Sales to ASICS</v>
          </cell>
          <cell r="C751" t="str">
            <v>REVENUES</v>
          </cell>
          <cell r="D751" t="str">
            <v>Yes</v>
          </cell>
          <cell r="E751" t="str">
            <v>Closed</v>
          </cell>
        </row>
        <row r="752">
          <cell r="A752">
            <v>41354</v>
          </cell>
          <cell r="B752" t="str">
            <v>Revenue - Intraco Sales to VLSI</v>
          </cell>
          <cell r="C752" t="str">
            <v>REVENUES</v>
          </cell>
          <cell r="D752" t="str">
            <v>Yes</v>
          </cell>
          <cell r="E752" t="str">
            <v>Closed</v>
          </cell>
        </row>
        <row r="753">
          <cell r="A753">
            <v>41355</v>
          </cell>
          <cell r="B753" t="str">
            <v>Revenue - Intraco Sales to Government</v>
          </cell>
          <cell r="C753" t="str">
            <v>REVENUES</v>
          </cell>
          <cell r="D753" t="str">
            <v>Yes</v>
          </cell>
          <cell r="E753" t="str">
            <v>Closed</v>
          </cell>
        </row>
        <row r="754">
          <cell r="A754">
            <v>41375</v>
          </cell>
          <cell r="B754" t="str">
            <v>Intercompany Fixed Asset Sales</v>
          </cell>
          <cell r="C754" t="str">
            <v>REVENUES</v>
          </cell>
          <cell r="D754" t="str">
            <v>Yes</v>
          </cell>
          <cell r="E754" t="str">
            <v>Open</v>
          </cell>
        </row>
        <row r="755">
          <cell r="A755">
            <v>41390</v>
          </cell>
          <cell r="B755" t="str">
            <v>INTERSEGMENT REVENUE</v>
          </cell>
          <cell r="C755" t="str">
            <v>REVENUES</v>
          </cell>
          <cell r="D755" t="str">
            <v>Yes</v>
          </cell>
          <cell r="E755" t="str">
            <v>Open</v>
          </cell>
        </row>
        <row r="756">
          <cell r="A756">
            <v>41391</v>
          </cell>
          <cell r="B756" t="str">
            <v>Third Party Revenue Transfer</v>
          </cell>
          <cell r="C756" t="str">
            <v>REVENUES</v>
          </cell>
          <cell r="D756" t="str">
            <v>Yes</v>
          </cell>
          <cell r="E756" t="str">
            <v>Open</v>
          </cell>
        </row>
        <row r="757">
          <cell r="A757">
            <v>41400</v>
          </cell>
          <cell r="B757" t="str">
            <v>Revenue - Discounts</v>
          </cell>
          <cell r="C757" t="str">
            <v>REVENUES</v>
          </cell>
          <cell r="D757" t="str">
            <v>Yes</v>
          </cell>
          <cell r="E757" t="str">
            <v>Open</v>
          </cell>
        </row>
        <row r="758">
          <cell r="A758">
            <v>41500</v>
          </cell>
          <cell r="B758" t="str">
            <v>Revenue - Returns  Allowances</v>
          </cell>
          <cell r="C758" t="str">
            <v>REVENUES</v>
          </cell>
          <cell r="D758" t="str">
            <v>Yes</v>
          </cell>
          <cell r="E758" t="str">
            <v>Open</v>
          </cell>
        </row>
        <row r="759">
          <cell r="A759">
            <v>41900</v>
          </cell>
          <cell r="B759" t="str">
            <v>Revenue - Other</v>
          </cell>
          <cell r="C759" t="str">
            <v>REVENUES</v>
          </cell>
          <cell r="D759" t="str">
            <v>Yes</v>
          </cell>
          <cell r="E759" t="str">
            <v>Open</v>
          </cell>
        </row>
        <row r="760">
          <cell r="A760">
            <v>41901</v>
          </cell>
          <cell r="B760" t="str">
            <v>Rental Income for Buildings</v>
          </cell>
          <cell r="C760" t="str">
            <v>REVENUES</v>
          </cell>
          <cell r="D760" t="str">
            <v>Yes</v>
          </cell>
          <cell r="E760" t="str">
            <v>Closed</v>
          </cell>
        </row>
        <row r="761">
          <cell r="A761">
            <v>44112</v>
          </cell>
          <cell r="B761" t="str">
            <v>Direct Labor To Job</v>
          </cell>
          <cell r="C761" t="str">
            <v>COST OF GOODS SOLD</v>
          </cell>
          <cell r="D761" t="str">
            <v>Yes</v>
          </cell>
          <cell r="E761" t="str">
            <v>Open</v>
          </cell>
        </row>
        <row r="762">
          <cell r="A762">
            <v>44113</v>
          </cell>
          <cell r="B762" t="str">
            <v>Direct Labor - Engineering</v>
          </cell>
          <cell r="C762" t="str">
            <v>COST OF GOODS SOLD</v>
          </cell>
          <cell r="D762" t="str">
            <v>Yes</v>
          </cell>
          <cell r="E762" t="str">
            <v>Closed</v>
          </cell>
        </row>
        <row r="763">
          <cell r="A763">
            <v>44114</v>
          </cell>
          <cell r="B763" t="str">
            <v>Direct Labor - Manufacturing</v>
          </cell>
          <cell r="C763" t="str">
            <v>COST OF GOODS SOLD</v>
          </cell>
          <cell r="D763" t="str">
            <v>Yes</v>
          </cell>
          <cell r="E763" t="str">
            <v>Closed</v>
          </cell>
        </row>
        <row r="764">
          <cell r="A764">
            <v>44115</v>
          </cell>
          <cell r="B764" t="str">
            <v>Direct Labor - OMNI Prod. Support</v>
          </cell>
          <cell r="C764" t="str">
            <v>COST OF GOODS SOLD</v>
          </cell>
          <cell r="D764" t="str">
            <v>Yes</v>
          </cell>
          <cell r="E764" t="str">
            <v>Closed</v>
          </cell>
        </row>
        <row r="765">
          <cell r="A765">
            <v>44116</v>
          </cell>
          <cell r="B765" t="str">
            <v>Direct Labor - CDMA Field Svr.</v>
          </cell>
          <cell r="C765" t="str">
            <v>COST OF GOODS SOLD</v>
          </cell>
          <cell r="D765" t="str">
            <v>Yes</v>
          </cell>
          <cell r="E765" t="str">
            <v>Closed</v>
          </cell>
        </row>
        <row r="766">
          <cell r="A766">
            <v>44119</v>
          </cell>
          <cell r="B766" t="str">
            <v>Direct Labor Element of Standard Cost</v>
          </cell>
          <cell r="C766" t="str">
            <v>COST OF GOODS SOLD</v>
          </cell>
          <cell r="D766" t="str">
            <v>Yes</v>
          </cell>
          <cell r="E766" t="str">
            <v>Closed</v>
          </cell>
        </row>
        <row r="767">
          <cell r="A767">
            <v>44161</v>
          </cell>
          <cell r="B767" t="str">
            <v>Direct Material</v>
          </cell>
          <cell r="C767" t="str">
            <v>COST OF GOODS SOLD</v>
          </cell>
          <cell r="D767" t="str">
            <v>Yes</v>
          </cell>
          <cell r="E767" t="str">
            <v>Open</v>
          </cell>
        </row>
        <row r="768">
          <cell r="A768">
            <v>44162</v>
          </cell>
          <cell r="B768" t="str">
            <v>Direct Material Element of Standard Cost</v>
          </cell>
          <cell r="C768" t="str">
            <v>COST OF GOODS SOLD</v>
          </cell>
          <cell r="D768" t="str">
            <v>Yes</v>
          </cell>
          <cell r="E768" t="str">
            <v>Open</v>
          </cell>
        </row>
        <row r="769">
          <cell r="A769">
            <v>44163</v>
          </cell>
          <cell r="B769" t="str">
            <v>Scrapt Element of Standard Cost</v>
          </cell>
          <cell r="C769" t="str">
            <v>COST OF GOODS SOLD</v>
          </cell>
          <cell r="D769" t="str">
            <v>Yes</v>
          </cell>
          <cell r="E769" t="str">
            <v>Open</v>
          </cell>
        </row>
        <row r="770">
          <cell r="A770">
            <v>44164</v>
          </cell>
          <cell r="B770" t="str">
            <v>Freight Element of Standard Cost</v>
          </cell>
          <cell r="C770" t="str">
            <v>COST OF GOODS SOLD</v>
          </cell>
          <cell r="D770" t="str">
            <v>Yes</v>
          </cell>
          <cell r="E770" t="str">
            <v>Open</v>
          </cell>
        </row>
        <row r="771">
          <cell r="A771">
            <v>44165</v>
          </cell>
          <cell r="B771" t="str">
            <v>Duty Element of Standard Cost</v>
          </cell>
          <cell r="C771" t="str">
            <v>COST OF GOODS SOLD</v>
          </cell>
          <cell r="D771" t="str">
            <v>Yes</v>
          </cell>
          <cell r="E771" t="str">
            <v>Open</v>
          </cell>
        </row>
        <row r="772">
          <cell r="A772">
            <v>44166</v>
          </cell>
          <cell r="B772" t="str">
            <v>NRE Element of Standard Cost</v>
          </cell>
          <cell r="C772" t="str">
            <v>COST OF GOODS SOLD</v>
          </cell>
          <cell r="D772" t="str">
            <v>Yes</v>
          </cell>
          <cell r="E772" t="str">
            <v>Open</v>
          </cell>
        </row>
        <row r="773">
          <cell r="A773">
            <v>44167</v>
          </cell>
          <cell r="B773" t="str">
            <v>O/S Element of Standard Cost</v>
          </cell>
          <cell r="C773" t="str">
            <v>COST OF GOODS SOLD</v>
          </cell>
          <cell r="D773" t="str">
            <v>Yes</v>
          </cell>
          <cell r="E773" t="str">
            <v>Closed</v>
          </cell>
        </row>
        <row r="774">
          <cell r="A774">
            <v>44169</v>
          </cell>
          <cell r="B774" t="str">
            <v>COS Period Costs Transfer</v>
          </cell>
          <cell r="C774" t="str">
            <v>COST OF GOODS SOLD</v>
          </cell>
          <cell r="D774" t="str">
            <v>Yes</v>
          </cell>
          <cell r="E774" t="str">
            <v>Open</v>
          </cell>
        </row>
        <row r="775">
          <cell r="A775">
            <v>44171</v>
          </cell>
          <cell r="B775" t="str">
            <v>Inventory at Standard Cost</v>
          </cell>
          <cell r="C775" t="str">
            <v>COST OF GOODS SOLD</v>
          </cell>
          <cell r="D775" t="str">
            <v>Yes</v>
          </cell>
          <cell r="E775" t="str">
            <v>Open</v>
          </cell>
        </row>
        <row r="776">
          <cell r="A776">
            <v>44181</v>
          </cell>
          <cell r="B776" t="str">
            <v>Subcontract</v>
          </cell>
          <cell r="C776" t="str">
            <v>COST OF GOODS SOLD</v>
          </cell>
          <cell r="D776" t="str">
            <v>Yes</v>
          </cell>
          <cell r="E776" t="str">
            <v>Open</v>
          </cell>
        </row>
        <row r="777">
          <cell r="A777">
            <v>44191</v>
          </cell>
          <cell r="B777" t="str">
            <v>Inventory @ Standard for Returns</v>
          </cell>
          <cell r="C777" t="str">
            <v>COST OF GOODS SOLD</v>
          </cell>
          <cell r="D777" t="str">
            <v>Yes</v>
          </cell>
          <cell r="E777" t="str">
            <v>Open</v>
          </cell>
        </row>
        <row r="778">
          <cell r="A778">
            <v>44212</v>
          </cell>
          <cell r="B778" t="str">
            <v>Applied Overhead - To Jobs</v>
          </cell>
          <cell r="C778" t="str">
            <v>COST OF GOODS SOLD</v>
          </cell>
          <cell r="D778" t="str">
            <v>Yes</v>
          </cell>
          <cell r="E778" t="str">
            <v>Open</v>
          </cell>
        </row>
        <row r="779">
          <cell r="A779">
            <v>44213</v>
          </cell>
          <cell r="B779" t="str">
            <v>Applied Overhead - Engineering</v>
          </cell>
          <cell r="C779" t="str">
            <v>COST OF GOODS SOLD</v>
          </cell>
          <cell r="D779" t="str">
            <v>Yes</v>
          </cell>
          <cell r="E779" t="str">
            <v>Closed</v>
          </cell>
        </row>
        <row r="780">
          <cell r="A780">
            <v>44214</v>
          </cell>
          <cell r="B780" t="str">
            <v>Applied Overhead - Manufacturing</v>
          </cell>
          <cell r="C780" t="str">
            <v>COST OF GOODS SOLD</v>
          </cell>
          <cell r="D780" t="str">
            <v>Yes</v>
          </cell>
          <cell r="E780" t="str">
            <v>Closed</v>
          </cell>
        </row>
        <row r="781">
          <cell r="A781">
            <v>44215</v>
          </cell>
          <cell r="B781" t="str">
            <v>Applied Overhead - OMNI Prod. Support</v>
          </cell>
          <cell r="C781" t="str">
            <v>COST OF GOODS SOLD</v>
          </cell>
          <cell r="D781" t="str">
            <v>Yes</v>
          </cell>
          <cell r="E781" t="str">
            <v>Closed</v>
          </cell>
        </row>
        <row r="782">
          <cell r="A782">
            <v>44216</v>
          </cell>
          <cell r="B782" t="str">
            <v>Applied Overhead - CDMA Field Svr.</v>
          </cell>
          <cell r="C782" t="str">
            <v>COST OF GOODS SOLD</v>
          </cell>
          <cell r="D782" t="str">
            <v>Yes</v>
          </cell>
          <cell r="E782" t="str">
            <v>Closed</v>
          </cell>
        </row>
        <row r="783">
          <cell r="A783">
            <v>44219</v>
          </cell>
          <cell r="B783" t="str">
            <v>Direct Labor Overhead Element of Standard Cost</v>
          </cell>
          <cell r="C783" t="str">
            <v>COST OF GOODS SOLD</v>
          </cell>
          <cell r="D783" t="str">
            <v>Yes</v>
          </cell>
          <cell r="E783" t="str">
            <v>Closed</v>
          </cell>
        </row>
        <row r="784">
          <cell r="A784">
            <v>44261</v>
          </cell>
          <cell r="B784" t="str">
            <v>Applied Overhead - Material</v>
          </cell>
          <cell r="C784" t="str">
            <v>COST OF GOODS SOLD</v>
          </cell>
          <cell r="D784" t="str">
            <v>Yes</v>
          </cell>
          <cell r="E784" t="str">
            <v>Open</v>
          </cell>
        </row>
        <row r="785">
          <cell r="A785">
            <v>44262</v>
          </cell>
          <cell r="B785" t="str">
            <v>Material Overhead Element of Standard Cost</v>
          </cell>
          <cell r="C785" t="str">
            <v>COST OF GOODS SOLD</v>
          </cell>
          <cell r="D785" t="str">
            <v>Yes</v>
          </cell>
          <cell r="E785" t="str">
            <v>Open</v>
          </cell>
        </row>
        <row r="786">
          <cell r="A786">
            <v>44311</v>
          </cell>
          <cell r="B786" t="str">
            <v>P/C - Whole Departments</v>
          </cell>
          <cell r="C786" t="str">
            <v>COST OF GOODS SOLD</v>
          </cell>
          <cell r="D786" t="str">
            <v>Yes</v>
          </cell>
          <cell r="E786" t="str">
            <v>Open</v>
          </cell>
        </row>
        <row r="787">
          <cell r="A787">
            <v>44320</v>
          </cell>
          <cell r="B787" t="str">
            <v>P/C - Warranty</v>
          </cell>
          <cell r="C787" t="str">
            <v>COST OF GOODS SOLD</v>
          </cell>
          <cell r="D787" t="str">
            <v>Yes</v>
          </cell>
          <cell r="E787" t="str">
            <v>Open</v>
          </cell>
        </row>
        <row r="788">
          <cell r="A788">
            <v>44321</v>
          </cell>
          <cell r="B788" t="str">
            <v>P/C - Freight Outbound</v>
          </cell>
          <cell r="C788" t="str">
            <v>COST OF GOODS SOLD</v>
          </cell>
          <cell r="D788" t="str">
            <v>Yes</v>
          </cell>
          <cell r="E788" t="str">
            <v>Open</v>
          </cell>
        </row>
        <row r="789">
          <cell r="A789">
            <v>44322</v>
          </cell>
          <cell r="B789" t="str">
            <v>P/C - Obsolesence</v>
          </cell>
          <cell r="C789" t="str">
            <v>COST OF GOODS SOLD</v>
          </cell>
          <cell r="D789" t="str">
            <v>Yes</v>
          </cell>
          <cell r="E789" t="str">
            <v>Open</v>
          </cell>
        </row>
        <row r="790">
          <cell r="A790">
            <v>44323</v>
          </cell>
          <cell r="B790" t="str">
            <v>PC - Freight Inbound</v>
          </cell>
          <cell r="C790" t="str">
            <v>COST OF GOODS SOLD</v>
          </cell>
          <cell r="D790" t="str">
            <v>Yes</v>
          </cell>
          <cell r="E790" t="str">
            <v>Open</v>
          </cell>
        </row>
        <row r="791">
          <cell r="A791">
            <v>44324</v>
          </cell>
          <cell r="B791" t="str">
            <v>LCM Inventory Revaluation Expense</v>
          </cell>
          <cell r="C791" t="str">
            <v>COST OF GOODS SOLD</v>
          </cell>
          <cell r="D791" t="str">
            <v>Yes</v>
          </cell>
          <cell r="E791" t="str">
            <v>Open</v>
          </cell>
        </row>
        <row r="792">
          <cell r="A792">
            <v>44330</v>
          </cell>
          <cell r="B792" t="str">
            <v>P/C - ODC - Applied</v>
          </cell>
          <cell r="C792" t="str">
            <v>COST OF GOODS SOLD</v>
          </cell>
          <cell r="D792" t="str">
            <v>Yes</v>
          </cell>
          <cell r="E792" t="str">
            <v>Open</v>
          </cell>
        </row>
        <row r="793">
          <cell r="A793">
            <v>44375</v>
          </cell>
          <cell r="B793" t="str">
            <v>P/C - Royalties Paid</v>
          </cell>
          <cell r="C793" t="str">
            <v>COST OF GOODS SOLD</v>
          </cell>
          <cell r="D793" t="str">
            <v>Yes</v>
          </cell>
          <cell r="E793" t="str">
            <v>Open</v>
          </cell>
        </row>
        <row r="794">
          <cell r="A794">
            <v>44380</v>
          </cell>
          <cell r="B794" t="str">
            <v>P/C - Subcontract SF1443</v>
          </cell>
          <cell r="C794" t="str">
            <v>COST OF GOODS SOLD</v>
          </cell>
          <cell r="D794" t="str">
            <v>Yes</v>
          </cell>
          <cell r="E794" t="str">
            <v>Open</v>
          </cell>
        </row>
        <row r="795">
          <cell r="A795">
            <v>44390</v>
          </cell>
          <cell r="B795" t="str">
            <v>P/C - Transfers</v>
          </cell>
          <cell r="C795" t="str">
            <v>COST OF GOODS SOLD</v>
          </cell>
          <cell r="D795" t="str">
            <v>Yes</v>
          </cell>
          <cell r="E795" t="str">
            <v>Open</v>
          </cell>
        </row>
        <row r="796">
          <cell r="A796">
            <v>44391</v>
          </cell>
          <cell r="B796" t="str">
            <v>IC Exp Ops Svc Billing</v>
          </cell>
          <cell r="C796" t="str">
            <v>COST OF GOODS SOLD</v>
          </cell>
          <cell r="D796" t="str">
            <v>Yes</v>
          </cell>
          <cell r="E796" t="str">
            <v>Open</v>
          </cell>
        </row>
        <row r="797">
          <cell r="A797">
            <v>44395</v>
          </cell>
          <cell r="B797" t="str">
            <v>I/C COS FOR QCTAP FROM QGTC</v>
          </cell>
          <cell r="C797" t="str">
            <v>COST OF GOODS SOLD</v>
          </cell>
          <cell r="D797" t="str">
            <v>Yes</v>
          </cell>
          <cell r="E797" t="str">
            <v>Open</v>
          </cell>
        </row>
        <row r="798">
          <cell r="A798">
            <v>44396</v>
          </cell>
          <cell r="B798" t="str">
            <v>IC COS FOR QCT TO QGTC</v>
          </cell>
          <cell r="C798" t="str">
            <v>COST OF GOODS SOLD</v>
          </cell>
          <cell r="D798" t="str">
            <v>Yes</v>
          </cell>
          <cell r="E798" t="str">
            <v>Open</v>
          </cell>
        </row>
        <row r="799">
          <cell r="A799">
            <v>44397</v>
          </cell>
          <cell r="B799" t="str">
            <v>Interco COS</v>
          </cell>
          <cell r="C799" t="str">
            <v>COST OF GOODS SOLD</v>
          </cell>
          <cell r="D799" t="str">
            <v>Yes</v>
          </cell>
          <cell r="E799" t="str">
            <v>Open</v>
          </cell>
        </row>
        <row r="800">
          <cell r="A800">
            <v>44398</v>
          </cell>
          <cell r="B800" t="str">
            <v>Intracompany Cost of Sales</v>
          </cell>
          <cell r="C800" t="str">
            <v>COST OF GOODS SOLD</v>
          </cell>
          <cell r="D800" t="str">
            <v>Yes</v>
          </cell>
          <cell r="E800" t="str">
            <v>Open</v>
          </cell>
        </row>
        <row r="801">
          <cell r="A801">
            <v>44399</v>
          </cell>
          <cell r="B801" t="str">
            <v>P/C - Other</v>
          </cell>
          <cell r="C801" t="str">
            <v>COST OF GOODS SOLD</v>
          </cell>
          <cell r="D801" t="str">
            <v>Yes</v>
          </cell>
          <cell r="E801" t="str">
            <v>Open</v>
          </cell>
        </row>
        <row r="802">
          <cell r="A802">
            <v>44400</v>
          </cell>
          <cell r="B802" t="str">
            <v>Intercompany Cost of Sales</v>
          </cell>
          <cell r="C802" t="str">
            <v>COST OF GOODS SOLD</v>
          </cell>
          <cell r="D802" t="str">
            <v>Yes</v>
          </cell>
          <cell r="E802" t="str">
            <v>Open</v>
          </cell>
        </row>
        <row r="803">
          <cell r="A803">
            <v>44611</v>
          </cell>
          <cell r="B803" t="str">
            <v>Purchase Price Variance</v>
          </cell>
          <cell r="C803" t="str">
            <v>COST OF GOODS SOLD</v>
          </cell>
          <cell r="D803" t="str">
            <v>Yes</v>
          </cell>
          <cell r="E803" t="str">
            <v>Open</v>
          </cell>
        </row>
        <row r="804">
          <cell r="A804">
            <v>44612</v>
          </cell>
          <cell r="B804" t="str">
            <v>Freight Inbound</v>
          </cell>
          <cell r="C804" t="str">
            <v>COST OF GOODS SOLD</v>
          </cell>
          <cell r="D804" t="str">
            <v>Yes</v>
          </cell>
          <cell r="E804" t="str">
            <v>Open</v>
          </cell>
        </row>
        <row r="805">
          <cell r="A805">
            <v>44613</v>
          </cell>
          <cell r="B805" t="str">
            <v>US Import Duty</v>
          </cell>
          <cell r="C805" t="str">
            <v>COST OF GOODS SOLD</v>
          </cell>
          <cell r="D805" t="str">
            <v>Yes</v>
          </cell>
          <cell r="E805" t="str">
            <v>Open</v>
          </cell>
        </row>
        <row r="806">
          <cell r="A806">
            <v>44614</v>
          </cell>
          <cell r="B806" t="str">
            <v>Vendor NRE Charges</v>
          </cell>
          <cell r="C806" t="str">
            <v>COST OF GOODS SOLD</v>
          </cell>
          <cell r="D806" t="str">
            <v>Yes</v>
          </cell>
          <cell r="E806" t="str">
            <v>Open</v>
          </cell>
        </row>
        <row r="807">
          <cell r="A807">
            <v>44615</v>
          </cell>
          <cell r="B807" t="str">
            <v>Outside Processing Charges</v>
          </cell>
          <cell r="C807" t="str">
            <v>COST OF GOODS SOLD</v>
          </cell>
          <cell r="D807" t="str">
            <v>Yes</v>
          </cell>
          <cell r="E807" t="str">
            <v>Open</v>
          </cell>
        </row>
        <row r="808">
          <cell r="A808">
            <v>44616</v>
          </cell>
          <cell r="B808" t="str">
            <v>Rework Costs</v>
          </cell>
          <cell r="C808" t="str">
            <v>COST OF GOODS SOLD</v>
          </cell>
          <cell r="D808" t="str">
            <v>Yes</v>
          </cell>
          <cell r="E808" t="str">
            <v>Open</v>
          </cell>
        </row>
        <row r="809">
          <cell r="A809">
            <v>44617</v>
          </cell>
          <cell r="B809" t="str">
            <v>Repair Charges</v>
          </cell>
          <cell r="C809" t="str">
            <v>COST OF GOODS SOLD</v>
          </cell>
          <cell r="D809" t="str">
            <v>Yes</v>
          </cell>
          <cell r="E809" t="str">
            <v>Open</v>
          </cell>
        </row>
        <row r="810">
          <cell r="A810">
            <v>44618</v>
          </cell>
          <cell r="B810" t="str">
            <v>VAT Expense</v>
          </cell>
          <cell r="C810" t="str">
            <v>COST OF GOODS SOLD</v>
          </cell>
          <cell r="D810" t="str">
            <v>Yes</v>
          </cell>
          <cell r="E810" t="str">
            <v>Open</v>
          </cell>
        </row>
        <row r="811">
          <cell r="A811">
            <v>44619</v>
          </cell>
          <cell r="B811" t="str">
            <v>International duty COGS</v>
          </cell>
          <cell r="C811" t="str">
            <v>COST OF GOODS SOLD</v>
          </cell>
          <cell r="D811" t="str">
            <v>Yes</v>
          </cell>
          <cell r="E811" t="str">
            <v>Open</v>
          </cell>
        </row>
        <row r="812">
          <cell r="A812">
            <v>44621</v>
          </cell>
          <cell r="B812" t="str">
            <v>Material Usage Variance</v>
          </cell>
          <cell r="C812" t="str">
            <v>COST OF GOODS SOLD</v>
          </cell>
          <cell r="D812" t="str">
            <v>Yes</v>
          </cell>
          <cell r="E812" t="str">
            <v>Open</v>
          </cell>
        </row>
        <row r="813">
          <cell r="A813">
            <v>44622</v>
          </cell>
          <cell r="B813" t="str">
            <v>Purchased Assembly Clearing Account</v>
          </cell>
          <cell r="C813" t="str">
            <v>COST OF GOODS SOLD</v>
          </cell>
          <cell r="D813" t="str">
            <v>Yes</v>
          </cell>
          <cell r="E813" t="str">
            <v>Open</v>
          </cell>
        </row>
        <row r="814">
          <cell r="A814">
            <v>44626</v>
          </cell>
          <cell r="B814" t="str">
            <v>Material Usage Variance-Explode Transactions</v>
          </cell>
          <cell r="C814" t="str">
            <v>COST OF GOODS SOLD</v>
          </cell>
          <cell r="D814" t="str">
            <v>Yes</v>
          </cell>
          <cell r="E814" t="str">
            <v>Open</v>
          </cell>
        </row>
        <row r="815">
          <cell r="A815">
            <v>44631</v>
          </cell>
          <cell r="B815" t="str">
            <v>Direct Labor Variance</v>
          </cell>
          <cell r="C815" t="str">
            <v>COST OF GOODS SOLD</v>
          </cell>
          <cell r="D815" t="str">
            <v>Yes</v>
          </cell>
          <cell r="E815" t="str">
            <v>Open</v>
          </cell>
        </row>
        <row r="816">
          <cell r="A816">
            <v>44632</v>
          </cell>
          <cell r="B816" t="str">
            <v>Labor Overhead Variance</v>
          </cell>
          <cell r="C816" t="str">
            <v>COST OF GOODS SOLD</v>
          </cell>
          <cell r="D816" t="str">
            <v>Yes</v>
          </cell>
          <cell r="E816" t="str">
            <v>Open</v>
          </cell>
        </row>
        <row r="817">
          <cell r="A817">
            <v>44633</v>
          </cell>
          <cell r="B817" t="str">
            <v>QWS/Globalstar New Product SUP OH</v>
          </cell>
          <cell r="C817" t="str">
            <v>OVERHEAD EXPENSES</v>
          </cell>
          <cell r="D817" t="str">
            <v>Yes</v>
          </cell>
          <cell r="E817" t="str">
            <v>Open</v>
          </cell>
        </row>
        <row r="818">
          <cell r="A818">
            <v>44634</v>
          </cell>
          <cell r="B818" t="str">
            <v>QWS/Globalstar New Product WIP Applied</v>
          </cell>
          <cell r="C818" t="str">
            <v>OVERHEAD EXPENSES</v>
          </cell>
          <cell r="D818" t="str">
            <v>Yes</v>
          </cell>
          <cell r="E818" t="str">
            <v>Open</v>
          </cell>
        </row>
        <row r="819">
          <cell r="A819">
            <v>44635</v>
          </cell>
          <cell r="B819" t="str">
            <v>QWS/INFR NEW PRODUCT SVP OH</v>
          </cell>
          <cell r="C819" t="str">
            <v>OVERHEAD EXPENSES</v>
          </cell>
          <cell r="D819" t="str">
            <v>Yes</v>
          </cell>
          <cell r="E819" t="str">
            <v>Open</v>
          </cell>
        </row>
        <row r="820">
          <cell r="A820">
            <v>44636</v>
          </cell>
          <cell r="B820" t="str">
            <v>Direct Labor Variance-Unbuild Transaction</v>
          </cell>
          <cell r="C820" t="str">
            <v>COST OF GOODS SOLD</v>
          </cell>
          <cell r="D820" t="str">
            <v>Yes</v>
          </cell>
          <cell r="E820" t="str">
            <v>Closed</v>
          </cell>
        </row>
        <row r="821">
          <cell r="A821">
            <v>44637</v>
          </cell>
          <cell r="B821" t="str">
            <v>Direct Labor O/H Variance-Unbuild</v>
          </cell>
          <cell r="C821" t="str">
            <v>COST OF GOODS SOLD</v>
          </cell>
          <cell r="D821" t="str">
            <v>Yes</v>
          </cell>
          <cell r="E821" t="str">
            <v>Closed</v>
          </cell>
        </row>
        <row r="822">
          <cell r="A822">
            <v>44638</v>
          </cell>
          <cell r="B822" t="str">
            <v>QWS/INFR NEW PRODUCT WIP APPLIED</v>
          </cell>
          <cell r="C822" t="str">
            <v>OVERHEAD EXPENSES</v>
          </cell>
          <cell r="D822" t="str">
            <v>Yes</v>
          </cell>
          <cell r="E822" t="str">
            <v>Open</v>
          </cell>
        </row>
        <row r="823">
          <cell r="A823">
            <v>44639</v>
          </cell>
          <cell r="B823" t="str">
            <v>QCP SUP APP</v>
          </cell>
          <cell r="C823" t="str">
            <v>OVERHEAD EXPENSES</v>
          </cell>
          <cell r="D823" t="str">
            <v>Yes</v>
          </cell>
          <cell r="E823" t="str">
            <v>Open</v>
          </cell>
        </row>
        <row r="824">
          <cell r="A824">
            <v>44640</v>
          </cell>
          <cell r="B824" t="str">
            <v>QCP WIP OH APPLIED</v>
          </cell>
          <cell r="C824" t="str">
            <v>OVERHEAD EXPENSES</v>
          </cell>
          <cell r="D824" t="str">
            <v>Yes</v>
          </cell>
          <cell r="E824" t="str">
            <v>Open</v>
          </cell>
        </row>
        <row r="825">
          <cell r="A825">
            <v>44641</v>
          </cell>
          <cell r="B825" t="str">
            <v>Scrap</v>
          </cell>
          <cell r="C825" t="str">
            <v>COST OF GOODS SOLD</v>
          </cell>
          <cell r="D825" t="str">
            <v>Yes</v>
          </cell>
          <cell r="E825" t="str">
            <v>Open</v>
          </cell>
        </row>
        <row r="826">
          <cell r="A826">
            <v>44651</v>
          </cell>
          <cell r="B826" t="str">
            <v>Physical Inventory Adjustments</v>
          </cell>
          <cell r="C826" t="str">
            <v>COST OF GOODS SOLD</v>
          </cell>
          <cell r="D826" t="str">
            <v>Yes</v>
          </cell>
          <cell r="E826" t="str">
            <v>Open</v>
          </cell>
        </row>
        <row r="827">
          <cell r="A827">
            <v>44661</v>
          </cell>
          <cell r="B827" t="str">
            <v>Inventory Revaluation Expense</v>
          </cell>
          <cell r="C827" t="str">
            <v>COST OF GOODS SOLD</v>
          </cell>
          <cell r="D827" t="str">
            <v>Yes</v>
          </cell>
          <cell r="E827" t="str">
            <v>Open</v>
          </cell>
        </row>
        <row r="828">
          <cell r="A828">
            <v>44701</v>
          </cell>
          <cell r="B828" t="str">
            <v>Engineering QCP Absorbtion</v>
          </cell>
          <cell r="C828" t="str">
            <v>COST OF GOODS SOLD</v>
          </cell>
          <cell r="D828" t="str">
            <v>Yes</v>
          </cell>
          <cell r="E828" t="str">
            <v>Open</v>
          </cell>
        </row>
        <row r="829">
          <cell r="A829">
            <v>44702</v>
          </cell>
          <cell r="B829" t="str">
            <v>Engineering QWS/INFR Absorption</v>
          </cell>
          <cell r="C829" t="str">
            <v>COST OF GOODS SOLD</v>
          </cell>
          <cell r="D829" t="str">
            <v>Yes</v>
          </cell>
          <cell r="E829" t="str">
            <v>Open</v>
          </cell>
        </row>
        <row r="830">
          <cell r="A830">
            <v>44703</v>
          </cell>
          <cell r="B830" t="str">
            <v>Engineering CORP Absorption</v>
          </cell>
          <cell r="C830" t="str">
            <v>COST OF GOODS SOLD</v>
          </cell>
          <cell r="D830" t="str">
            <v>Yes</v>
          </cell>
          <cell r="E830" t="str">
            <v>Open</v>
          </cell>
        </row>
        <row r="831">
          <cell r="A831">
            <v>44704</v>
          </cell>
          <cell r="B831" t="str">
            <v>Engineering QWBS Absorption</v>
          </cell>
          <cell r="C831" t="str">
            <v>COST OF GOODS SOLD</v>
          </cell>
          <cell r="D831" t="str">
            <v>Yes</v>
          </cell>
          <cell r="E831" t="str">
            <v>Open</v>
          </cell>
        </row>
        <row r="832">
          <cell r="A832">
            <v>44705</v>
          </cell>
          <cell r="B832" t="str">
            <v>Engineering Support Absorption</v>
          </cell>
          <cell r="C832" t="str">
            <v>COST OF GOODS SOLD</v>
          </cell>
          <cell r="D832" t="str">
            <v>Yes</v>
          </cell>
          <cell r="E832" t="str">
            <v>Open</v>
          </cell>
        </row>
        <row r="833">
          <cell r="A833">
            <v>44706</v>
          </cell>
          <cell r="B833" t="str">
            <v>Engineering QCT Absorption</v>
          </cell>
          <cell r="C833" t="str">
            <v>COST OF GOODS SOLD</v>
          </cell>
          <cell r="D833" t="str">
            <v>Yes</v>
          </cell>
          <cell r="E833" t="str">
            <v>Open</v>
          </cell>
        </row>
        <row r="834">
          <cell r="A834">
            <v>44707</v>
          </cell>
          <cell r="B834" t="str">
            <v>Engineering Design Center Absorption</v>
          </cell>
          <cell r="C834" t="str">
            <v>COST OF GOODS SOLD</v>
          </cell>
          <cell r="D834" t="str">
            <v>Yes</v>
          </cell>
          <cell r="E834" t="str">
            <v>Open</v>
          </cell>
        </row>
        <row r="835">
          <cell r="A835">
            <v>44708</v>
          </cell>
          <cell r="B835" t="str">
            <v>Engineering QWS Aborption</v>
          </cell>
          <cell r="C835" t="str">
            <v>COST OF GOODS SOLD</v>
          </cell>
          <cell r="D835" t="str">
            <v>Yes</v>
          </cell>
          <cell r="E835" t="str">
            <v>Open</v>
          </cell>
        </row>
        <row r="836">
          <cell r="A836">
            <v>44709</v>
          </cell>
          <cell r="B836" t="str">
            <v>QDM ENG OH ABSORPTION</v>
          </cell>
          <cell r="C836" t="str">
            <v>COST OF GOODS SOLD</v>
          </cell>
          <cell r="D836" t="str">
            <v>Yes</v>
          </cell>
          <cell r="E836" t="str">
            <v>Open</v>
          </cell>
        </row>
        <row r="837">
          <cell r="A837">
            <v>44713</v>
          </cell>
          <cell r="B837" t="str">
            <v>Engineering Overhead Absorption</v>
          </cell>
          <cell r="C837" t="str">
            <v>COST OF GOODS SOLD</v>
          </cell>
          <cell r="D837" t="str">
            <v>Yes</v>
          </cell>
          <cell r="E837" t="str">
            <v>Open</v>
          </cell>
        </row>
        <row r="838">
          <cell r="A838">
            <v>44714</v>
          </cell>
          <cell r="B838" t="str">
            <v>Manufacturing Overhead Absorption</v>
          </cell>
          <cell r="C838" t="str">
            <v>COST OF GOODS SOLD</v>
          </cell>
          <cell r="D838" t="str">
            <v>Yes</v>
          </cell>
          <cell r="E838" t="str">
            <v>Open</v>
          </cell>
        </row>
        <row r="839">
          <cell r="A839">
            <v>44715</v>
          </cell>
          <cell r="B839" t="str">
            <v>QWBS P/S Overhead Absorption</v>
          </cell>
          <cell r="C839" t="str">
            <v>COST OF GOODS SOLD</v>
          </cell>
          <cell r="D839" t="str">
            <v>Yes</v>
          </cell>
          <cell r="E839" t="str">
            <v>Open</v>
          </cell>
        </row>
        <row r="840">
          <cell r="A840">
            <v>44716</v>
          </cell>
          <cell r="B840" t="str">
            <v>CDMA F/S Overhead Absorption</v>
          </cell>
          <cell r="C840" t="str">
            <v>COST OF GOODS SOLD</v>
          </cell>
          <cell r="D840" t="str">
            <v>Yes</v>
          </cell>
          <cell r="E840" t="str">
            <v>Open</v>
          </cell>
        </row>
        <row r="841">
          <cell r="A841">
            <v>44717</v>
          </cell>
          <cell r="B841" t="str">
            <v>QWS/G* Star Field Sevice Absorption</v>
          </cell>
          <cell r="C841" t="str">
            <v>COST OF GOODS SOLD</v>
          </cell>
          <cell r="D841" t="str">
            <v>Yes</v>
          </cell>
          <cell r="E841" t="str">
            <v>Open</v>
          </cell>
        </row>
        <row r="842">
          <cell r="A842">
            <v>44718</v>
          </cell>
          <cell r="B842" t="str">
            <v>QWS/Globalstar NP Pool Variance</v>
          </cell>
          <cell r="C842" t="str">
            <v>COST OF GOODS SOLD</v>
          </cell>
          <cell r="D842" t="str">
            <v>Yes</v>
          </cell>
          <cell r="E842" t="str">
            <v>Open</v>
          </cell>
        </row>
        <row r="843">
          <cell r="A843">
            <v>44719</v>
          </cell>
          <cell r="B843" t="str">
            <v>QWS/INFR NEW PROD OH VARIANCE</v>
          </cell>
          <cell r="C843" t="str">
            <v>COST OF GOODS SOLD</v>
          </cell>
          <cell r="D843" t="str">
            <v>Yes</v>
          </cell>
          <cell r="E843" t="str">
            <v>Open</v>
          </cell>
        </row>
        <row r="844">
          <cell r="A844">
            <v>44720</v>
          </cell>
          <cell r="B844" t="str">
            <v>SNP OH VARIANCE</v>
          </cell>
          <cell r="C844" t="str">
            <v>COST OF GOODS SOLD</v>
          </cell>
          <cell r="D844" t="str">
            <v>Yes</v>
          </cell>
          <cell r="E844" t="str">
            <v>Open</v>
          </cell>
        </row>
        <row r="845">
          <cell r="A845">
            <v>44761</v>
          </cell>
          <cell r="B845" t="str">
            <v>Material Overhead Absorption</v>
          </cell>
          <cell r="C845" t="str">
            <v>COST OF GOODS SOLD</v>
          </cell>
          <cell r="D845" t="str">
            <v>Yes</v>
          </cell>
          <cell r="E845" t="str">
            <v>Prelim</v>
          </cell>
        </row>
        <row r="846">
          <cell r="A846">
            <v>44762</v>
          </cell>
          <cell r="B846" t="str">
            <v>Overhead Variance - Inventory Std</v>
          </cell>
          <cell r="C846" t="str">
            <v>COST OF GOODS SOLD</v>
          </cell>
          <cell r="D846" t="str">
            <v>Yes</v>
          </cell>
          <cell r="E846" t="str">
            <v>Open</v>
          </cell>
        </row>
        <row r="847">
          <cell r="A847">
            <v>44763</v>
          </cell>
          <cell r="B847" t="str">
            <v>Components Material Management overhead variance</v>
          </cell>
          <cell r="C847" t="str">
            <v>COST OF GOODS SOLD</v>
          </cell>
          <cell r="D847" t="str">
            <v>Yes</v>
          </cell>
          <cell r="E847" t="str">
            <v>Open</v>
          </cell>
        </row>
        <row r="848">
          <cell r="A848">
            <v>44764</v>
          </cell>
          <cell r="B848" t="str">
            <v>Circuit Card Assy &amp; Test overhead variance</v>
          </cell>
          <cell r="C848" t="str">
            <v>COST OF GOODS SOLD</v>
          </cell>
          <cell r="D848" t="str">
            <v>Yes</v>
          </cell>
          <cell r="E848" t="str">
            <v>Open</v>
          </cell>
        </row>
        <row r="849">
          <cell r="A849">
            <v>44765</v>
          </cell>
          <cell r="B849" t="str">
            <v>Assy MTL MGMT - QWBS overhead variance</v>
          </cell>
          <cell r="C849" t="str">
            <v>COST OF GOODS SOLD</v>
          </cell>
          <cell r="D849" t="str">
            <v>Yes</v>
          </cell>
          <cell r="E849" t="str">
            <v>Open</v>
          </cell>
        </row>
        <row r="850">
          <cell r="A850">
            <v>44766</v>
          </cell>
          <cell r="B850" t="str">
            <v>Assy MTL MGMT - QCP O/H variance</v>
          </cell>
          <cell r="C850" t="str">
            <v>COST OF GOODS SOLD</v>
          </cell>
          <cell r="D850" t="str">
            <v>Yes</v>
          </cell>
          <cell r="E850" t="str">
            <v>Open</v>
          </cell>
        </row>
        <row r="851">
          <cell r="A851">
            <v>44767</v>
          </cell>
          <cell r="B851" t="str">
            <v>Assy Material management - QWS/INFR O/H var</v>
          </cell>
          <cell r="C851" t="str">
            <v>COST OF GOODS SOLD</v>
          </cell>
          <cell r="D851" t="str">
            <v>Yes</v>
          </cell>
          <cell r="E851" t="str">
            <v>Open</v>
          </cell>
        </row>
        <row r="852">
          <cell r="A852">
            <v>44768</v>
          </cell>
          <cell r="B852" t="str">
            <v>Assy Material Management - QWS/G* O/H Var</v>
          </cell>
          <cell r="C852" t="str">
            <v>COST OF GOODS SOLD</v>
          </cell>
          <cell r="D852" t="str">
            <v>Yes</v>
          </cell>
          <cell r="E852" t="str">
            <v>Open</v>
          </cell>
        </row>
        <row r="853">
          <cell r="A853">
            <v>44769</v>
          </cell>
          <cell r="B853" t="str">
            <v>Final Assy 7 Test - QWBS O/H variance</v>
          </cell>
          <cell r="C853" t="str">
            <v>COST OF GOODS SOLD</v>
          </cell>
          <cell r="D853" t="str">
            <v>Yes</v>
          </cell>
          <cell r="E853" t="str">
            <v>Open</v>
          </cell>
        </row>
        <row r="854">
          <cell r="A854">
            <v>44770</v>
          </cell>
          <cell r="B854" t="str">
            <v>Final Assy &amp; Test - QCP O/H variance</v>
          </cell>
          <cell r="C854" t="str">
            <v>COST OF GOODS SOLD</v>
          </cell>
          <cell r="D854" t="str">
            <v>Yes</v>
          </cell>
          <cell r="E854" t="str">
            <v>Open</v>
          </cell>
        </row>
        <row r="855">
          <cell r="A855">
            <v>44771</v>
          </cell>
          <cell r="B855" t="str">
            <v>Final Assy &amp; Test - QWS/INFRA O/H Variance</v>
          </cell>
          <cell r="C855" t="str">
            <v>COST OF GOODS SOLD</v>
          </cell>
          <cell r="D855" t="str">
            <v>Yes</v>
          </cell>
          <cell r="E855" t="str">
            <v>Open</v>
          </cell>
        </row>
        <row r="856">
          <cell r="A856">
            <v>44772</v>
          </cell>
          <cell r="B856" t="str">
            <v>Final Assy &amp; Test - QWS/G* O/H Variance</v>
          </cell>
          <cell r="C856" t="str">
            <v>COST OF GOODS SOLD</v>
          </cell>
          <cell r="D856" t="str">
            <v>Yes</v>
          </cell>
          <cell r="E856" t="str">
            <v>Open</v>
          </cell>
        </row>
        <row r="857">
          <cell r="A857">
            <v>44773</v>
          </cell>
          <cell r="B857" t="str">
            <v>Circuit Card Assy &amp; Test - Pluto O/H Variance</v>
          </cell>
          <cell r="C857" t="str">
            <v>COST OF GOODS SOLD</v>
          </cell>
          <cell r="D857" t="str">
            <v>Yes</v>
          </cell>
          <cell r="E857" t="str">
            <v>Open</v>
          </cell>
        </row>
        <row r="858">
          <cell r="A858">
            <v>44774</v>
          </cell>
          <cell r="B858" t="str">
            <v>Assy MTL Mgmt - QCT overhead variance</v>
          </cell>
          <cell r="C858" t="str">
            <v>COST OF GOODS SOLD</v>
          </cell>
          <cell r="D858" t="str">
            <v>Yes</v>
          </cell>
          <cell r="E858" t="str">
            <v>Open</v>
          </cell>
        </row>
        <row r="859">
          <cell r="A859">
            <v>44775</v>
          </cell>
          <cell r="B859" t="str">
            <v>FAU OH Absorption</v>
          </cell>
          <cell r="C859" t="str">
            <v>COST OF GOODS SOLD</v>
          </cell>
          <cell r="D859" t="str">
            <v>Yes</v>
          </cell>
          <cell r="E859" t="str">
            <v>Open</v>
          </cell>
        </row>
        <row r="860">
          <cell r="A860">
            <v>44776</v>
          </cell>
          <cell r="B860" t="str">
            <v>AMU OH Absorption</v>
          </cell>
          <cell r="C860" t="str">
            <v>COST OF GOODS SOLD</v>
          </cell>
          <cell r="D860" t="str">
            <v>Yes</v>
          </cell>
          <cell r="E860" t="str">
            <v>Open</v>
          </cell>
        </row>
        <row r="861">
          <cell r="A861">
            <v>44777</v>
          </cell>
          <cell r="B861" t="str">
            <v>FAX O/H Absorption</v>
          </cell>
          <cell r="C861" t="str">
            <v>COST OF GOODS SOLD</v>
          </cell>
          <cell r="D861" t="str">
            <v>Yes</v>
          </cell>
          <cell r="E861" t="str">
            <v>Open</v>
          </cell>
        </row>
        <row r="862">
          <cell r="A862">
            <v>44778</v>
          </cell>
          <cell r="B862" t="str">
            <v>Fat Digital Cinema F.A.D.</v>
          </cell>
          <cell r="C862" t="str">
            <v>COST OF GOODS SOLD</v>
          </cell>
          <cell r="D862" t="str">
            <v>Yes</v>
          </cell>
          <cell r="E862" t="str">
            <v>Open</v>
          </cell>
        </row>
        <row r="863">
          <cell r="A863">
            <v>44779</v>
          </cell>
          <cell r="B863" t="str">
            <v>FAT CONDOR F.A.C.</v>
          </cell>
          <cell r="C863" t="str">
            <v>COST OF GOODS SOLD</v>
          </cell>
          <cell r="D863" t="str">
            <v>Yes</v>
          </cell>
          <cell r="E863" t="str">
            <v>Open</v>
          </cell>
        </row>
        <row r="864">
          <cell r="A864">
            <v>44780</v>
          </cell>
          <cell r="B864" t="str">
            <v>CMU OH VAR-UT</v>
          </cell>
          <cell r="C864" t="str">
            <v>COST OF GOODS SOLD</v>
          </cell>
          <cell r="D864" t="str">
            <v>Yes</v>
          </cell>
          <cell r="E864" t="str">
            <v>Open</v>
          </cell>
        </row>
        <row r="865">
          <cell r="A865">
            <v>44781</v>
          </cell>
          <cell r="B865" t="str">
            <v>Components Material Mgt Ohd Variance - QWBS</v>
          </cell>
          <cell r="C865" t="str">
            <v>COST OF GOODS SOLD</v>
          </cell>
          <cell r="D865" t="str">
            <v>Yes</v>
          </cell>
          <cell r="E865" t="str">
            <v>Open</v>
          </cell>
        </row>
        <row r="866">
          <cell r="A866">
            <v>44782</v>
          </cell>
          <cell r="B866" t="str">
            <v>Component Material Mgt Ohd Variance-QWS/INFRA</v>
          </cell>
          <cell r="C866" t="str">
            <v>COST OF GOODS SOLD</v>
          </cell>
          <cell r="D866" t="str">
            <v>Yes</v>
          </cell>
          <cell r="E866" t="str">
            <v>Open</v>
          </cell>
        </row>
        <row r="867">
          <cell r="A867">
            <v>44783</v>
          </cell>
          <cell r="B867" t="str">
            <v>Components Material Mgt Ohd variance - QCP</v>
          </cell>
          <cell r="C867" t="str">
            <v>COST OF GOODS SOLD</v>
          </cell>
          <cell r="D867" t="str">
            <v>Yes</v>
          </cell>
          <cell r="E867" t="str">
            <v>Open</v>
          </cell>
        </row>
        <row r="868">
          <cell r="A868">
            <v>44784</v>
          </cell>
          <cell r="B868" t="str">
            <v>Components Material Mgt Ohd Variance - QWS/G*</v>
          </cell>
          <cell r="C868" t="str">
            <v>COST OF GOODS SOLD</v>
          </cell>
          <cell r="D868" t="str">
            <v>Yes</v>
          </cell>
          <cell r="E868" t="str">
            <v>Open</v>
          </cell>
        </row>
        <row r="869">
          <cell r="A869">
            <v>44785</v>
          </cell>
          <cell r="B869" t="str">
            <v>Components Material Mgt Ohd Variance -QCT</v>
          </cell>
          <cell r="C869" t="str">
            <v>COST OF GOODS SOLD</v>
          </cell>
          <cell r="D869" t="str">
            <v>Yes</v>
          </cell>
          <cell r="E869" t="str">
            <v>Open</v>
          </cell>
        </row>
        <row r="870">
          <cell r="A870">
            <v>44786</v>
          </cell>
          <cell r="B870" t="str">
            <v>Components Material Mgt Ohd Variance-QDM</v>
          </cell>
          <cell r="C870" t="str">
            <v>COST OF GOODS SOLD</v>
          </cell>
          <cell r="D870" t="str">
            <v>Yes</v>
          </cell>
          <cell r="E870" t="str">
            <v>Open</v>
          </cell>
        </row>
        <row r="871">
          <cell r="A871">
            <v>44788</v>
          </cell>
          <cell r="B871" t="str">
            <v>GNP COS APPLIED</v>
          </cell>
          <cell r="C871" t="str">
            <v>COST OF GOODS SOLD</v>
          </cell>
          <cell r="D871" t="str">
            <v>Yes</v>
          </cell>
          <cell r="E871" t="str">
            <v>Prelim</v>
          </cell>
        </row>
        <row r="872">
          <cell r="A872">
            <v>44789</v>
          </cell>
          <cell r="B872" t="str">
            <v>INF COS APPLIED</v>
          </cell>
          <cell r="C872" t="str">
            <v>COST OF GOODS SOLD</v>
          </cell>
          <cell r="D872" t="str">
            <v>Yes</v>
          </cell>
          <cell r="E872" t="str">
            <v>Prelim</v>
          </cell>
        </row>
        <row r="873">
          <cell r="A873">
            <v>44790</v>
          </cell>
          <cell r="B873" t="str">
            <v>QCP COS APPLIED</v>
          </cell>
          <cell r="C873" t="str">
            <v>COST OF GOODS SOLD</v>
          </cell>
          <cell r="D873" t="str">
            <v>Yes</v>
          </cell>
          <cell r="E873" t="str">
            <v>Prelim</v>
          </cell>
        </row>
        <row r="874">
          <cell r="A874">
            <v>44791</v>
          </cell>
          <cell r="B874" t="str">
            <v>QGSC Overhead Absorb Variance</v>
          </cell>
          <cell r="C874" t="str">
            <v>COST OF GOODS SOLD</v>
          </cell>
          <cell r="D874" t="str">
            <v>Yes</v>
          </cell>
          <cell r="E874" t="str">
            <v>Open</v>
          </cell>
        </row>
        <row r="875">
          <cell r="A875">
            <v>44792</v>
          </cell>
          <cell r="B875" t="str">
            <v>QGSI Overhead Absorb Variance</v>
          </cell>
          <cell r="C875" t="str">
            <v>COST OF GOODS SOLD</v>
          </cell>
          <cell r="D875" t="str">
            <v>Yes</v>
          </cell>
          <cell r="E875" t="str">
            <v>Open</v>
          </cell>
        </row>
        <row r="876">
          <cell r="A876">
            <v>44800</v>
          </cell>
          <cell r="B876" t="str">
            <v>INTERSEGMENT COS</v>
          </cell>
          <cell r="C876" t="str">
            <v>COST OF GOODS SOLD</v>
          </cell>
          <cell r="D876" t="str">
            <v>Yes</v>
          </cell>
          <cell r="E876" t="str">
            <v>Open</v>
          </cell>
        </row>
        <row r="877">
          <cell r="A877">
            <v>44919</v>
          </cell>
          <cell r="B877" t="str">
            <v>Miscellaneous</v>
          </cell>
          <cell r="C877" t="str">
            <v>COST OF GOODS SOLD</v>
          </cell>
          <cell r="D877" t="str">
            <v>Yes</v>
          </cell>
          <cell r="E877" t="str">
            <v>Closed</v>
          </cell>
        </row>
        <row r="878">
          <cell r="A878">
            <v>46112</v>
          </cell>
          <cell r="B878" t="str">
            <v>RD - Direct Labor To Job</v>
          </cell>
          <cell r="C878" t="str">
            <v>OVERHEAD EXPENSES</v>
          </cell>
          <cell r="D878" t="str">
            <v>Yes</v>
          </cell>
          <cell r="E878" t="str">
            <v>Open</v>
          </cell>
        </row>
        <row r="879">
          <cell r="A879">
            <v>46113</v>
          </cell>
          <cell r="B879" t="str">
            <v>RD - D/L - Engineering</v>
          </cell>
          <cell r="C879" t="str">
            <v>OVERHEAD EXPENSES</v>
          </cell>
          <cell r="D879" t="str">
            <v>Yes</v>
          </cell>
          <cell r="E879" t="str">
            <v>Closed</v>
          </cell>
        </row>
        <row r="880">
          <cell r="A880">
            <v>46114</v>
          </cell>
          <cell r="B880" t="str">
            <v>RD - D/L - Manufacturing</v>
          </cell>
          <cell r="C880" t="str">
            <v>OVERHEAD EXPENSES</v>
          </cell>
          <cell r="D880" t="str">
            <v>Yes</v>
          </cell>
          <cell r="E880" t="str">
            <v>Closed</v>
          </cell>
        </row>
        <row r="881">
          <cell r="A881">
            <v>46115</v>
          </cell>
          <cell r="B881" t="str">
            <v>RD - D/L - OMNI Prod. Support</v>
          </cell>
          <cell r="C881" t="str">
            <v>OVERHEAD EXPENSES</v>
          </cell>
          <cell r="D881" t="str">
            <v>Yes</v>
          </cell>
          <cell r="E881" t="str">
            <v>Closed</v>
          </cell>
        </row>
        <row r="882">
          <cell r="A882">
            <v>46116</v>
          </cell>
          <cell r="B882" t="str">
            <v>RD - D/L - CDMA Field Svr.</v>
          </cell>
          <cell r="C882" t="str">
            <v>OVERHEAD EXPENSES</v>
          </cell>
          <cell r="D882" t="str">
            <v>Yes</v>
          </cell>
          <cell r="E882" t="str">
            <v>Closed</v>
          </cell>
        </row>
        <row r="883">
          <cell r="A883">
            <v>46119</v>
          </cell>
          <cell r="B883" t="str">
            <v>Direct Labor Element of Standard Cost</v>
          </cell>
          <cell r="C883" t="str">
            <v>OVERHEAD EXPENSES</v>
          </cell>
          <cell r="D883" t="str">
            <v>Yes</v>
          </cell>
          <cell r="E883" t="str">
            <v>Closed</v>
          </cell>
        </row>
        <row r="884">
          <cell r="A884">
            <v>46121</v>
          </cell>
          <cell r="B884" t="str">
            <v>RD - Material</v>
          </cell>
          <cell r="C884" t="str">
            <v>OVERHEAD EXPENSES</v>
          </cell>
          <cell r="D884" t="str">
            <v>Yes</v>
          </cell>
          <cell r="E884" t="str">
            <v>Open</v>
          </cell>
        </row>
        <row r="885">
          <cell r="A885">
            <v>46122</v>
          </cell>
          <cell r="B885" t="str">
            <v>RD - Inventory @ Std.</v>
          </cell>
          <cell r="C885" t="str">
            <v>OVERHEAD EXPENSES</v>
          </cell>
          <cell r="D885" t="str">
            <v>Yes</v>
          </cell>
          <cell r="E885" t="str">
            <v>Open</v>
          </cell>
        </row>
        <row r="886">
          <cell r="A886">
            <v>46123</v>
          </cell>
          <cell r="B886" t="str">
            <v>RD - Subcontract</v>
          </cell>
          <cell r="C886" t="str">
            <v>OVERHEAD EXPENSES</v>
          </cell>
          <cell r="D886" t="str">
            <v>Yes</v>
          </cell>
          <cell r="E886" t="str">
            <v>Open</v>
          </cell>
        </row>
        <row r="887">
          <cell r="A887">
            <v>46124</v>
          </cell>
          <cell r="B887" t="str">
            <v>R&amp;D - Material Element of Standard Cost</v>
          </cell>
          <cell r="C887" t="str">
            <v>OVERHEAD EXPENSES</v>
          </cell>
          <cell r="D887" t="str">
            <v>Yes</v>
          </cell>
          <cell r="E887" t="str">
            <v>Open</v>
          </cell>
        </row>
        <row r="888">
          <cell r="A888">
            <v>46125</v>
          </cell>
          <cell r="B888" t="str">
            <v>R&amp;D - Scrap Element of Standard Cost</v>
          </cell>
          <cell r="C888" t="str">
            <v>OVERHEAD EXPENSES</v>
          </cell>
          <cell r="D888" t="str">
            <v>Yes</v>
          </cell>
          <cell r="E888" t="str">
            <v>Closed</v>
          </cell>
        </row>
        <row r="889">
          <cell r="A889">
            <v>46126</v>
          </cell>
          <cell r="B889" t="str">
            <v>R&amp;D - Freight Element of Standard Cost</v>
          </cell>
          <cell r="C889" t="str">
            <v>OVERHEAD EXPENSES</v>
          </cell>
          <cell r="D889" t="str">
            <v>Yes</v>
          </cell>
          <cell r="E889" t="str">
            <v>Open</v>
          </cell>
        </row>
        <row r="890">
          <cell r="A890">
            <v>46127</v>
          </cell>
          <cell r="B890" t="str">
            <v>R&amp;D - Duty Element of Standard Cost</v>
          </cell>
          <cell r="C890" t="str">
            <v>OVERHEAD EXPENSES</v>
          </cell>
          <cell r="D890" t="str">
            <v>Yes</v>
          </cell>
          <cell r="E890" t="str">
            <v>Closed</v>
          </cell>
        </row>
        <row r="891">
          <cell r="A891">
            <v>46128</v>
          </cell>
          <cell r="B891" t="str">
            <v>R&amp;D - NRE  Element of Standard Cost</v>
          </cell>
          <cell r="C891" t="str">
            <v>OVERHEAD EXPENSES</v>
          </cell>
          <cell r="D891" t="str">
            <v>Yes</v>
          </cell>
          <cell r="E891" t="str">
            <v>Open</v>
          </cell>
        </row>
        <row r="892">
          <cell r="A892">
            <v>46129</v>
          </cell>
          <cell r="B892" t="str">
            <v>R&amp;D - O/S  Element of Standard Cost</v>
          </cell>
          <cell r="C892" t="str">
            <v>OVERHEAD EXPENSES</v>
          </cell>
          <cell r="D892" t="str">
            <v>Yes</v>
          </cell>
          <cell r="E892" t="str">
            <v>Closed</v>
          </cell>
        </row>
        <row r="893">
          <cell r="A893">
            <v>46132</v>
          </cell>
          <cell r="B893" t="str">
            <v>RD - Applied O/H To Job</v>
          </cell>
          <cell r="C893" t="str">
            <v>OVERHEAD EXPENSES</v>
          </cell>
          <cell r="D893" t="str">
            <v>Yes</v>
          </cell>
          <cell r="E893" t="str">
            <v>Open</v>
          </cell>
        </row>
        <row r="894">
          <cell r="A894">
            <v>46133</v>
          </cell>
          <cell r="B894" t="str">
            <v>RD - Applied O/H Eng. Labor</v>
          </cell>
          <cell r="C894" t="str">
            <v>OVERHEAD EXPENSES</v>
          </cell>
          <cell r="D894" t="str">
            <v>Yes</v>
          </cell>
          <cell r="E894" t="str">
            <v>Closed</v>
          </cell>
        </row>
        <row r="895">
          <cell r="A895">
            <v>46134</v>
          </cell>
          <cell r="B895" t="str">
            <v>RD - Applied O/H Mfg. Labor</v>
          </cell>
          <cell r="C895" t="str">
            <v>OVERHEAD EXPENSES</v>
          </cell>
          <cell r="D895" t="str">
            <v>Yes</v>
          </cell>
          <cell r="E895" t="str">
            <v>Closed</v>
          </cell>
        </row>
        <row r="896">
          <cell r="A896">
            <v>46135</v>
          </cell>
          <cell r="B896" t="str">
            <v>RD - Applied O/H OMNI P/S Labor</v>
          </cell>
          <cell r="C896" t="str">
            <v>OVERHEAD EXPENSES</v>
          </cell>
          <cell r="D896" t="str">
            <v>Yes</v>
          </cell>
          <cell r="E896" t="str">
            <v>Closed</v>
          </cell>
        </row>
        <row r="897">
          <cell r="A897">
            <v>46136</v>
          </cell>
          <cell r="B897" t="str">
            <v>RD - Applied O/H CDMA F/S Labor</v>
          </cell>
          <cell r="C897" t="str">
            <v>OVERHEAD EXPENSES</v>
          </cell>
          <cell r="D897" t="str">
            <v>Yes</v>
          </cell>
          <cell r="E897" t="str">
            <v>Closed</v>
          </cell>
        </row>
        <row r="898">
          <cell r="A898">
            <v>46139</v>
          </cell>
          <cell r="B898" t="str">
            <v>RD - Direct Labor Overhead Element of Standard Cos</v>
          </cell>
          <cell r="C898" t="str">
            <v>OVERHEAD EXPENSES</v>
          </cell>
          <cell r="D898" t="str">
            <v>Yes</v>
          </cell>
          <cell r="E898" t="str">
            <v>Closed</v>
          </cell>
        </row>
        <row r="899">
          <cell r="A899">
            <v>46141</v>
          </cell>
          <cell r="B899" t="str">
            <v>RD - Applied O/H Material</v>
          </cell>
          <cell r="C899" t="str">
            <v>OVERHEAD EXPENSES</v>
          </cell>
          <cell r="D899" t="str">
            <v>Yes</v>
          </cell>
          <cell r="E899" t="str">
            <v>Open</v>
          </cell>
        </row>
        <row r="900">
          <cell r="A900">
            <v>46142</v>
          </cell>
          <cell r="B900" t="str">
            <v>RD - Material Element of Standard Cost</v>
          </cell>
          <cell r="C900" t="str">
            <v>OVERHEAD EXPENSES</v>
          </cell>
          <cell r="D900" t="str">
            <v>Yes</v>
          </cell>
          <cell r="E900" t="str">
            <v>Open</v>
          </cell>
        </row>
        <row r="901">
          <cell r="A901">
            <v>46151</v>
          </cell>
          <cell r="B901" t="str">
            <v>RD - P/C - Whole Departments</v>
          </cell>
          <cell r="C901" t="str">
            <v>OVERHEAD EXPENSES</v>
          </cell>
          <cell r="D901" t="str">
            <v>Yes</v>
          </cell>
          <cell r="E901" t="str">
            <v>Open</v>
          </cell>
        </row>
        <row r="902">
          <cell r="A902">
            <v>46152</v>
          </cell>
          <cell r="B902" t="str">
            <v>RD - P/C - ODC Applied</v>
          </cell>
          <cell r="C902" t="str">
            <v>OVERHEAD EXPENSES</v>
          </cell>
          <cell r="D902" t="str">
            <v>Yes</v>
          </cell>
          <cell r="E902" t="str">
            <v>Open</v>
          </cell>
        </row>
        <row r="903">
          <cell r="A903">
            <v>46153</v>
          </cell>
          <cell r="B903" t="str">
            <v>RD - P/C - Freight Outbound</v>
          </cell>
          <cell r="C903" t="str">
            <v>OVERHEAD EXPENSES</v>
          </cell>
          <cell r="D903" t="str">
            <v>Yes</v>
          </cell>
          <cell r="E903" t="str">
            <v>Open</v>
          </cell>
        </row>
        <row r="904">
          <cell r="A904">
            <v>46154</v>
          </cell>
          <cell r="B904" t="str">
            <v>RD - P/C - Subcontract SF1443</v>
          </cell>
          <cell r="C904" t="str">
            <v>OVERHEAD EXPENSES</v>
          </cell>
          <cell r="D904" t="str">
            <v>Yes</v>
          </cell>
          <cell r="E904" t="str">
            <v>Closed</v>
          </cell>
        </row>
        <row r="905">
          <cell r="A905">
            <v>46155</v>
          </cell>
          <cell r="B905" t="str">
            <v>RD - P/C - Royalties Paid</v>
          </cell>
          <cell r="C905" t="str">
            <v>OVERHEAD EXPENSES</v>
          </cell>
          <cell r="D905" t="str">
            <v>Yes</v>
          </cell>
          <cell r="E905" t="str">
            <v>Closed</v>
          </cell>
        </row>
        <row r="906">
          <cell r="A906">
            <v>46156</v>
          </cell>
          <cell r="B906" t="str">
            <v>RD - Duty, NRE and Outside Support @ Std.</v>
          </cell>
          <cell r="C906" t="str">
            <v>OVERHEAD EXPENSES</v>
          </cell>
          <cell r="D906" t="str">
            <v>Yes</v>
          </cell>
          <cell r="E906" t="str">
            <v>Open</v>
          </cell>
        </row>
        <row r="907">
          <cell r="A907">
            <v>46157</v>
          </cell>
          <cell r="B907" t="str">
            <v>RD - Repair Costs @ Std.</v>
          </cell>
          <cell r="C907" t="str">
            <v>OVERHEAD EXPENSES</v>
          </cell>
          <cell r="D907" t="str">
            <v>Yes</v>
          </cell>
          <cell r="E907" t="str">
            <v>Open</v>
          </cell>
        </row>
        <row r="908">
          <cell r="A908">
            <v>46168</v>
          </cell>
          <cell r="B908" t="str">
            <v>RD - P/C - Transfers</v>
          </cell>
          <cell r="C908" t="str">
            <v>OVERHEAD EXPENSES</v>
          </cell>
          <cell r="D908" t="str">
            <v>Yes</v>
          </cell>
          <cell r="E908" t="str">
            <v>Open</v>
          </cell>
        </row>
        <row r="909">
          <cell r="A909">
            <v>46169</v>
          </cell>
          <cell r="B909" t="str">
            <v>RD - P/C - Other</v>
          </cell>
          <cell r="C909" t="str">
            <v>OVERHEAD EXPENSES</v>
          </cell>
          <cell r="D909" t="str">
            <v>Yes</v>
          </cell>
          <cell r="E909" t="str">
            <v>Open</v>
          </cell>
        </row>
        <row r="910">
          <cell r="A910">
            <v>46171</v>
          </cell>
          <cell r="B910" t="str">
            <v>RD - Purchase Price Variance</v>
          </cell>
          <cell r="C910" t="str">
            <v>OVERHEAD EXPENSES</v>
          </cell>
          <cell r="D910" t="str">
            <v>Yes</v>
          </cell>
          <cell r="E910" t="str">
            <v>Open</v>
          </cell>
        </row>
        <row r="911">
          <cell r="A911">
            <v>46172</v>
          </cell>
          <cell r="B911" t="str">
            <v>RD - Material Usage Variances</v>
          </cell>
          <cell r="C911" t="str">
            <v>OVERHEAD EXPENSES</v>
          </cell>
          <cell r="D911" t="str">
            <v>Yes</v>
          </cell>
          <cell r="E911" t="str">
            <v>Open</v>
          </cell>
        </row>
        <row r="912">
          <cell r="A912">
            <v>46173</v>
          </cell>
          <cell r="B912" t="str">
            <v>RD - Labor Usage Variance</v>
          </cell>
          <cell r="C912" t="str">
            <v>OVERHEAD EXPENSES</v>
          </cell>
          <cell r="D912" t="str">
            <v>Yes</v>
          </cell>
          <cell r="E912" t="str">
            <v>Closed</v>
          </cell>
        </row>
        <row r="913">
          <cell r="A913">
            <v>46174</v>
          </cell>
          <cell r="B913" t="str">
            <v>RD - Scrap Variances</v>
          </cell>
          <cell r="C913" t="str">
            <v>OVERHEAD EXPENSES</v>
          </cell>
          <cell r="D913" t="str">
            <v>Yes</v>
          </cell>
          <cell r="E913" t="str">
            <v>Open</v>
          </cell>
        </row>
        <row r="914">
          <cell r="A914">
            <v>46175</v>
          </cell>
          <cell r="B914" t="str">
            <v>RD - Physical Count Variance</v>
          </cell>
          <cell r="C914" t="str">
            <v>OVERHEAD EXPENSES</v>
          </cell>
          <cell r="D914" t="str">
            <v>Yes</v>
          </cell>
          <cell r="E914" t="str">
            <v>Open</v>
          </cell>
        </row>
        <row r="915">
          <cell r="A915">
            <v>46181</v>
          </cell>
          <cell r="B915" t="str">
            <v>RD - MTL O/H Variances</v>
          </cell>
          <cell r="C915" t="str">
            <v>OVERHEAD EXPENSES</v>
          </cell>
          <cell r="D915" t="str">
            <v>Yes</v>
          </cell>
          <cell r="E915" t="str">
            <v>Open</v>
          </cell>
        </row>
        <row r="916">
          <cell r="A916">
            <v>46182</v>
          </cell>
          <cell r="B916" t="str">
            <v>RD - Matl O/H Variances</v>
          </cell>
          <cell r="C916" t="str">
            <v>OVERHEAD EXPENSES</v>
          </cell>
          <cell r="D916" t="str">
            <v>Yes</v>
          </cell>
          <cell r="E916" t="str">
            <v>Closed</v>
          </cell>
        </row>
        <row r="917">
          <cell r="A917">
            <v>46183</v>
          </cell>
          <cell r="B917" t="str">
            <v>R&amp;D ENGINEERING OVERHEAD ABSORPTION VARIANCE</v>
          </cell>
          <cell r="C917" t="str">
            <v>OVERHEAD EXPENSES</v>
          </cell>
          <cell r="D917" t="str">
            <v>Yes</v>
          </cell>
          <cell r="E917" t="str">
            <v>Open</v>
          </cell>
        </row>
        <row r="918">
          <cell r="A918">
            <v>46184</v>
          </cell>
          <cell r="B918" t="str">
            <v>R&amp;D MANUFACURING OVERHEAD ABSORPTION VARIANCE</v>
          </cell>
          <cell r="C918" t="str">
            <v>OVERHEAD EXPENSES</v>
          </cell>
          <cell r="D918" t="str">
            <v>Yes</v>
          </cell>
          <cell r="E918" t="str">
            <v>Open</v>
          </cell>
        </row>
        <row r="919">
          <cell r="A919">
            <v>46185</v>
          </cell>
          <cell r="B919" t="str">
            <v>R&amp;D OMNI P/S OVERHEAD ABSORPTION VARIANCE</v>
          </cell>
          <cell r="C919" t="str">
            <v>OVERHEAD EXPENSES</v>
          </cell>
          <cell r="D919" t="str">
            <v>Yes</v>
          </cell>
          <cell r="E919" t="str">
            <v>Closed</v>
          </cell>
        </row>
        <row r="920">
          <cell r="A920">
            <v>46186</v>
          </cell>
          <cell r="B920" t="str">
            <v>R&amp;D CDMA F/S OVERHEAD ABSORPTION VARIANCE</v>
          </cell>
          <cell r="C920" t="str">
            <v>OVERHEAD EXPENSES</v>
          </cell>
          <cell r="D920" t="str">
            <v>Yes</v>
          </cell>
          <cell r="E920" t="str">
            <v>Closed</v>
          </cell>
        </row>
        <row r="921">
          <cell r="A921">
            <v>46187</v>
          </cell>
          <cell r="B921" t="str">
            <v>Globalstar Field Svc pool overhead variance to job</v>
          </cell>
          <cell r="C921" t="str">
            <v>OVERHEAD EXPENSES</v>
          </cell>
          <cell r="D921" t="str">
            <v>Yes</v>
          </cell>
          <cell r="E921" t="str">
            <v>Closed</v>
          </cell>
        </row>
        <row r="922">
          <cell r="A922">
            <v>46188</v>
          </cell>
          <cell r="B922" t="str">
            <v>QWS/G* New Product Applied OH</v>
          </cell>
          <cell r="C922" t="str">
            <v>OVERHEAD EXPENSES</v>
          </cell>
          <cell r="D922" t="str">
            <v>Yes</v>
          </cell>
          <cell r="E922" t="str">
            <v>Open</v>
          </cell>
        </row>
        <row r="923">
          <cell r="A923">
            <v>46189</v>
          </cell>
          <cell r="B923" t="str">
            <v>QWS/INFRA NEW PRODUCT APPLIED OH.</v>
          </cell>
          <cell r="C923" t="str">
            <v>OVERHEAD EXPENSES</v>
          </cell>
          <cell r="D923" t="str">
            <v>Yes</v>
          </cell>
          <cell r="E923" t="str">
            <v>Open</v>
          </cell>
        </row>
        <row r="924">
          <cell r="A924">
            <v>46191</v>
          </cell>
          <cell r="B924" t="str">
            <v>QCP R&amp;D APPLIED</v>
          </cell>
          <cell r="C924" t="str">
            <v>OVERHEAD EXPENSES</v>
          </cell>
          <cell r="D924" t="str">
            <v>Yes</v>
          </cell>
          <cell r="E924" t="str">
            <v>Open</v>
          </cell>
        </row>
        <row r="925">
          <cell r="A925">
            <v>46198</v>
          </cell>
          <cell r="B925" t="str">
            <v>INTER/TNTRACOMPANY R&amp;D</v>
          </cell>
          <cell r="C925" t="str">
            <v>OVERHEAD EXPENSES</v>
          </cell>
          <cell r="D925" t="str">
            <v>Yes</v>
          </cell>
          <cell r="E925" t="str">
            <v>Open</v>
          </cell>
        </row>
        <row r="926">
          <cell r="A926">
            <v>46199</v>
          </cell>
          <cell r="B926" t="str">
            <v>RD - Misc. Variances</v>
          </cell>
          <cell r="C926" t="str">
            <v>OVERHEAD EXPENSES</v>
          </cell>
          <cell r="D926" t="str">
            <v>Yes</v>
          </cell>
          <cell r="E926" t="str">
            <v>Closed</v>
          </cell>
        </row>
        <row r="927">
          <cell r="A927">
            <v>46201</v>
          </cell>
          <cell r="B927" t="str">
            <v>QCP Engineering Absorption</v>
          </cell>
          <cell r="C927" t="str">
            <v>OVERHEAD EXPENSES</v>
          </cell>
          <cell r="D927" t="str">
            <v>Yes</v>
          </cell>
          <cell r="E927" t="str">
            <v>Open</v>
          </cell>
        </row>
        <row r="928">
          <cell r="A928">
            <v>46202</v>
          </cell>
          <cell r="B928" t="str">
            <v>QWS/INFRA Eng Absorption</v>
          </cell>
          <cell r="C928" t="str">
            <v>OVERHEAD EXPENSES</v>
          </cell>
          <cell r="D928" t="str">
            <v>Yes</v>
          </cell>
          <cell r="E928" t="str">
            <v>Open</v>
          </cell>
        </row>
        <row r="929">
          <cell r="A929">
            <v>46203</v>
          </cell>
          <cell r="B929" t="str">
            <v>CORP Eng Absorption</v>
          </cell>
          <cell r="C929" t="str">
            <v>OVERHEAD EXPENSES</v>
          </cell>
          <cell r="D929" t="str">
            <v>Yes</v>
          </cell>
          <cell r="E929" t="str">
            <v>Open</v>
          </cell>
        </row>
        <row r="930">
          <cell r="A930">
            <v>46204</v>
          </cell>
          <cell r="B930" t="str">
            <v>QWBS Eng. Absorption</v>
          </cell>
          <cell r="C930" t="str">
            <v>OVERHEAD EXPENSES</v>
          </cell>
          <cell r="D930" t="str">
            <v>Yes</v>
          </cell>
          <cell r="E930" t="str">
            <v>Open</v>
          </cell>
        </row>
        <row r="931">
          <cell r="A931">
            <v>46205</v>
          </cell>
          <cell r="B931" t="str">
            <v>ES ENG ABSORPTION</v>
          </cell>
          <cell r="C931" t="str">
            <v>OVERHEAD EXPENSES</v>
          </cell>
          <cell r="D931" t="str">
            <v>Yes</v>
          </cell>
          <cell r="E931" t="str">
            <v>Open</v>
          </cell>
        </row>
        <row r="932">
          <cell r="A932">
            <v>46206</v>
          </cell>
          <cell r="B932" t="str">
            <v>QCT Eng Absorption</v>
          </cell>
          <cell r="C932" t="str">
            <v>OVERHEAD EXPENSES</v>
          </cell>
          <cell r="D932" t="str">
            <v>Yes</v>
          </cell>
          <cell r="E932" t="str">
            <v>Open</v>
          </cell>
        </row>
        <row r="933">
          <cell r="A933">
            <v>46207</v>
          </cell>
          <cell r="B933" t="str">
            <v>DC ENG Absorption</v>
          </cell>
          <cell r="C933" t="str">
            <v>OVERHEAD EXPENSES</v>
          </cell>
          <cell r="D933" t="str">
            <v>Yes</v>
          </cell>
          <cell r="E933" t="str">
            <v>Open</v>
          </cell>
        </row>
        <row r="934">
          <cell r="A934">
            <v>46208</v>
          </cell>
          <cell r="B934" t="str">
            <v>QWS Eng. Absorption</v>
          </cell>
          <cell r="C934" t="str">
            <v>OVERHEAD EXPENSES</v>
          </cell>
          <cell r="D934" t="str">
            <v>Yes</v>
          </cell>
          <cell r="E934" t="str">
            <v>Open</v>
          </cell>
        </row>
        <row r="935">
          <cell r="A935">
            <v>46209</v>
          </cell>
          <cell r="B935" t="str">
            <v>QDM ENG OH ABSORPTION</v>
          </cell>
          <cell r="C935" t="str">
            <v>OVERHEAD EXPENSES</v>
          </cell>
          <cell r="D935" t="str">
            <v>Yes</v>
          </cell>
          <cell r="E935" t="str">
            <v>Open</v>
          </cell>
        </row>
        <row r="936">
          <cell r="A936">
            <v>46210</v>
          </cell>
          <cell r="B936" t="str">
            <v>SnapTrack Eng Absorption</v>
          </cell>
          <cell r="C936" t="str">
            <v>OVERHEAD EXPENSES</v>
          </cell>
          <cell r="D936" t="str">
            <v>Yes</v>
          </cell>
          <cell r="E936" t="str">
            <v>Open</v>
          </cell>
        </row>
        <row r="937">
          <cell r="A937">
            <v>46211</v>
          </cell>
          <cell r="B937" t="str">
            <v>Engineering Applications Absorption</v>
          </cell>
          <cell r="C937" t="str">
            <v>OVERHEAD EXPENSES</v>
          </cell>
          <cell r="D937" t="str">
            <v>Yes</v>
          </cell>
          <cell r="E937" t="str">
            <v>Open</v>
          </cell>
        </row>
        <row r="938">
          <cell r="A938">
            <v>46250</v>
          </cell>
          <cell r="B938" t="str">
            <v>INTERSEGMENT R&amp;D</v>
          </cell>
          <cell r="C938" t="str">
            <v>OVERHEAD EXPENSES</v>
          </cell>
          <cell r="D938" t="str">
            <v>Yes</v>
          </cell>
          <cell r="E938" t="str">
            <v>Open</v>
          </cell>
        </row>
        <row r="939">
          <cell r="A939">
            <v>46312</v>
          </cell>
          <cell r="B939" t="str">
            <v>BP - Direct Labor To Job</v>
          </cell>
          <cell r="C939" t="str">
            <v>OVERHEAD EXPENSES</v>
          </cell>
          <cell r="D939" t="str">
            <v>Yes</v>
          </cell>
          <cell r="E939" t="str">
            <v>Open</v>
          </cell>
        </row>
        <row r="940">
          <cell r="A940">
            <v>46313</v>
          </cell>
          <cell r="B940" t="str">
            <v>BP - D/L - Engineering</v>
          </cell>
          <cell r="C940" t="str">
            <v>OVERHEAD EXPENSES</v>
          </cell>
          <cell r="D940" t="str">
            <v>Yes</v>
          </cell>
          <cell r="E940" t="str">
            <v>Closed</v>
          </cell>
        </row>
        <row r="941">
          <cell r="A941">
            <v>46314</v>
          </cell>
          <cell r="B941" t="str">
            <v>BP - D/L - Manufacturing</v>
          </cell>
          <cell r="C941" t="str">
            <v>OVERHEAD EXPENSES</v>
          </cell>
          <cell r="D941" t="str">
            <v>Yes</v>
          </cell>
          <cell r="E941" t="str">
            <v>Closed</v>
          </cell>
        </row>
        <row r="942">
          <cell r="A942">
            <v>46315</v>
          </cell>
          <cell r="B942" t="str">
            <v>BP - D/L - OMNI Prod. Support</v>
          </cell>
          <cell r="C942" t="str">
            <v>OVERHEAD EXPENSES</v>
          </cell>
          <cell r="D942" t="str">
            <v>Yes</v>
          </cell>
          <cell r="E942" t="str">
            <v>Closed</v>
          </cell>
        </row>
        <row r="943">
          <cell r="A943">
            <v>46316</v>
          </cell>
          <cell r="B943" t="str">
            <v>BP - D/L - CDMA Field Svr.</v>
          </cell>
          <cell r="C943" t="str">
            <v>OVERHEAD EXPENSES</v>
          </cell>
          <cell r="D943" t="str">
            <v>Yes</v>
          </cell>
          <cell r="E943" t="str">
            <v>Closed</v>
          </cell>
        </row>
        <row r="944">
          <cell r="A944">
            <v>46321</v>
          </cell>
          <cell r="B944" t="str">
            <v>BP - Material</v>
          </cell>
          <cell r="C944" t="str">
            <v>OVERHEAD EXPENSES</v>
          </cell>
          <cell r="D944" t="str">
            <v>Yes</v>
          </cell>
          <cell r="E944" t="str">
            <v>Open</v>
          </cell>
        </row>
        <row r="945">
          <cell r="A945">
            <v>46322</v>
          </cell>
          <cell r="B945" t="str">
            <v>BP - Inventory @ Std.</v>
          </cell>
          <cell r="C945" t="str">
            <v>OVERHEAD EXPENSES</v>
          </cell>
          <cell r="D945" t="str">
            <v>Yes</v>
          </cell>
          <cell r="E945" t="str">
            <v>Open</v>
          </cell>
        </row>
        <row r="946">
          <cell r="A946">
            <v>46323</v>
          </cell>
          <cell r="B946" t="str">
            <v>BP - Subcontract</v>
          </cell>
          <cell r="C946" t="str">
            <v>OVERHEAD EXPENSES</v>
          </cell>
          <cell r="D946" t="str">
            <v>Yes</v>
          </cell>
          <cell r="E946" t="str">
            <v>Open</v>
          </cell>
        </row>
        <row r="947">
          <cell r="A947">
            <v>46332</v>
          </cell>
          <cell r="B947" t="str">
            <v>BP - Applied O/H To Job</v>
          </cell>
          <cell r="C947" t="str">
            <v>OVERHEAD EXPENSES</v>
          </cell>
          <cell r="D947" t="str">
            <v>Yes</v>
          </cell>
          <cell r="E947" t="str">
            <v>Open</v>
          </cell>
        </row>
        <row r="948">
          <cell r="A948">
            <v>46333</v>
          </cell>
          <cell r="B948" t="str">
            <v>BP - Applied O/H Eng. Labor</v>
          </cell>
          <cell r="C948" t="str">
            <v>OVERHEAD EXPENSES</v>
          </cell>
          <cell r="D948" t="str">
            <v>Yes</v>
          </cell>
          <cell r="E948" t="str">
            <v>Closed</v>
          </cell>
        </row>
        <row r="949">
          <cell r="A949">
            <v>46334</v>
          </cell>
          <cell r="B949" t="str">
            <v>BP - Applied O/H Mfg. Labor</v>
          </cell>
          <cell r="C949" t="str">
            <v>OVERHEAD EXPENSES</v>
          </cell>
          <cell r="D949" t="str">
            <v>Yes</v>
          </cell>
          <cell r="E949" t="str">
            <v>Closed</v>
          </cell>
        </row>
        <row r="950">
          <cell r="A950">
            <v>46335</v>
          </cell>
          <cell r="B950" t="str">
            <v>BP - Applied O/H OMNI P/S Labor</v>
          </cell>
          <cell r="C950" t="str">
            <v>OVERHEAD EXPENSES</v>
          </cell>
          <cell r="D950" t="str">
            <v>Yes</v>
          </cell>
          <cell r="E950" t="str">
            <v>Closed</v>
          </cell>
        </row>
        <row r="951">
          <cell r="A951">
            <v>46336</v>
          </cell>
          <cell r="B951" t="str">
            <v>BP - Applied O/H CDMA F/S Labor</v>
          </cell>
          <cell r="C951" t="str">
            <v>OVERHEAD EXPENSES</v>
          </cell>
          <cell r="D951" t="str">
            <v>Yes</v>
          </cell>
          <cell r="E951" t="str">
            <v>Closed</v>
          </cell>
        </row>
        <row r="952">
          <cell r="A952">
            <v>46341</v>
          </cell>
          <cell r="B952" t="str">
            <v>BP - Applied O/H Material</v>
          </cell>
          <cell r="C952" t="str">
            <v>OVERHEAD EXPENSES</v>
          </cell>
          <cell r="D952" t="str">
            <v>Yes</v>
          </cell>
          <cell r="E952" t="str">
            <v>Closed</v>
          </cell>
        </row>
        <row r="953">
          <cell r="A953">
            <v>46351</v>
          </cell>
          <cell r="B953" t="str">
            <v>BP - P/C - Whole Departments</v>
          </cell>
          <cell r="C953" t="str">
            <v>OVERHEAD EXPENSES</v>
          </cell>
          <cell r="D953" t="str">
            <v>Yes</v>
          </cell>
          <cell r="E953" t="str">
            <v>Closed</v>
          </cell>
        </row>
        <row r="954">
          <cell r="A954">
            <v>46352</v>
          </cell>
          <cell r="B954" t="str">
            <v>BP - P/C - ODC Applied</v>
          </cell>
          <cell r="C954" t="str">
            <v>OVERHEAD EXPENSES</v>
          </cell>
          <cell r="D954" t="str">
            <v>Yes</v>
          </cell>
          <cell r="E954" t="str">
            <v>Open</v>
          </cell>
        </row>
        <row r="955">
          <cell r="A955">
            <v>46353</v>
          </cell>
          <cell r="B955" t="str">
            <v>BP - P/C - Freight Outbound</v>
          </cell>
          <cell r="C955" t="str">
            <v>OVERHEAD EXPENSES</v>
          </cell>
          <cell r="D955" t="str">
            <v>Yes</v>
          </cell>
          <cell r="E955" t="str">
            <v>Open</v>
          </cell>
        </row>
        <row r="956">
          <cell r="A956">
            <v>46354</v>
          </cell>
          <cell r="B956" t="str">
            <v>BP - P/C - Subcontract SF1443</v>
          </cell>
          <cell r="C956" t="str">
            <v>OVERHEAD EXPENSES</v>
          </cell>
          <cell r="D956" t="str">
            <v>Yes</v>
          </cell>
          <cell r="E956" t="str">
            <v>Closed</v>
          </cell>
        </row>
        <row r="957">
          <cell r="A957">
            <v>46355</v>
          </cell>
          <cell r="B957" t="str">
            <v>BP - P/C - Royalties Paid</v>
          </cell>
          <cell r="C957" t="str">
            <v>OVERHEAD EXPENSES</v>
          </cell>
          <cell r="D957" t="str">
            <v>Yes</v>
          </cell>
          <cell r="E957" t="str">
            <v>Closed</v>
          </cell>
        </row>
        <row r="958">
          <cell r="A958">
            <v>46356</v>
          </cell>
          <cell r="B958" t="str">
            <v>BP - Duty, NRE and Outside Support @ Std.</v>
          </cell>
          <cell r="C958" t="str">
            <v>OVERHEAD EXPENSES</v>
          </cell>
          <cell r="D958" t="str">
            <v>Yes</v>
          </cell>
          <cell r="E958" t="str">
            <v>Open</v>
          </cell>
        </row>
        <row r="959">
          <cell r="A959">
            <v>46357</v>
          </cell>
          <cell r="B959" t="str">
            <v>BP - Repair Costs @ Std.</v>
          </cell>
          <cell r="C959" t="str">
            <v>OVERHEAD EXPENSES</v>
          </cell>
          <cell r="D959" t="str">
            <v>Yes</v>
          </cell>
          <cell r="E959" t="str">
            <v>Closed</v>
          </cell>
        </row>
        <row r="960">
          <cell r="A960">
            <v>46368</v>
          </cell>
          <cell r="B960" t="str">
            <v>BP - P/C - Transfers</v>
          </cell>
          <cell r="C960" t="str">
            <v>OVERHEAD EXPENSES</v>
          </cell>
          <cell r="D960" t="str">
            <v>Yes</v>
          </cell>
          <cell r="E960" t="str">
            <v>Open</v>
          </cell>
        </row>
        <row r="961">
          <cell r="A961">
            <v>46369</v>
          </cell>
          <cell r="B961" t="str">
            <v>BP - P/C - Other</v>
          </cell>
          <cell r="C961" t="str">
            <v>OVERHEAD EXPENSES</v>
          </cell>
          <cell r="D961" t="str">
            <v>Yes</v>
          </cell>
          <cell r="E961" t="str">
            <v>Open</v>
          </cell>
        </row>
        <row r="962">
          <cell r="A962">
            <v>46371</v>
          </cell>
          <cell r="B962" t="str">
            <v>BP - Purchase Price Variances</v>
          </cell>
          <cell r="C962" t="str">
            <v>OVERHEAD EXPENSES</v>
          </cell>
          <cell r="D962" t="str">
            <v>Yes</v>
          </cell>
          <cell r="E962" t="str">
            <v>Open</v>
          </cell>
        </row>
        <row r="963">
          <cell r="A963">
            <v>46372</v>
          </cell>
          <cell r="B963" t="str">
            <v>BP - Material Usage Variance</v>
          </cell>
          <cell r="C963" t="str">
            <v>OVERHEAD EXPENSES</v>
          </cell>
          <cell r="D963" t="str">
            <v>Yes</v>
          </cell>
          <cell r="E963" t="str">
            <v>Open</v>
          </cell>
        </row>
        <row r="964">
          <cell r="A964">
            <v>46373</v>
          </cell>
          <cell r="B964" t="str">
            <v>BP - Labor Usage Variance</v>
          </cell>
          <cell r="C964" t="str">
            <v>OVERHEAD EXPENSES</v>
          </cell>
          <cell r="D964" t="str">
            <v>Yes</v>
          </cell>
          <cell r="E964" t="str">
            <v>Closed</v>
          </cell>
        </row>
        <row r="965">
          <cell r="A965">
            <v>46374</v>
          </cell>
          <cell r="B965" t="str">
            <v>BP - Scrap Variance</v>
          </cell>
          <cell r="C965" t="str">
            <v>OVERHEAD EXPENSES</v>
          </cell>
          <cell r="D965" t="str">
            <v>Yes</v>
          </cell>
          <cell r="E965" t="str">
            <v>Closed</v>
          </cell>
        </row>
        <row r="966">
          <cell r="A966">
            <v>46375</v>
          </cell>
          <cell r="B966" t="str">
            <v>BP - Physical Count Variance</v>
          </cell>
          <cell r="C966" t="str">
            <v>OVERHEAD EXPENSES</v>
          </cell>
          <cell r="D966" t="str">
            <v>Yes</v>
          </cell>
          <cell r="E966" t="str">
            <v>Open</v>
          </cell>
        </row>
        <row r="967">
          <cell r="A967">
            <v>46381</v>
          </cell>
          <cell r="B967" t="str">
            <v>BP - MTL O/H Variances</v>
          </cell>
          <cell r="C967" t="str">
            <v>OVERHEAD EXPENSES</v>
          </cell>
          <cell r="D967" t="str">
            <v>Yes</v>
          </cell>
          <cell r="E967" t="str">
            <v>Open</v>
          </cell>
        </row>
        <row r="968">
          <cell r="A968">
            <v>46382</v>
          </cell>
          <cell r="B968" t="str">
            <v>BP - Matl O/H Variances</v>
          </cell>
          <cell r="C968" t="str">
            <v>OVERHEAD EXPENSES</v>
          </cell>
          <cell r="D968" t="str">
            <v>Yes</v>
          </cell>
          <cell r="E968" t="str">
            <v>Closed</v>
          </cell>
        </row>
        <row r="969">
          <cell r="A969">
            <v>46383</v>
          </cell>
          <cell r="B969" t="str">
            <v>B&amp;P Engineering Overhead Absorption Variance</v>
          </cell>
          <cell r="C969" t="str">
            <v>OVERHEAD EXPENSES</v>
          </cell>
          <cell r="D969" t="str">
            <v>Yes</v>
          </cell>
          <cell r="E969" t="str">
            <v>Closed</v>
          </cell>
        </row>
        <row r="970">
          <cell r="A970">
            <v>46384</v>
          </cell>
          <cell r="B970" t="str">
            <v>B&amp;P Manufacturing Overhead Absorption Variance</v>
          </cell>
          <cell r="C970" t="str">
            <v>OVERHEAD EXPENSES</v>
          </cell>
          <cell r="D970" t="str">
            <v>Yes</v>
          </cell>
          <cell r="E970" t="str">
            <v>Open</v>
          </cell>
        </row>
        <row r="971">
          <cell r="A971">
            <v>46385</v>
          </cell>
          <cell r="B971" t="str">
            <v>B&amp;P OMNI P/S OVERHEAD VARIANCE ON B&amp;P JOBS</v>
          </cell>
          <cell r="C971" t="str">
            <v>OVERHEAD EXPENSES</v>
          </cell>
          <cell r="D971" t="str">
            <v>Yes</v>
          </cell>
          <cell r="E971" t="str">
            <v>Closed</v>
          </cell>
        </row>
        <row r="972">
          <cell r="A972">
            <v>46386</v>
          </cell>
          <cell r="B972" t="str">
            <v>B&amp;P CDMA F/S Overhead Absorption Variance</v>
          </cell>
          <cell r="C972" t="str">
            <v>OVERHEAD EXPENSES</v>
          </cell>
          <cell r="D972" t="str">
            <v>Yes</v>
          </cell>
          <cell r="E972" t="str">
            <v>Closed</v>
          </cell>
        </row>
        <row r="973">
          <cell r="A973">
            <v>46387</v>
          </cell>
          <cell r="B973" t="str">
            <v>Globalstar Field Svc pool overhead variance to job</v>
          </cell>
          <cell r="C973" t="str">
            <v>OVERHEAD EXPENSES</v>
          </cell>
          <cell r="D973" t="str">
            <v>Yes</v>
          </cell>
          <cell r="E973" t="str">
            <v>Closed</v>
          </cell>
        </row>
        <row r="974">
          <cell r="A974">
            <v>46388</v>
          </cell>
          <cell r="B974" t="str">
            <v>QWS/G* New Product B&amp;P Variance</v>
          </cell>
          <cell r="C974" t="str">
            <v>OVERHEAD EXPENSES</v>
          </cell>
          <cell r="D974" t="str">
            <v>Yes</v>
          </cell>
          <cell r="E974" t="str">
            <v>Open</v>
          </cell>
        </row>
        <row r="975">
          <cell r="A975">
            <v>46389</v>
          </cell>
          <cell r="B975" t="str">
            <v>QWS/INFRA NEW PROD B&amp;P VAR</v>
          </cell>
          <cell r="C975" t="str">
            <v>OVERHEAD EXPENSES</v>
          </cell>
          <cell r="D975" t="str">
            <v>Yes</v>
          </cell>
          <cell r="E975" t="str">
            <v>Open</v>
          </cell>
        </row>
        <row r="976">
          <cell r="A976">
            <v>46391</v>
          </cell>
          <cell r="B976" t="str">
            <v>QCP B&amp;P APPLIED OH</v>
          </cell>
          <cell r="C976" t="str">
            <v>OVERHEAD EXPENSES</v>
          </cell>
          <cell r="D976" t="str">
            <v>Yes</v>
          </cell>
          <cell r="E976" t="str">
            <v>Open</v>
          </cell>
        </row>
        <row r="977">
          <cell r="A977">
            <v>46399</v>
          </cell>
          <cell r="B977" t="str">
            <v>BP - Misc. Variances</v>
          </cell>
          <cell r="C977" t="str">
            <v>OVERHEAD EXPENSES</v>
          </cell>
          <cell r="D977" t="str">
            <v>Yes</v>
          </cell>
          <cell r="E977" t="str">
            <v>Closed</v>
          </cell>
        </row>
        <row r="978">
          <cell r="A978">
            <v>46900</v>
          </cell>
          <cell r="B978" t="str">
            <v>Selling  Marketing</v>
          </cell>
          <cell r="C978" t="str">
            <v>OVERHEAD EXPENSES</v>
          </cell>
          <cell r="D978" t="str">
            <v>Yes</v>
          </cell>
          <cell r="E978" t="str">
            <v>Open</v>
          </cell>
        </row>
        <row r="979">
          <cell r="A979">
            <v>46902</v>
          </cell>
          <cell r="B979" t="str">
            <v>Interco Selling/Mktg</v>
          </cell>
          <cell r="C979" t="str">
            <v>OVERHEAD EXPENSES</v>
          </cell>
          <cell r="D979" t="str">
            <v>Yes</v>
          </cell>
          <cell r="E979" t="str">
            <v>Open</v>
          </cell>
        </row>
        <row r="980">
          <cell r="A980">
            <v>46950</v>
          </cell>
          <cell r="B980" t="str">
            <v>General  Administrative</v>
          </cell>
          <cell r="C980" t="str">
            <v>OVERHEAD EXPENSES</v>
          </cell>
          <cell r="D980" t="str">
            <v>Yes</v>
          </cell>
          <cell r="E980" t="str">
            <v>Open</v>
          </cell>
        </row>
        <row r="981">
          <cell r="A981">
            <v>46951</v>
          </cell>
          <cell r="B981" t="str">
            <v>IC Exp G&amp;A Svc Billing</v>
          </cell>
          <cell r="C981" t="str">
            <v>OVERHEAD EXPENSES</v>
          </cell>
          <cell r="D981" t="str">
            <v>Yes</v>
          </cell>
          <cell r="E981" t="str">
            <v>Open</v>
          </cell>
        </row>
        <row r="982">
          <cell r="A982">
            <v>46955</v>
          </cell>
          <cell r="B982" t="str">
            <v>Depreciation Variances</v>
          </cell>
          <cell r="C982" t="str">
            <v>OVERHEAD EXPENSES</v>
          </cell>
          <cell r="D982" t="str">
            <v>Yes</v>
          </cell>
          <cell r="E982" t="str">
            <v>Prelim</v>
          </cell>
        </row>
        <row r="983">
          <cell r="A983">
            <v>46960</v>
          </cell>
          <cell r="B983" t="str">
            <v>INTERSEGMENT SGA</v>
          </cell>
          <cell r="C983" t="str">
            <v>OVERHEAD EXPENSES</v>
          </cell>
          <cell r="D983" t="str">
            <v>Yes</v>
          </cell>
          <cell r="E983" t="str">
            <v>Open</v>
          </cell>
        </row>
        <row r="984">
          <cell r="A984">
            <v>46961</v>
          </cell>
          <cell r="B984" t="str">
            <v>Intercompany G&amp;A Expense</v>
          </cell>
          <cell r="C984" t="str">
            <v>OVERHEAD EXPENSES</v>
          </cell>
          <cell r="D984" t="str">
            <v>Yes</v>
          </cell>
          <cell r="E984" t="str">
            <v>Open</v>
          </cell>
        </row>
        <row r="985">
          <cell r="A985">
            <v>46965</v>
          </cell>
          <cell r="B985" t="str">
            <v>Goodwill Amortization Expense</v>
          </cell>
          <cell r="C985" t="str">
            <v>OVERHEAD EXPENSES</v>
          </cell>
          <cell r="D985" t="str">
            <v>Yes</v>
          </cell>
          <cell r="E985" t="str">
            <v>Open</v>
          </cell>
        </row>
        <row r="986">
          <cell r="A986">
            <v>46970</v>
          </cell>
          <cell r="B986" t="str">
            <v>In-Process R&amp;D write-off</v>
          </cell>
          <cell r="C986" t="str">
            <v>OVERHEAD EXPENSES</v>
          </cell>
          <cell r="D986" t="str">
            <v>Yes</v>
          </cell>
          <cell r="E986" t="str">
            <v>Open</v>
          </cell>
        </row>
        <row r="987">
          <cell r="A987">
            <v>46975</v>
          </cell>
          <cell r="B987" t="str">
            <v>Other Operating Expenses</v>
          </cell>
          <cell r="C987" t="str">
            <v>OVERHEAD EXPENSES</v>
          </cell>
          <cell r="D987" t="str">
            <v>Yes</v>
          </cell>
          <cell r="E987" t="str">
            <v>Open</v>
          </cell>
        </row>
        <row r="988">
          <cell r="A988">
            <v>47101</v>
          </cell>
          <cell r="B988" t="str">
            <v>Interest Expense Leases</v>
          </cell>
          <cell r="C988" t="str">
            <v>OTHER EXPENSES</v>
          </cell>
          <cell r="D988" t="str">
            <v>Yes</v>
          </cell>
          <cell r="E988" t="str">
            <v>Open</v>
          </cell>
        </row>
        <row r="989">
          <cell r="A989">
            <v>47150</v>
          </cell>
          <cell r="B989" t="str">
            <v>Intercompany Interest Expense</v>
          </cell>
          <cell r="C989" t="str">
            <v>OTHER EXPENSES</v>
          </cell>
          <cell r="D989" t="str">
            <v>Yes</v>
          </cell>
          <cell r="E989" t="str">
            <v>Open</v>
          </cell>
        </row>
        <row r="990">
          <cell r="A990">
            <v>47201</v>
          </cell>
          <cell r="B990" t="str">
            <v>Interest</v>
          </cell>
          <cell r="C990" t="str">
            <v>OTHER EXPENSES</v>
          </cell>
          <cell r="D990" t="str">
            <v>Yes</v>
          </cell>
          <cell r="E990" t="str">
            <v>Open</v>
          </cell>
        </row>
        <row r="991">
          <cell r="A991">
            <v>47202</v>
          </cell>
          <cell r="B991" t="str">
            <v>Bank Charges</v>
          </cell>
          <cell r="C991" t="str">
            <v>OTHER EXPENSES</v>
          </cell>
          <cell r="D991" t="str">
            <v>Yes</v>
          </cell>
          <cell r="E991" t="str">
            <v>Open</v>
          </cell>
        </row>
        <row r="992">
          <cell r="A992">
            <v>47210</v>
          </cell>
          <cell r="B992" t="str">
            <v>Imputed Interest Expense</v>
          </cell>
          <cell r="C992" t="str">
            <v>OTHER EXPENSES</v>
          </cell>
          <cell r="D992" t="str">
            <v>Yes</v>
          </cell>
          <cell r="E992" t="str">
            <v>Open</v>
          </cell>
        </row>
        <row r="993">
          <cell r="A993">
            <v>47300</v>
          </cell>
          <cell r="B993" t="str">
            <v>SD Design Center Tennant Expenses</v>
          </cell>
          <cell r="C993" t="str">
            <v>OTHER EXPENSES</v>
          </cell>
          <cell r="D993" t="str">
            <v>Yes</v>
          </cell>
          <cell r="E993" t="str">
            <v>Open</v>
          </cell>
        </row>
        <row r="994">
          <cell r="A994">
            <v>47581</v>
          </cell>
          <cell r="B994" t="str">
            <v>Gain or Loss on Disposal of Fixed Assets</v>
          </cell>
          <cell r="C994" t="str">
            <v>OTHER EXPENSES</v>
          </cell>
          <cell r="D994" t="str">
            <v>Yes</v>
          </cell>
          <cell r="E994" t="str">
            <v>Open</v>
          </cell>
        </row>
        <row r="995">
          <cell r="A995">
            <v>47801</v>
          </cell>
          <cell r="B995" t="str">
            <v>Penalties - Tax</v>
          </cell>
          <cell r="C995" t="str">
            <v>OTHER EXPENSES</v>
          </cell>
          <cell r="D995" t="str">
            <v>Yes</v>
          </cell>
          <cell r="E995" t="str">
            <v>Open</v>
          </cell>
        </row>
        <row r="996">
          <cell r="A996">
            <v>47851</v>
          </cell>
          <cell r="B996" t="str">
            <v>Gains or Losses on Disposal of Fixed Assets</v>
          </cell>
          <cell r="C996" t="str">
            <v>OTHER EXPENSES</v>
          </cell>
          <cell r="D996" t="str">
            <v>Yes</v>
          </cell>
          <cell r="E996" t="str">
            <v>Prelim</v>
          </cell>
        </row>
        <row r="997">
          <cell r="A997">
            <v>47901</v>
          </cell>
          <cell r="B997" t="str">
            <v>Other Non-operating Expenses</v>
          </cell>
          <cell r="C997" t="str">
            <v>OTHER EXPENSES</v>
          </cell>
          <cell r="D997" t="str">
            <v>Yes</v>
          </cell>
          <cell r="E997" t="str">
            <v>Closed</v>
          </cell>
        </row>
        <row r="998">
          <cell r="A998">
            <v>47902</v>
          </cell>
          <cell r="B998" t="str">
            <v>Preferred Dividends</v>
          </cell>
          <cell r="C998" t="str">
            <v>OTHER EXPENSES</v>
          </cell>
          <cell r="D998" t="str">
            <v>Yes</v>
          </cell>
          <cell r="E998" t="str">
            <v>Open</v>
          </cell>
        </row>
        <row r="999">
          <cell r="A999">
            <v>48050</v>
          </cell>
          <cell r="B999" t="str">
            <v>Interest Income - Lease/Other</v>
          </cell>
          <cell r="C999" t="str">
            <v>REVENUES</v>
          </cell>
          <cell r="D999" t="str">
            <v>Yes</v>
          </cell>
          <cell r="E999" t="str">
            <v>Open</v>
          </cell>
        </row>
        <row r="1000">
          <cell r="A1000">
            <v>48100</v>
          </cell>
          <cell r="B1000" t="str">
            <v>Interest Income - Banking</v>
          </cell>
          <cell r="C1000" t="str">
            <v>REVENUES</v>
          </cell>
          <cell r="D1000" t="str">
            <v>Yes</v>
          </cell>
          <cell r="E1000" t="str">
            <v>Open</v>
          </cell>
        </row>
        <row r="1001">
          <cell r="A1001">
            <v>48150</v>
          </cell>
          <cell r="B1001" t="str">
            <v>Service Fee Income</v>
          </cell>
          <cell r="C1001" t="str">
            <v>REVENUES</v>
          </cell>
          <cell r="D1001" t="str">
            <v>Yes</v>
          </cell>
          <cell r="E1001" t="str">
            <v>Open</v>
          </cell>
        </row>
        <row r="1002">
          <cell r="A1002">
            <v>48200</v>
          </cell>
          <cell r="B1002" t="str">
            <v>Other Income - Other</v>
          </cell>
          <cell r="C1002" t="str">
            <v>REVENUES</v>
          </cell>
          <cell r="D1002" t="str">
            <v>Yes</v>
          </cell>
          <cell r="E1002" t="str">
            <v>Open</v>
          </cell>
        </row>
        <row r="1003">
          <cell r="A1003">
            <v>48210</v>
          </cell>
          <cell r="B1003" t="str">
            <v>Imputed Interst Income</v>
          </cell>
          <cell r="C1003" t="str">
            <v>REVENUES</v>
          </cell>
          <cell r="D1003" t="str">
            <v>Yes</v>
          </cell>
          <cell r="E1003" t="str">
            <v>Closed</v>
          </cell>
        </row>
        <row r="1004">
          <cell r="A1004">
            <v>48215</v>
          </cell>
          <cell r="B1004" t="str">
            <v>Realized Gain (Loss) on Investments</v>
          </cell>
          <cell r="C1004" t="str">
            <v>REVENUES</v>
          </cell>
          <cell r="D1004" t="str">
            <v>Yes</v>
          </cell>
          <cell r="E1004" t="str">
            <v>Open</v>
          </cell>
        </row>
        <row r="1005">
          <cell r="A1005">
            <v>48250</v>
          </cell>
          <cell r="B1005" t="str">
            <v>Intercompany Interest Income</v>
          </cell>
          <cell r="C1005" t="str">
            <v>REVENUES</v>
          </cell>
          <cell r="D1005" t="str">
            <v>Yes</v>
          </cell>
          <cell r="E1005" t="str">
            <v>Open</v>
          </cell>
        </row>
        <row r="1006">
          <cell r="A1006">
            <v>48300</v>
          </cell>
          <cell r="B1006" t="str">
            <v>San Diego Design Center Tennant Income</v>
          </cell>
          <cell r="C1006" t="str">
            <v>OTHER EXPENSES</v>
          </cell>
          <cell r="D1006" t="str">
            <v>Yes</v>
          </cell>
          <cell r="E1006" t="str">
            <v>Open</v>
          </cell>
        </row>
        <row r="1007">
          <cell r="A1007">
            <v>48400</v>
          </cell>
          <cell r="B1007" t="str">
            <v>GAIN/LOSS ON FOREIGN EXCHANGE</v>
          </cell>
          <cell r="C1007" t="str">
            <v>OTHER EXPENSES</v>
          </cell>
          <cell r="D1007" t="str">
            <v>Yes</v>
          </cell>
          <cell r="E1007" t="str">
            <v>Open</v>
          </cell>
        </row>
        <row r="1008">
          <cell r="A1008">
            <v>49101</v>
          </cell>
          <cell r="B1008" t="str">
            <v>Income Tax Expense - Current</v>
          </cell>
          <cell r="C1008" t="str">
            <v>INCOME TAXES</v>
          </cell>
          <cell r="D1008" t="str">
            <v>Yes</v>
          </cell>
          <cell r="E1008" t="str">
            <v>Open</v>
          </cell>
        </row>
        <row r="1009">
          <cell r="A1009">
            <v>49105</v>
          </cell>
          <cell r="B1009" t="str">
            <v>Foreign Witholding Taxes</v>
          </cell>
          <cell r="C1009" t="str">
            <v>INCOME TAXES</v>
          </cell>
          <cell r="D1009" t="str">
            <v>Yes</v>
          </cell>
          <cell r="E1009" t="str">
            <v>Open</v>
          </cell>
        </row>
        <row r="1010">
          <cell r="A1010">
            <v>49111</v>
          </cell>
          <cell r="B1010" t="str">
            <v>Income Taxes - Deferred</v>
          </cell>
          <cell r="C1010" t="str">
            <v>INCOME TAXES</v>
          </cell>
          <cell r="D1010" t="str">
            <v>Yes</v>
          </cell>
          <cell r="E1010" t="str">
            <v>Open</v>
          </cell>
        </row>
        <row r="1011">
          <cell r="A1011">
            <v>49115</v>
          </cell>
          <cell r="B1011" t="str">
            <v>Foreign Income Tax Expense</v>
          </cell>
          <cell r="C1011" t="str">
            <v>INCOME TAXES</v>
          </cell>
          <cell r="D1011" t="str">
            <v>Yes</v>
          </cell>
          <cell r="E1011" t="str">
            <v>Open</v>
          </cell>
        </row>
        <row r="1012">
          <cell r="A1012">
            <v>49951</v>
          </cell>
          <cell r="B1012" t="str">
            <v>Accounting change, net of Tax</v>
          </cell>
          <cell r="C1012" t="str">
            <v>REVENUES</v>
          </cell>
          <cell r="D1012" t="str">
            <v>Yes</v>
          </cell>
          <cell r="E1012" t="str">
            <v>Open</v>
          </cell>
        </row>
        <row r="1013">
          <cell r="A1013">
            <v>49952</v>
          </cell>
          <cell r="B1013" t="str">
            <v>Equity in Losses of Joint Ventures</v>
          </cell>
          <cell r="C1013" t="str">
            <v>AFTER TAX EXPENSES</v>
          </cell>
          <cell r="D1013" t="str">
            <v>Yes</v>
          </cell>
          <cell r="E1013" t="str">
            <v>Open</v>
          </cell>
        </row>
        <row r="1014">
          <cell r="A1014">
            <v>49953</v>
          </cell>
          <cell r="B1014" t="str">
            <v>Minority Interest Income &lt;Losses&gt;</v>
          </cell>
          <cell r="C1014" t="str">
            <v>REVENUES</v>
          </cell>
          <cell r="D1014" t="str">
            <v>Yes</v>
          </cell>
          <cell r="E1014" t="str">
            <v>Open</v>
          </cell>
        </row>
        <row r="1015">
          <cell r="A1015">
            <v>50002</v>
          </cell>
          <cell r="B1015" t="str">
            <v>Temporary History Balancing Acct</v>
          </cell>
          <cell r="C1015" t="str">
            <v>OVERHEAD EXPENSES</v>
          </cell>
          <cell r="D1015" t="str">
            <v>Yes</v>
          </cell>
          <cell r="E1015" t="str">
            <v>Closed</v>
          </cell>
        </row>
        <row r="1016">
          <cell r="A1016">
            <v>50101</v>
          </cell>
          <cell r="B1016" t="str">
            <v>Pool O/H-At Conversion</v>
          </cell>
          <cell r="C1016" t="str">
            <v>OVERHEAD EXPENSES</v>
          </cell>
          <cell r="D1016" t="str">
            <v>Yes</v>
          </cell>
          <cell r="E1016" t="str">
            <v>Closed</v>
          </cell>
        </row>
        <row r="1017">
          <cell r="A1017">
            <v>50113</v>
          </cell>
          <cell r="B1017" t="str">
            <v>Pool O/H-Engineering</v>
          </cell>
          <cell r="C1017" t="str">
            <v>OVERHEAD EXPENSES</v>
          </cell>
          <cell r="D1017" t="str">
            <v>Yes</v>
          </cell>
          <cell r="E1017" t="str">
            <v>Open</v>
          </cell>
        </row>
        <row r="1018">
          <cell r="A1018">
            <v>50114</v>
          </cell>
          <cell r="B1018" t="str">
            <v>Pool O/H-Manufacturing</v>
          </cell>
          <cell r="C1018" t="str">
            <v>OVERHEAD EXPENSES</v>
          </cell>
          <cell r="D1018" t="str">
            <v>Yes</v>
          </cell>
          <cell r="E1018" t="str">
            <v>Prelim</v>
          </cell>
        </row>
        <row r="1019">
          <cell r="A1019">
            <v>50115</v>
          </cell>
          <cell r="B1019" t="str">
            <v>Pool O/H-OMNI P/S</v>
          </cell>
          <cell r="C1019" t="str">
            <v>OVERHEAD EXPENSES</v>
          </cell>
          <cell r="D1019" t="str">
            <v>Yes</v>
          </cell>
          <cell r="E1019" t="str">
            <v>Closed</v>
          </cell>
        </row>
        <row r="1020">
          <cell r="A1020">
            <v>50116</v>
          </cell>
          <cell r="B1020" t="str">
            <v>Pool O/H-CDMA F/S</v>
          </cell>
          <cell r="C1020" t="str">
            <v>OVERHEAD EXPENSES</v>
          </cell>
          <cell r="D1020" t="str">
            <v>Yes</v>
          </cell>
          <cell r="E1020" t="str">
            <v>Open</v>
          </cell>
        </row>
        <row r="1021">
          <cell r="A1021">
            <v>50117</v>
          </cell>
          <cell r="B1021" t="str">
            <v>QWS/G* Field Service Pool</v>
          </cell>
          <cell r="C1021" t="str">
            <v>OVERHEAD EXPENSES</v>
          </cell>
          <cell r="D1021" t="str">
            <v>Yes</v>
          </cell>
          <cell r="E1021" t="str">
            <v>Open</v>
          </cell>
        </row>
        <row r="1022">
          <cell r="A1022">
            <v>50118</v>
          </cell>
          <cell r="B1022" t="str">
            <v>QWS/G* New product Introduction</v>
          </cell>
          <cell r="C1022" t="str">
            <v>OVERHEAD EXPENSES</v>
          </cell>
          <cell r="D1022" t="str">
            <v>Yes</v>
          </cell>
          <cell r="E1022" t="str">
            <v>Open</v>
          </cell>
        </row>
        <row r="1023">
          <cell r="A1023">
            <v>50119</v>
          </cell>
          <cell r="B1023" t="str">
            <v>QWS/INFRA NEW PRODUCT INTRO</v>
          </cell>
          <cell r="C1023" t="str">
            <v>OVERHEAD EXPENSES</v>
          </cell>
          <cell r="D1023" t="str">
            <v>Yes</v>
          </cell>
          <cell r="E1023" t="str">
            <v>Open</v>
          </cell>
        </row>
        <row r="1024">
          <cell r="A1024">
            <v>50120</v>
          </cell>
          <cell r="B1024" t="str">
            <v>QCP NEW PRODUCT INTRO</v>
          </cell>
          <cell r="C1024" t="str">
            <v>OVERHEAD EXPENSES</v>
          </cell>
          <cell r="D1024" t="str">
            <v>Yes</v>
          </cell>
          <cell r="E1024" t="str">
            <v>Open</v>
          </cell>
        </row>
        <row r="1025">
          <cell r="A1025">
            <v>50121</v>
          </cell>
          <cell r="B1025" t="str">
            <v>QGS CommSys OH Pool</v>
          </cell>
          <cell r="C1025" t="str">
            <v>OVERHEAD EXPENSES</v>
          </cell>
          <cell r="D1025" t="str">
            <v>Yes</v>
          </cell>
          <cell r="E1025" t="str">
            <v>Prelim</v>
          </cell>
        </row>
        <row r="1026">
          <cell r="A1026">
            <v>50122</v>
          </cell>
          <cell r="B1026" t="str">
            <v>QGS Infra OH Pool</v>
          </cell>
          <cell r="C1026" t="str">
            <v>OVERHEAD EXPENSES</v>
          </cell>
          <cell r="D1026" t="str">
            <v>Yes</v>
          </cell>
          <cell r="E1026" t="str">
            <v>Prelim</v>
          </cell>
        </row>
        <row r="1027">
          <cell r="A1027">
            <v>50161</v>
          </cell>
          <cell r="B1027" t="str">
            <v>Pool O/H-Material</v>
          </cell>
          <cell r="C1027" t="str">
            <v>OVERHEAD EXPENSES</v>
          </cell>
          <cell r="D1027" t="str">
            <v>Yes</v>
          </cell>
          <cell r="E1027" t="str">
            <v>Open</v>
          </cell>
        </row>
        <row r="1028">
          <cell r="A1028">
            <v>50162</v>
          </cell>
          <cell r="B1028" t="str">
            <v>Pool O/H Circuit Card Assy</v>
          </cell>
          <cell r="C1028" t="str">
            <v>OVERHEAD EXPENSES</v>
          </cell>
          <cell r="D1028" t="str">
            <v>Yes</v>
          </cell>
          <cell r="E1028" t="str">
            <v>Open</v>
          </cell>
        </row>
        <row r="1029">
          <cell r="A1029">
            <v>50163</v>
          </cell>
          <cell r="B1029" t="str">
            <v>Pool O/H - Assy Materials Management</v>
          </cell>
          <cell r="C1029" t="str">
            <v>OVERHEAD EXPENSES</v>
          </cell>
          <cell r="D1029" t="str">
            <v>Yes</v>
          </cell>
          <cell r="E1029" t="str">
            <v>Open</v>
          </cell>
        </row>
        <row r="1030">
          <cell r="A1030">
            <v>50164</v>
          </cell>
          <cell r="B1030" t="str">
            <v>Pool O/H - Final Assy &amp; Test</v>
          </cell>
          <cell r="C1030" t="str">
            <v>OVERHEAD EXPENSES</v>
          </cell>
          <cell r="D1030" t="str">
            <v>Yes</v>
          </cell>
          <cell r="E1030" t="str">
            <v>Open</v>
          </cell>
        </row>
        <row r="1031">
          <cell r="A1031">
            <v>50171</v>
          </cell>
          <cell r="B1031" t="str">
            <v>Pool O/H-Cost of Sales Whole Dept</v>
          </cell>
          <cell r="C1031" t="str">
            <v>OVERHEAD EXPENSES</v>
          </cell>
          <cell r="D1031" t="str">
            <v>Yes</v>
          </cell>
          <cell r="E1031" t="str">
            <v>Prelim</v>
          </cell>
        </row>
        <row r="1032">
          <cell r="A1032">
            <v>50172</v>
          </cell>
          <cell r="B1032" t="str">
            <v>Pool O/H-R &amp; D Whole Dept</v>
          </cell>
          <cell r="C1032" t="str">
            <v>OVERHEAD EXPENSES</v>
          </cell>
          <cell r="D1032" t="str">
            <v>Yes</v>
          </cell>
          <cell r="E1032" t="str">
            <v>Open</v>
          </cell>
        </row>
        <row r="1033">
          <cell r="A1033">
            <v>50191</v>
          </cell>
          <cell r="B1033" t="str">
            <v>Pool O/H-Marketing</v>
          </cell>
          <cell r="C1033" t="str">
            <v>OVERHEAD EXPENSES</v>
          </cell>
          <cell r="D1033" t="str">
            <v>Yes</v>
          </cell>
          <cell r="E1033" t="str">
            <v>Prelim</v>
          </cell>
        </row>
        <row r="1034">
          <cell r="A1034">
            <v>50192</v>
          </cell>
          <cell r="B1034" t="str">
            <v>Pool O/H - G&amp;A</v>
          </cell>
          <cell r="C1034" t="str">
            <v>OVERHEAD EXPENSES</v>
          </cell>
          <cell r="D1034" t="str">
            <v>Yes</v>
          </cell>
          <cell r="E1034" t="str">
            <v>Prelim</v>
          </cell>
        </row>
        <row r="1035">
          <cell r="A1035">
            <v>50198</v>
          </cell>
          <cell r="B1035" t="str">
            <v>Pool O/H-Service Dept Residual</v>
          </cell>
          <cell r="C1035" t="str">
            <v>OVERHEAD EXPENSES</v>
          </cell>
          <cell r="D1035" t="str">
            <v>Yes</v>
          </cell>
          <cell r="E1035" t="str">
            <v>Prelim</v>
          </cell>
        </row>
        <row r="1036">
          <cell r="A1036">
            <v>50199</v>
          </cell>
          <cell r="B1036" t="str">
            <v>Pool O/H- Residual to G&amp;A</v>
          </cell>
          <cell r="C1036" t="str">
            <v>OVERHEAD EXPENSES</v>
          </cell>
          <cell r="D1036" t="str">
            <v>Yes</v>
          </cell>
          <cell r="E1036" t="str">
            <v>Closed</v>
          </cell>
        </row>
        <row r="1037">
          <cell r="A1037">
            <v>50526</v>
          </cell>
          <cell r="B1037" t="str">
            <v>QC Internal Training</v>
          </cell>
          <cell r="C1037" t="str">
            <v>OVERHEAD EXPENSES</v>
          </cell>
          <cell r="D1037" t="str">
            <v>Yes</v>
          </cell>
          <cell r="E1037" t="str">
            <v>Closed</v>
          </cell>
        </row>
        <row r="1038">
          <cell r="A1038">
            <v>51101</v>
          </cell>
          <cell r="B1038" t="str">
            <v>Labor Expense @ Conversion</v>
          </cell>
          <cell r="C1038" t="str">
            <v>OVERHEAD EXPENSES</v>
          </cell>
          <cell r="D1038" t="str">
            <v>Yes</v>
          </cell>
          <cell r="E1038" t="str">
            <v>Closed</v>
          </cell>
        </row>
        <row r="1039">
          <cell r="A1039">
            <v>51111</v>
          </cell>
          <cell r="B1039" t="str">
            <v>Employee O/H Labor</v>
          </cell>
          <cell r="C1039" t="str">
            <v>OVERHEAD EXPENSES</v>
          </cell>
          <cell r="D1039" t="str">
            <v>Yes</v>
          </cell>
          <cell r="E1039" t="str">
            <v>Open</v>
          </cell>
        </row>
        <row r="1040">
          <cell r="A1040">
            <v>51112</v>
          </cell>
          <cell r="B1040" t="str">
            <v>Employee Direct Labor</v>
          </cell>
          <cell r="C1040" t="str">
            <v>OVERHEAD EXPENSES</v>
          </cell>
          <cell r="D1040" t="str">
            <v>Yes</v>
          </cell>
          <cell r="E1040" t="str">
            <v>Open</v>
          </cell>
        </row>
        <row r="1041">
          <cell r="A1041">
            <v>51113</v>
          </cell>
          <cell r="B1041" t="str">
            <v>Bereavement Leave</v>
          </cell>
          <cell r="C1041" t="str">
            <v>OVERHEAD EXPENSES</v>
          </cell>
          <cell r="D1041" t="str">
            <v>Yes</v>
          </cell>
          <cell r="E1041" t="str">
            <v>Open</v>
          </cell>
        </row>
        <row r="1042">
          <cell r="A1042">
            <v>51114</v>
          </cell>
          <cell r="B1042" t="str">
            <v>Jury Duty</v>
          </cell>
          <cell r="C1042" t="str">
            <v>OVERHEAD EXPENSES</v>
          </cell>
          <cell r="D1042" t="str">
            <v>Yes</v>
          </cell>
          <cell r="E1042" t="str">
            <v>Open</v>
          </cell>
        </row>
        <row r="1043">
          <cell r="A1043">
            <v>51115</v>
          </cell>
          <cell r="B1043" t="str">
            <v>Severence Pay</v>
          </cell>
          <cell r="C1043" t="str">
            <v>OVERHEAD EXPENSES</v>
          </cell>
          <cell r="D1043" t="str">
            <v>Yes</v>
          </cell>
          <cell r="E1043" t="str">
            <v>Open</v>
          </cell>
        </row>
        <row r="1044">
          <cell r="A1044">
            <v>51116</v>
          </cell>
          <cell r="B1044" t="str">
            <v>Employee O/T Premiun</v>
          </cell>
          <cell r="C1044" t="str">
            <v>OVERHEAD EXPENSES</v>
          </cell>
          <cell r="D1044" t="str">
            <v>Yes</v>
          </cell>
          <cell r="E1044" t="str">
            <v>Open</v>
          </cell>
        </row>
        <row r="1045">
          <cell r="A1045">
            <v>51117</v>
          </cell>
          <cell r="B1045" t="str">
            <v>Employee D/T Premium</v>
          </cell>
          <cell r="C1045" t="str">
            <v>OVERHEAD EXPENSES</v>
          </cell>
          <cell r="D1045" t="str">
            <v>Yes</v>
          </cell>
          <cell r="E1045" t="str">
            <v>Open</v>
          </cell>
        </row>
        <row r="1046">
          <cell r="A1046">
            <v>51118</v>
          </cell>
          <cell r="B1046" t="str">
            <v>EE Labor Cross Charge-In</v>
          </cell>
          <cell r="C1046" t="str">
            <v>OVERHEAD EXPENSES</v>
          </cell>
          <cell r="D1046" t="str">
            <v>Yes</v>
          </cell>
          <cell r="E1046" t="str">
            <v>Open</v>
          </cell>
        </row>
        <row r="1047">
          <cell r="A1047">
            <v>51119</v>
          </cell>
          <cell r="B1047" t="str">
            <v>EE Labor Cross Charge-Out</v>
          </cell>
          <cell r="C1047" t="str">
            <v>OVERHEAD EXPENSES</v>
          </cell>
          <cell r="D1047" t="str">
            <v>Yes</v>
          </cell>
          <cell r="E1047" t="str">
            <v>Open</v>
          </cell>
        </row>
        <row r="1048">
          <cell r="A1048">
            <v>51120</v>
          </cell>
          <cell r="B1048" t="str">
            <v>Direct Labor Cross Charge - In</v>
          </cell>
          <cell r="C1048" t="str">
            <v>OVERHEAD EXPENSES</v>
          </cell>
          <cell r="D1048" t="str">
            <v>Yes</v>
          </cell>
          <cell r="E1048" t="str">
            <v>Open</v>
          </cell>
        </row>
        <row r="1049">
          <cell r="A1049">
            <v>51121</v>
          </cell>
          <cell r="B1049" t="str">
            <v>Direct Labor Cross Charge - Out</v>
          </cell>
          <cell r="C1049" t="str">
            <v>OVERHEAD EXPENSES</v>
          </cell>
          <cell r="D1049" t="str">
            <v>Yes</v>
          </cell>
          <cell r="E1049" t="str">
            <v>Open</v>
          </cell>
        </row>
        <row r="1050">
          <cell r="A1050">
            <v>51122</v>
          </cell>
          <cell r="B1050" t="str">
            <v>NO PAY LABOR</v>
          </cell>
          <cell r="C1050" t="str">
            <v>OVERHEAD EXPENSES</v>
          </cell>
          <cell r="D1050" t="str">
            <v>Yes</v>
          </cell>
          <cell r="E1050" t="str">
            <v>Open</v>
          </cell>
        </row>
        <row r="1051">
          <cell r="A1051">
            <v>51126</v>
          </cell>
          <cell r="B1051" t="str">
            <v>SICK PAY- EXEMPT EMPLOYEE</v>
          </cell>
          <cell r="C1051" t="str">
            <v>OVERHEAD EXPENSES</v>
          </cell>
          <cell r="D1051" t="str">
            <v>Yes</v>
          </cell>
          <cell r="E1051" t="str">
            <v>Open</v>
          </cell>
        </row>
        <row r="1052">
          <cell r="A1052">
            <v>51131</v>
          </cell>
          <cell r="B1052" t="str">
            <v>Contract O/H Labor</v>
          </cell>
          <cell r="C1052" t="str">
            <v>OVERHEAD EXPENSES</v>
          </cell>
          <cell r="D1052" t="str">
            <v>Yes</v>
          </cell>
          <cell r="E1052" t="str">
            <v>Open</v>
          </cell>
        </row>
        <row r="1053">
          <cell r="A1053">
            <v>51132</v>
          </cell>
          <cell r="B1053" t="str">
            <v>Contract Direct Labor</v>
          </cell>
          <cell r="C1053" t="str">
            <v>OVERHEAD EXPENSES</v>
          </cell>
          <cell r="D1053" t="str">
            <v>Yes</v>
          </cell>
          <cell r="E1053" t="str">
            <v>Open</v>
          </cell>
        </row>
        <row r="1054">
          <cell r="A1054">
            <v>51136</v>
          </cell>
          <cell r="B1054" t="str">
            <v>Contract O/T Premium</v>
          </cell>
          <cell r="C1054" t="str">
            <v>OVERHEAD EXPENSES</v>
          </cell>
          <cell r="D1054" t="str">
            <v>Yes</v>
          </cell>
          <cell r="E1054" t="str">
            <v>Open</v>
          </cell>
        </row>
        <row r="1055">
          <cell r="A1055">
            <v>51137</v>
          </cell>
          <cell r="B1055" t="str">
            <v>Contract D/T Premium</v>
          </cell>
          <cell r="C1055" t="str">
            <v>OVERHEAD EXPENSES</v>
          </cell>
          <cell r="D1055" t="str">
            <v>Yes</v>
          </cell>
          <cell r="E1055" t="str">
            <v>Open</v>
          </cell>
        </row>
        <row r="1056">
          <cell r="A1056">
            <v>51138</v>
          </cell>
          <cell r="B1056" t="str">
            <v>Cont. Labor Cross Charge-In</v>
          </cell>
          <cell r="C1056" t="str">
            <v>OVERHEAD EXPENSES</v>
          </cell>
          <cell r="D1056" t="str">
            <v>Yes</v>
          </cell>
          <cell r="E1056" t="str">
            <v>Open</v>
          </cell>
        </row>
        <row r="1057">
          <cell r="A1057">
            <v>51139</v>
          </cell>
          <cell r="B1057" t="str">
            <v>Cont. Labor Cross Charge-Out</v>
          </cell>
          <cell r="C1057" t="str">
            <v>OVERHEAD EXPENSES</v>
          </cell>
          <cell r="D1057" t="str">
            <v>Yes</v>
          </cell>
          <cell r="E1057" t="str">
            <v>Open</v>
          </cell>
        </row>
        <row r="1058">
          <cell r="A1058">
            <v>51140</v>
          </cell>
          <cell r="B1058" t="str">
            <v>Conract Direct Labor Cross Charge - In</v>
          </cell>
          <cell r="C1058" t="str">
            <v>OVERHEAD EXPENSES</v>
          </cell>
          <cell r="D1058" t="str">
            <v>Yes</v>
          </cell>
          <cell r="E1058" t="str">
            <v>Open</v>
          </cell>
        </row>
        <row r="1059">
          <cell r="A1059">
            <v>51141</v>
          </cell>
          <cell r="B1059" t="str">
            <v>Contract Direct Labor Cross Charge - Out</v>
          </cell>
          <cell r="C1059" t="str">
            <v>OVERHEAD EXPENSES</v>
          </cell>
          <cell r="D1059" t="str">
            <v>Yes</v>
          </cell>
          <cell r="E1059" t="str">
            <v>Open</v>
          </cell>
        </row>
        <row r="1060">
          <cell r="A1060">
            <v>51211</v>
          </cell>
          <cell r="B1060" t="str">
            <v>O/H labor clearing account - employees</v>
          </cell>
          <cell r="C1060" t="str">
            <v>OVERHEAD EXPENSES</v>
          </cell>
          <cell r="D1060" t="str">
            <v>Yes</v>
          </cell>
          <cell r="E1060" t="str">
            <v>Open</v>
          </cell>
        </row>
        <row r="1061">
          <cell r="A1061">
            <v>51231</v>
          </cell>
          <cell r="B1061" t="str">
            <v>O/H Labor Clearing Account - Temps</v>
          </cell>
          <cell r="C1061" t="str">
            <v>OVERHEAD EXPENSES</v>
          </cell>
          <cell r="D1061" t="str">
            <v>Yes</v>
          </cell>
          <cell r="E1061" t="str">
            <v>Open</v>
          </cell>
        </row>
        <row r="1062">
          <cell r="A1062">
            <v>51311</v>
          </cell>
          <cell r="B1062" t="str">
            <v>FICA</v>
          </cell>
          <cell r="C1062" t="str">
            <v>OVERHEAD EXPENSES</v>
          </cell>
          <cell r="D1062" t="str">
            <v>Yes</v>
          </cell>
          <cell r="E1062" t="str">
            <v>Open</v>
          </cell>
        </row>
        <row r="1063">
          <cell r="A1063">
            <v>51312</v>
          </cell>
          <cell r="B1063" t="str">
            <v>SUI</v>
          </cell>
          <cell r="C1063" t="str">
            <v>OVERHEAD EXPENSES</v>
          </cell>
          <cell r="D1063" t="str">
            <v>Yes</v>
          </cell>
          <cell r="E1063" t="str">
            <v>Open</v>
          </cell>
        </row>
        <row r="1064">
          <cell r="A1064">
            <v>51313</v>
          </cell>
          <cell r="B1064" t="str">
            <v>FUTA</v>
          </cell>
          <cell r="C1064" t="str">
            <v>OVERHEAD EXPENSES</v>
          </cell>
          <cell r="D1064" t="str">
            <v>Yes</v>
          </cell>
          <cell r="E1064" t="str">
            <v>Open</v>
          </cell>
        </row>
        <row r="1065">
          <cell r="A1065">
            <v>51314</v>
          </cell>
          <cell r="B1065" t="str">
            <v>Workers Compensation Ins.</v>
          </cell>
          <cell r="C1065" t="str">
            <v>OVERHEAD EXPENSES</v>
          </cell>
          <cell r="D1065" t="str">
            <v>Yes</v>
          </cell>
          <cell r="E1065" t="str">
            <v>Open</v>
          </cell>
        </row>
        <row r="1066">
          <cell r="A1066">
            <v>51317</v>
          </cell>
          <cell r="B1066" t="str">
            <v>Local Hires Foreign PR Tax Exp</v>
          </cell>
          <cell r="C1066" t="str">
            <v>OVERHEAD EXPENSES</v>
          </cell>
          <cell r="D1066" t="str">
            <v>Yes</v>
          </cell>
          <cell r="E1066" t="str">
            <v>Open</v>
          </cell>
        </row>
        <row r="1067">
          <cell r="A1067">
            <v>51318</v>
          </cell>
          <cell r="B1067" t="str">
            <v>Expats Foreign PR Tax Exp</v>
          </cell>
          <cell r="C1067" t="str">
            <v>OVERHEAD EXPENSES</v>
          </cell>
          <cell r="D1067" t="str">
            <v>Yes</v>
          </cell>
          <cell r="E1067" t="str">
            <v>Open</v>
          </cell>
        </row>
        <row r="1068">
          <cell r="A1068">
            <v>51321</v>
          </cell>
          <cell r="B1068" t="str">
            <v>Insurance</v>
          </cell>
          <cell r="C1068" t="str">
            <v>OVERHEAD EXPENSES</v>
          </cell>
          <cell r="D1068" t="str">
            <v>Yes</v>
          </cell>
          <cell r="E1068" t="str">
            <v>Closed</v>
          </cell>
        </row>
        <row r="1069">
          <cell r="A1069">
            <v>51322</v>
          </cell>
          <cell r="B1069" t="str">
            <v>Medical/Dental Insurance</v>
          </cell>
          <cell r="C1069" t="str">
            <v>OVERHEAD EXPENSES</v>
          </cell>
          <cell r="D1069" t="str">
            <v>Yes</v>
          </cell>
          <cell r="E1069" t="str">
            <v>Open</v>
          </cell>
        </row>
        <row r="1070">
          <cell r="A1070">
            <v>51323</v>
          </cell>
          <cell r="B1070" t="str">
            <v>Supplemental Medical Ins.</v>
          </cell>
          <cell r="C1070" t="str">
            <v>OVERHEAD EXPENSES</v>
          </cell>
          <cell r="D1070" t="str">
            <v>Yes</v>
          </cell>
          <cell r="E1070" t="str">
            <v>Open</v>
          </cell>
        </row>
        <row r="1071">
          <cell r="A1071">
            <v>51324</v>
          </cell>
          <cell r="B1071" t="str">
            <v>Life Insurance</v>
          </cell>
          <cell r="C1071" t="str">
            <v>OVERHEAD EXPENSES</v>
          </cell>
          <cell r="D1071" t="str">
            <v>Yes</v>
          </cell>
          <cell r="E1071" t="str">
            <v>Open</v>
          </cell>
        </row>
        <row r="1072">
          <cell r="A1072">
            <v>51325</v>
          </cell>
          <cell r="B1072" t="str">
            <v>Long Term Disability Insurance</v>
          </cell>
          <cell r="C1072" t="str">
            <v>OVERHEAD EXPENSES</v>
          </cell>
          <cell r="D1072" t="str">
            <v>Yes</v>
          </cell>
          <cell r="E1072" t="str">
            <v>Open</v>
          </cell>
        </row>
        <row r="1073">
          <cell r="A1073">
            <v>51326</v>
          </cell>
          <cell r="B1073" t="str">
            <v>Short Term Disability</v>
          </cell>
          <cell r="C1073" t="str">
            <v>OVERHEAD EXPENSES</v>
          </cell>
          <cell r="D1073" t="str">
            <v>Yes</v>
          </cell>
          <cell r="E1073" t="str">
            <v>Open</v>
          </cell>
        </row>
        <row r="1074">
          <cell r="A1074">
            <v>51327</v>
          </cell>
          <cell r="B1074" t="str">
            <v>Voluntary Disability Plan</v>
          </cell>
          <cell r="C1074" t="str">
            <v>OVERHEAD EXPENSES</v>
          </cell>
          <cell r="D1074" t="str">
            <v>Yes</v>
          </cell>
          <cell r="E1074" t="str">
            <v>Open</v>
          </cell>
        </row>
        <row r="1075">
          <cell r="A1075">
            <v>51331</v>
          </cell>
          <cell r="B1075" t="str">
            <v>401K Employer Match</v>
          </cell>
          <cell r="C1075" t="str">
            <v>OVERHEAD EXPENSES</v>
          </cell>
          <cell r="D1075" t="str">
            <v>Yes</v>
          </cell>
          <cell r="E1075" t="str">
            <v>Open</v>
          </cell>
        </row>
        <row r="1076">
          <cell r="A1076">
            <v>51332</v>
          </cell>
          <cell r="B1076" t="str">
            <v>401k Admin. Expense</v>
          </cell>
          <cell r="C1076" t="str">
            <v>OVERHEAD EXPENSES</v>
          </cell>
          <cell r="D1076" t="str">
            <v>Yes</v>
          </cell>
          <cell r="E1076" t="str">
            <v>Open</v>
          </cell>
        </row>
        <row r="1077">
          <cell r="A1077">
            <v>51334</v>
          </cell>
          <cell r="B1077" t="str">
            <v>Executive Deferral Plan Employees Match</v>
          </cell>
          <cell r="C1077" t="str">
            <v>OVERHEAD EXPENSES</v>
          </cell>
          <cell r="D1077" t="str">
            <v>Yes</v>
          </cell>
          <cell r="E1077" t="str">
            <v>Open</v>
          </cell>
        </row>
        <row r="1078">
          <cell r="A1078">
            <v>51341</v>
          </cell>
          <cell r="B1078" t="str">
            <v>Vacation Pay Accrual/Expense</v>
          </cell>
          <cell r="C1078" t="str">
            <v>OVERHEAD EXPENSES</v>
          </cell>
          <cell r="D1078" t="str">
            <v>Yes</v>
          </cell>
          <cell r="E1078" t="str">
            <v>Open</v>
          </cell>
        </row>
        <row r="1079">
          <cell r="A1079">
            <v>51342</v>
          </cell>
          <cell r="B1079" t="str">
            <v>Holiday Pay Accrual/Expense</v>
          </cell>
          <cell r="C1079" t="str">
            <v>OVERHEAD EXPENSES</v>
          </cell>
          <cell r="D1079" t="str">
            <v>Yes</v>
          </cell>
          <cell r="E1079" t="str">
            <v>Open</v>
          </cell>
        </row>
        <row r="1080">
          <cell r="A1080">
            <v>51343</v>
          </cell>
          <cell r="B1080" t="str">
            <v>Sick Leave Accrual/Expense</v>
          </cell>
          <cell r="C1080" t="str">
            <v>OVERHEAD EXPENSES</v>
          </cell>
          <cell r="D1080" t="str">
            <v>Yes</v>
          </cell>
          <cell r="E1080" t="str">
            <v>Open</v>
          </cell>
        </row>
        <row r="1081">
          <cell r="A1081">
            <v>51344</v>
          </cell>
          <cell r="B1081" t="str">
            <v>Floating Holiday/Expense</v>
          </cell>
          <cell r="C1081" t="str">
            <v>OVERHEAD EXPENSES</v>
          </cell>
          <cell r="D1081" t="str">
            <v>Yes</v>
          </cell>
          <cell r="E1081" t="str">
            <v>Open</v>
          </cell>
        </row>
        <row r="1082">
          <cell r="A1082">
            <v>51381</v>
          </cell>
          <cell r="B1082" t="str">
            <v>Contract Labor Premium</v>
          </cell>
          <cell r="C1082" t="str">
            <v>OVERHEAD EXPENSES</v>
          </cell>
          <cell r="D1082" t="str">
            <v>Yes</v>
          </cell>
          <cell r="E1082" t="str">
            <v>Open</v>
          </cell>
        </row>
        <row r="1083">
          <cell r="A1083">
            <v>51382</v>
          </cell>
          <cell r="B1083" t="str">
            <v>Employee Assistance Plan</v>
          </cell>
          <cell r="C1083" t="str">
            <v>OVERHEAD EXPENSES</v>
          </cell>
          <cell r="D1083" t="str">
            <v>Yes</v>
          </cell>
          <cell r="E1083" t="str">
            <v>Open</v>
          </cell>
        </row>
        <row r="1084">
          <cell r="A1084">
            <v>51383</v>
          </cell>
          <cell r="B1084" t="str">
            <v>Sec. 125 Admin. Expense</v>
          </cell>
          <cell r="C1084" t="str">
            <v>OVERHEAD EXPENSES</v>
          </cell>
          <cell r="D1084" t="str">
            <v>Yes</v>
          </cell>
          <cell r="E1084" t="str">
            <v>Open</v>
          </cell>
        </row>
        <row r="1085">
          <cell r="A1085">
            <v>51511</v>
          </cell>
          <cell r="B1085" t="str">
            <v>Stock Option Compensation</v>
          </cell>
          <cell r="C1085" t="str">
            <v>OVERHEAD EXPENSES</v>
          </cell>
          <cell r="D1085" t="str">
            <v>Yes</v>
          </cell>
          <cell r="E1085" t="str">
            <v>Open</v>
          </cell>
        </row>
        <row r="1086">
          <cell r="A1086">
            <v>51512</v>
          </cell>
          <cell r="B1086" t="str">
            <v>Expat Allowances, Bonuses, other compensation</v>
          </cell>
          <cell r="C1086" t="str">
            <v>OVERHEAD EXPENSES</v>
          </cell>
          <cell r="D1086" t="str">
            <v>Yes</v>
          </cell>
          <cell r="E1086" t="str">
            <v>Open</v>
          </cell>
        </row>
        <row r="1087">
          <cell r="A1087">
            <v>51513</v>
          </cell>
          <cell r="B1087" t="str">
            <v>Employee Incentives</v>
          </cell>
          <cell r="C1087" t="str">
            <v>OVERHEAD EXPENSES</v>
          </cell>
          <cell r="D1087" t="str">
            <v>Yes</v>
          </cell>
          <cell r="E1087" t="str">
            <v>Open</v>
          </cell>
        </row>
        <row r="1088">
          <cell r="A1088">
            <v>51514</v>
          </cell>
          <cell r="B1088" t="str">
            <v>Employee Benefits Welfare</v>
          </cell>
          <cell r="C1088" t="str">
            <v>OVERHEAD EXPENSES</v>
          </cell>
          <cell r="D1088" t="str">
            <v>Yes</v>
          </cell>
          <cell r="E1088" t="str">
            <v>Open</v>
          </cell>
        </row>
        <row r="1089">
          <cell r="A1089">
            <v>51515</v>
          </cell>
          <cell r="B1089" t="str">
            <v>Immigration Expenses</v>
          </cell>
          <cell r="C1089" t="str">
            <v>OVERHEAD EXPENSES</v>
          </cell>
          <cell r="D1089" t="str">
            <v>Yes</v>
          </cell>
          <cell r="E1089" t="str">
            <v>Open</v>
          </cell>
        </row>
        <row r="1090">
          <cell r="A1090">
            <v>51516</v>
          </cell>
          <cell r="B1090" t="str">
            <v>Employee Meals</v>
          </cell>
          <cell r="C1090" t="str">
            <v>OVERHEAD EXPENSES</v>
          </cell>
          <cell r="D1090" t="str">
            <v>Yes</v>
          </cell>
          <cell r="E1090" t="str">
            <v>Open</v>
          </cell>
        </row>
        <row r="1091">
          <cell r="A1091">
            <v>51517</v>
          </cell>
          <cell r="B1091" t="str">
            <v>Relocation</v>
          </cell>
          <cell r="C1091" t="str">
            <v>OVERHEAD EXPENSES</v>
          </cell>
          <cell r="D1091" t="str">
            <v>Yes</v>
          </cell>
          <cell r="E1091" t="str">
            <v>Open</v>
          </cell>
        </row>
        <row r="1092">
          <cell r="A1092">
            <v>51518</v>
          </cell>
          <cell r="B1092" t="str">
            <v>Outside Training and Conferences</v>
          </cell>
          <cell r="C1092" t="str">
            <v>OVERHEAD EXPENSES</v>
          </cell>
          <cell r="D1092" t="str">
            <v>Yes</v>
          </cell>
          <cell r="E1092" t="str">
            <v>Open</v>
          </cell>
        </row>
        <row r="1093">
          <cell r="A1093">
            <v>51519</v>
          </cell>
          <cell r="B1093" t="str">
            <v>Publications  Subscriptions</v>
          </cell>
          <cell r="C1093" t="str">
            <v>OVERHEAD EXPENSES</v>
          </cell>
          <cell r="D1093" t="str">
            <v>Yes</v>
          </cell>
          <cell r="E1093" t="str">
            <v>Open</v>
          </cell>
        </row>
        <row r="1094">
          <cell r="A1094">
            <v>51520</v>
          </cell>
          <cell r="B1094" t="str">
            <v>Corporate Memberships  Dues</v>
          </cell>
          <cell r="C1094" t="str">
            <v>OVERHEAD EXPENSES</v>
          </cell>
          <cell r="D1094" t="str">
            <v>Yes</v>
          </cell>
          <cell r="E1094" t="str">
            <v>Open</v>
          </cell>
        </row>
        <row r="1095">
          <cell r="A1095">
            <v>51521</v>
          </cell>
          <cell r="B1095" t="str">
            <v>Recruiting</v>
          </cell>
          <cell r="C1095" t="str">
            <v>OVERHEAD EXPENSES</v>
          </cell>
          <cell r="D1095" t="str">
            <v>Yes</v>
          </cell>
          <cell r="E1095" t="str">
            <v>Open</v>
          </cell>
        </row>
        <row r="1096">
          <cell r="A1096">
            <v>51522</v>
          </cell>
          <cell r="B1096" t="str">
            <v>E.T.P. Specific Training Cost</v>
          </cell>
          <cell r="C1096" t="str">
            <v>OVERHEAD EXPENSES</v>
          </cell>
          <cell r="D1096" t="str">
            <v>Yes</v>
          </cell>
          <cell r="E1096" t="str">
            <v>Prelim</v>
          </cell>
        </row>
        <row r="1097">
          <cell r="A1097">
            <v>51523</v>
          </cell>
          <cell r="B1097" t="str">
            <v>Recruiting advertisements</v>
          </cell>
          <cell r="C1097" t="str">
            <v>OVERHEAD EXPENSES</v>
          </cell>
          <cell r="D1097" t="str">
            <v>Yes</v>
          </cell>
          <cell r="E1097" t="str">
            <v>Open</v>
          </cell>
        </row>
        <row r="1098">
          <cell r="A1098">
            <v>51525</v>
          </cell>
          <cell r="B1098" t="str">
            <v>Computer Loan Subsidy</v>
          </cell>
          <cell r="C1098" t="str">
            <v>OVERHEAD EXPENSES</v>
          </cell>
          <cell r="D1098" t="str">
            <v>Yes</v>
          </cell>
          <cell r="E1098" t="str">
            <v>Open</v>
          </cell>
        </row>
        <row r="1099">
          <cell r="A1099">
            <v>51526</v>
          </cell>
          <cell r="B1099" t="str">
            <v>QC Internal Training</v>
          </cell>
          <cell r="C1099" t="str">
            <v>OVERHEAD EXPENSES</v>
          </cell>
          <cell r="D1099" t="str">
            <v>Yes</v>
          </cell>
          <cell r="E1099" t="str">
            <v>Open</v>
          </cell>
        </row>
        <row r="1100">
          <cell r="A1100">
            <v>51527</v>
          </cell>
          <cell r="B1100" t="str">
            <v>Education Reimbursement</v>
          </cell>
          <cell r="C1100" t="str">
            <v>OVERHEAD EXPENSES</v>
          </cell>
          <cell r="D1100" t="str">
            <v>Yes</v>
          </cell>
          <cell r="E1100" t="str">
            <v>Open</v>
          </cell>
        </row>
        <row r="1101">
          <cell r="A1101">
            <v>52101</v>
          </cell>
          <cell r="B1101" t="str">
            <v>Office Supplies</v>
          </cell>
          <cell r="C1101" t="str">
            <v>OVERHEAD EXPENSES</v>
          </cell>
          <cell r="D1101" t="str">
            <v>Yes</v>
          </cell>
          <cell r="E1101" t="str">
            <v>Open</v>
          </cell>
        </row>
        <row r="1102">
          <cell r="A1102">
            <v>52102</v>
          </cell>
          <cell r="B1102" t="str">
            <v>Janitorial Supplies</v>
          </cell>
          <cell r="C1102" t="str">
            <v>OVERHEAD EXPENSES</v>
          </cell>
          <cell r="D1102" t="str">
            <v>Yes</v>
          </cell>
          <cell r="E1102" t="str">
            <v>Closed</v>
          </cell>
        </row>
        <row r="1103">
          <cell r="A1103">
            <v>52103</v>
          </cell>
          <cell r="B1103" t="str">
            <v>Repro Supplies</v>
          </cell>
          <cell r="C1103" t="str">
            <v>OVERHEAD EXPENSES</v>
          </cell>
          <cell r="D1103" t="str">
            <v>Yes</v>
          </cell>
          <cell r="E1103" t="str">
            <v>Closed</v>
          </cell>
        </row>
        <row r="1104">
          <cell r="A1104">
            <v>52104</v>
          </cell>
          <cell r="B1104" t="str">
            <v>Durable Office Equipment</v>
          </cell>
          <cell r="C1104" t="str">
            <v>OVERHEAD EXPENSES</v>
          </cell>
          <cell r="D1104" t="str">
            <v>Yes</v>
          </cell>
          <cell r="E1104" t="str">
            <v>Open</v>
          </cell>
        </row>
        <row r="1105">
          <cell r="A1105">
            <v>52105</v>
          </cell>
          <cell r="B1105" t="str">
            <v>Lab Stock-General</v>
          </cell>
          <cell r="C1105" t="str">
            <v>OVERHEAD EXPENSES</v>
          </cell>
          <cell r="D1105" t="str">
            <v>Yes</v>
          </cell>
          <cell r="E1105" t="str">
            <v>Closed</v>
          </cell>
        </row>
        <row r="1106">
          <cell r="A1106">
            <v>52106</v>
          </cell>
          <cell r="B1106" t="str">
            <v>Operating Supplies</v>
          </cell>
          <cell r="C1106" t="str">
            <v>OVERHEAD EXPENSES</v>
          </cell>
          <cell r="D1106" t="str">
            <v>Yes</v>
          </cell>
          <cell r="E1106" t="str">
            <v>Open</v>
          </cell>
        </row>
        <row r="1107">
          <cell r="A1107">
            <v>52107</v>
          </cell>
          <cell r="B1107" t="str">
            <v>Solder Supplies</v>
          </cell>
          <cell r="C1107" t="str">
            <v>OVERHEAD EXPENSES</v>
          </cell>
          <cell r="D1107" t="str">
            <v>Yes</v>
          </cell>
          <cell r="E1107" t="str">
            <v>Open</v>
          </cell>
        </row>
        <row r="1108">
          <cell r="A1108">
            <v>52108</v>
          </cell>
          <cell r="B1108" t="str">
            <v>ESD Supplies</v>
          </cell>
          <cell r="C1108" t="str">
            <v>OVERHEAD EXPENSES</v>
          </cell>
          <cell r="D1108" t="str">
            <v>Yes</v>
          </cell>
          <cell r="E1108" t="str">
            <v>Closed</v>
          </cell>
        </row>
        <row r="1109">
          <cell r="A1109">
            <v>52109</v>
          </cell>
          <cell r="B1109" t="str">
            <v>Manufacturing Supplies</v>
          </cell>
          <cell r="C1109" t="str">
            <v>OVERHEAD EXPENSES</v>
          </cell>
          <cell r="D1109" t="str">
            <v>Yes</v>
          </cell>
          <cell r="E1109" t="str">
            <v>Open</v>
          </cell>
        </row>
        <row r="1110">
          <cell r="A1110">
            <v>52110</v>
          </cell>
          <cell r="B1110" t="str">
            <v>Manufacturing Chemicals</v>
          </cell>
          <cell r="C1110" t="str">
            <v>OVERHEAD EXPENSES</v>
          </cell>
          <cell r="D1110" t="str">
            <v>Yes</v>
          </cell>
          <cell r="E1110" t="str">
            <v>Closed</v>
          </cell>
        </row>
        <row r="1111">
          <cell r="A1111">
            <v>52111</v>
          </cell>
          <cell r="B1111" t="str">
            <v>Purchasing Card Expenses</v>
          </cell>
          <cell r="C1111" t="str">
            <v>OVERHEAD EXPENSES</v>
          </cell>
          <cell r="D1111" t="str">
            <v>Yes</v>
          </cell>
          <cell r="E1111" t="str">
            <v>Open</v>
          </cell>
        </row>
        <row r="1112">
          <cell r="A1112">
            <v>52201</v>
          </cell>
          <cell r="B1112" t="str">
            <v>Repro Maintenance</v>
          </cell>
          <cell r="C1112" t="str">
            <v>OVERHEAD EXPENSES</v>
          </cell>
          <cell r="D1112" t="str">
            <v>Yes</v>
          </cell>
          <cell r="E1112" t="str">
            <v>Open</v>
          </cell>
        </row>
        <row r="1113">
          <cell r="A1113">
            <v>52202</v>
          </cell>
          <cell r="B1113" t="str">
            <v>Building Maintenance</v>
          </cell>
          <cell r="C1113" t="str">
            <v>OVERHEAD EXPENSES</v>
          </cell>
          <cell r="D1113" t="str">
            <v>Yes</v>
          </cell>
          <cell r="E1113" t="str">
            <v>Open</v>
          </cell>
        </row>
        <row r="1114">
          <cell r="A1114">
            <v>52203</v>
          </cell>
          <cell r="B1114" t="str">
            <v>Outside Services</v>
          </cell>
          <cell r="C1114" t="str">
            <v>OVERHEAD EXPENSES</v>
          </cell>
          <cell r="D1114" t="str">
            <v>Yes</v>
          </cell>
          <cell r="E1114" t="str">
            <v>Open</v>
          </cell>
        </row>
        <row r="1115">
          <cell r="A1115">
            <v>52204</v>
          </cell>
          <cell r="B1115" t="str">
            <v>Uniform Service</v>
          </cell>
          <cell r="C1115" t="str">
            <v>OVERHEAD EXPENSES</v>
          </cell>
          <cell r="D1115" t="str">
            <v>Yes</v>
          </cell>
          <cell r="E1115" t="str">
            <v>Closed</v>
          </cell>
        </row>
        <row r="1116">
          <cell r="A1116">
            <v>52205</v>
          </cell>
          <cell r="B1116" t="str">
            <v>Company Vehicle Maintenance</v>
          </cell>
          <cell r="C1116" t="str">
            <v>OVERHEAD EXPENSES</v>
          </cell>
          <cell r="D1116" t="str">
            <v>Yes</v>
          </cell>
          <cell r="E1116" t="str">
            <v>Open</v>
          </cell>
        </row>
        <row r="1117">
          <cell r="A1117">
            <v>52206</v>
          </cell>
          <cell r="B1117" t="str">
            <v>Service Rendered</v>
          </cell>
          <cell r="C1117" t="str">
            <v>OVERHEAD EXPENSES</v>
          </cell>
          <cell r="D1117" t="str">
            <v>Yes</v>
          </cell>
          <cell r="E1117" t="str">
            <v>Open</v>
          </cell>
        </row>
        <row r="1118">
          <cell r="A1118">
            <v>52311</v>
          </cell>
          <cell r="B1118" t="str">
            <v>Federal Express/ U P S</v>
          </cell>
          <cell r="C1118" t="str">
            <v>OVERHEAD EXPENSES</v>
          </cell>
          <cell r="D1118" t="str">
            <v>Yes</v>
          </cell>
          <cell r="E1118" t="str">
            <v>Open</v>
          </cell>
        </row>
        <row r="1119">
          <cell r="A1119">
            <v>52312</v>
          </cell>
          <cell r="B1119" t="str">
            <v>General Postage</v>
          </cell>
          <cell r="C1119" t="str">
            <v>OVERHEAD EXPENSES</v>
          </cell>
          <cell r="D1119" t="str">
            <v>Yes</v>
          </cell>
          <cell r="E1119" t="str">
            <v>Open</v>
          </cell>
        </row>
        <row r="1120">
          <cell r="A1120">
            <v>52313</v>
          </cell>
          <cell r="B1120" t="str">
            <v>Shipping Materials</v>
          </cell>
          <cell r="C1120" t="str">
            <v>OVERHEAD EXPENSES</v>
          </cell>
          <cell r="D1120" t="str">
            <v>Yes</v>
          </cell>
          <cell r="E1120" t="str">
            <v>Open</v>
          </cell>
        </row>
        <row r="1121">
          <cell r="A1121">
            <v>52314</v>
          </cell>
          <cell r="B1121" t="str">
            <v>Freight</v>
          </cell>
          <cell r="C1121" t="str">
            <v>OVERHEAD EXPENSES</v>
          </cell>
          <cell r="D1121" t="str">
            <v>Yes</v>
          </cell>
          <cell r="E1121" t="str">
            <v>Open</v>
          </cell>
        </row>
        <row r="1122">
          <cell r="A1122">
            <v>52315</v>
          </cell>
          <cell r="B1122" t="str">
            <v>Freight Import Duty-US</v>
          </cell>
          <cell r="C1122" t="str">
            <v>OVERHEAD EXPENSES</v>
          </cell>
          <cell r="D1122" t="str">
            <v>Yes</v>
          </cell>
          <cell r="E1122" t="str">
            <v>Open</v>
          </cell>
        </row>
        <row r="1123">
          <cell r="A1123">
            <v>52316</v>
          </cell>
          <cell r="B1123" t="str">
            <v>Freight Inbound</v>
          </cell>
          <cell r="C1123" t="str">
            <v>OVERHEAD EXPENSES</v>
          </cell>
          <cell r="D1123" t="str">
            <v>Yes</v>
          </cell>
          <cell r="E1123" t="str">
            <v>Open</v>
          </cell>
        </row>
        <row r="1124">
          <cell r="A1124">
            <v>52317</v>
          </cell>
          <cell r="B1124" t="str">
            <v>FREIGHT OUTBOUND</v>
          </cell>
          <cell r="C1124" t="str">
            <v>OVERHEAD EXPENSES</v>
          </cell>
          <cell r="D1124" t="str">
            <v>Yes</v>
          </cell>
          <cell r="E1124" t="str">
            <v>Open</v>
          </cell>
        </row>
        <row r="1125">
          <cell r="A1125">
            <v>52319</v>
          </cell>
          <cell r="B1125" t="str">
            <v>International Duty</v>
          </cell>
          <cell r="C1125" t="str">
            <v>OVERHEAD EXPENSES</v>
          </cell>
          <cell r="D1125" t="str">
            <v>Yes</v>
          </cell>
          <cell r="E1125" t="str">
            <v>Open</v>
          </cell>
        </row>
        <row r="1126">
          <cell r="A1126">
            <v>52411</v>
          </cell>
          <cell r="B1126" t="str">
            <v>Non-Capital Equipment</v>
          </cell>
          <cell r="C1126" t="str">
            <v>OVERHEAD EXPENSES</v>
          </cell>
          <cell r="D1126" t="str">
            <v>Yes</v>
          </cell>
          <cell r="E1126" t="str">
            <v>Open</v>
          </cell>
        </row>
        <row r="1127">
          <cell r="A1127">
            <v>52412</v>
          </cell>
          <cell r="B1127" t="str">
            <v>Telecom Equipment Leases</v>
          </cell>
          <cell r="C1127" t="str">
            <v>OVERHEAD EXPENSES</v>
          </cell>
          <cell r="D1127" t="str">
            <v>Yes</v>
          </cell>
          <cell r="E1127" t="str">
            <v>Open</v>
          </cell>
        </row>
        <row r="1128">
          <cell r="A1128">
            <v>52413</v>
          </cell>
          <cell r="B1128" t="str">
            <v>Equipment Calibration</v>
          </cell>
          <cell r="C1128" t="str">
            <v>OVERHEAD EXPENSES</v>
          </cell>
          <cell r="D1128" t="str">
            <v>Yes</v>
          </cell>
          <cell r="E1128" t="str">
            <v>Closed</v>
          </cell>
        </row>
        <row r="1129">
          <cell r="A1129">
            <v>52414</v>
          </cell>
          <cell r="B1129" t="str">
            <v>Equipment Repair</v>
          </cell>
          <cell r="C1129" t="str">
            <v>OVERHEAD EXPENSES</v>
          </cell>
          <cell r="D1129" t="str">
            <v>Yes</v>
          </cell>
          <cell r="E1129" t="str">
            <v>Open</v>
          </cell>
        </row>
        <row r="1130">
          <cell r="A1130">
            <v>52415</v>
          </cell>
          <cell r="B1130" t="str">
            <v>Equipment Rental</v>
          </cell>
          <cell r="C1130" t="str">
            <v>OVERHEAD EXPENSES</v>
          </cell>
          <cell r="D1130" t="str">
            <v>Yes</v>
          </cell>
          <cell r="E1130" t="str">
            <v>Open</v>
          </cell>
        </row>
        <row r="1131">
          <cell r="A1131">
            <v>52416</v>
          </cell>
          <cell r="B1131" t="str">
            <v>Small Tools</v>
          </cell>
          <cell r="C1131" t="str">
            <v>OVERHEAD EXPENSES</v>
          </cell>
          <cell r="D1131" t="str">
            <v>Yes</v>
          </cell>
          <cell r="E1131" t="str">
            <v>Open</v>
          </cell>
        </row>
        <row r="1132">
          <cell r="A1132">
            <v>52417</v>
          </cell>
          <cell r="B1132" t="str">
            <v>Small Tools-Engineering</v>
          </cell>
          <cell r="C1132" t="str">
            <v>OVERHEAD EXPENSES</v>
          </cell>
          <cell r="D1132" t="str">
            <v>Yes</v>
          </cell>
          <cell r="E1132" t="str">
            <v>Closed</v>
          </cell>
        </row>
        <row r="1133">
          <cell r="A1133">
            <v>52418</v>
          </cell>
          <cell r="B1133" t="str">
            <v>Small Tools-Manufacturing</v>
          </cell>
          <cell r="C1133" t="str">
            <v>OVERHEAD EXPENSES</v>
          </cell>
          <cell r="D1133" t="str">
            <v>Yes</v>
          </cell>
          <cell r="E1133" t="str">
            <v>Closed</v>
          </cell>
        </row>
        <row r="1134">
          <cell r="A1134">
            <v>52421</v>
          </cell>
          <cell r="B1134" t="str">
            <v>TRANSPONDER LEASE FOR OMNITRACS</v>
          </cell>
          <cell r="C1134" t="str">
            <v>OVERHEAD EXPENSES</v>
          </cell>
          <cell r="D1134" t="str">
            <v>Yes</v>
          </cell>
          <cell r="E1134" t="str">
            <v>Open</v>
          </cell>
        </row>
        <row r="1135">
          <cell r="A1135">
            <v>52511</v>
          </cell>
          <cell r="B1135" t="str">
            <v>Non-Capital Computer Equipment</v>
          </cell>
          <cell r="C1135" t="str">
            <v>OVERHEAD EXPENSES</v>
          </cell>
          <cell r="D1135" t="str">
            <v>Yes</v>
          </cell>
          <cell r="E1135" t="str">
            <v>Open</v>
          </cell>
        </row>
        <row r="1136">
          <cell r="A1136">
            <v>52512</v>
          </cell>
          <cell r="B1136" t="str">
            <v>Computer Maintenance</v>
          </cell>
          <cell r="C1136" t="str">
            <v>OVERHEAD EXPENSES</v>
          </cell>
          <cell r="D1136" t="str">
            <v>Yes</v>
          </cell>
          <cell r="E1136" t="str">
            <v>Open</v>
          </cell>
        </row>
        <row r="1137">
          <cell r="A1137">
            <v>52513</v>
          </cell>
          <cell r="B1137" t="str">
            <v>Software</v>
          </cell>
          <cell r="C1137" t="str">
            <v>OVERHEAD EXPENSES</v>
          </cell>
          <cell r="D1137" t="str">
            <v>Yes</v>
          </cell>
          <cell r="E1137" t="str">
            <v>Open</v>
          </cell>
        </row>
        <row r="1138">
          <cell r="A1138">
            <v>52514</v>
          </cell>
          <cell r="B1138" t="str">
            <v>Computer Repair</v>
          </cell>
          <cell r="C1138" t="str">
            <v>OVERHEAD EXPENSES</v>
          </cell>
          <cell r="D1138" t="str">
            <v>Yes</v>
          </cell>
          <cell r="E1138" t="str">
            <v>Open</v>
          </cell>
        </row>
        <row r="1139">
          <cell r="A1139">
            <v>52515</v>
          </cell>
          <cell r="B1139" t="str">
            <v>Computer Supplies</v>
          </cell>
          <cell r="C1139" t="str">
            <v>OVERHEAD EXPENSES</v>
          </cell>
          <cell r="D1139" t="str">
            <v>Yes</v>
          </cell>
          <cell r="E1139" t="str">
            <v>Open</v>
          </cell>
        </row>
        <row r="1140">
          <cell r="A1140">
            <v>52516</v>
          </cell>
          <cell r="B1140" t="str">
            <v>Software Maintenance</v>
          </cell>
          <cell r="C1140" t="str">
            <v>OVERHEAD EXPENSES</v>
          </cell>
          <cell r="D1140" t="str">
            <v>Yes</v>
          </cell>
          <cell r="E1140" t="str">
            <v>Open</v>
          </cell>
        </row>
        <row r="1141">
          <cell r="A1141">
            <v>52517</v>
          </cell>
          <cell r="B1141" t="str">
            <v>Computer Equipment Leases</v>
          </cell>
          <cell r="C1141" t="str">
            <v>OVERHEAD EXPENSES</v>
          </cell>
          <cell r="D1141" t="str">
            <v>Yes</v>
          </cell>
          <cell r="E1141" t="str">
            <v>Open</v>
          </cell>
        </row>
        <row r="1142">
          <cell r="A1142">
            <v>53121</v>
          </cell>
          <cell r="B1142" t="str">
            <v>Direct Material For Jobs</v>
          </cell>
          <cell r="C1142" t="str">
            <v>OVERHEAD EXPENSES</v>
          </cell>
          <cell r="D1142" t="str">
            <v>Yes</v>
          </cell>
          <cell r="E1142" t="str">
            <v>Open</v>
          </cell>
        </row>
        <row r="1143">
          <cell r="A1143">
            <v>53122</v>
          </cell>
          <cell r="B1143" t="str">
            <v>Inventory Issue or Gain to Jobs</v>
          </cell>
          <cell r="C1143" t="str">
            <v>OVERHEAD EXPENSES</v>
          </cell>
          <cell r="D1143" t="str">
            <v>Yes</v>
          </cell>
          <cell r="E1143" t="str">
            <v>Open</v>
          </cell>
        </row>
        <row r="1144">
          <cell r="A1144">
            <v>53123</v>
          </cell>
          <cell r="B1144" t="str">
            <v>Direct Subcontract Expense for Jobs</v>
          </cell>
          <cell r="C1144" t="str">
            <v>OVERHEAD EXPENSES</v>
          </cell>
          <cell r="D1144" t="str">
            <v>Yes</v>
          </cell>
          <cell r="E1144" t="str">
            <v>Open</v>
          </cell>
        </row>
        <row r="1145">
          <cell r="A1145">
            <v>53124</v>
          </cell>
          <cell r="B1145" t="str">
            <v>Direct Labor from a Department</v>
          </cell>
          <cell r="C1145" t="str">
            <v>OVERHEAD EXPENSES</v>
          </cell>
          <cell r="D1145" t="str">
            <v>Yes</v>
          </cell>
          <cell r="E1145" t="str">
            <v>Prelim</v>
          </cell>
        </row>
        <row r="1146">
          <cell r="A1146">
            <v>53125</v>
          </cell>
          <cell r="B1146" t="str">
            <v>Direct Labor O/H from a department</v>
          </cell>
          <cell r="C1146" t="str">
            <v>OVERHEAD EXPENSES</v>
          </cell>
          <cell r="D1146" t="str">
            <v>Yes</v>
          </cell>
          <cell r="E1146" t="str">
            <v>Prelim</v>
          </cell>
        </row>
        <row r="1147">
          <cell r="A1147">
            <v>54111</v>
          </cell>
          <cell r="B1147" t="str">
            <v>Travel - Other</v>
          </cell>
          <cell r="C1147" t="str">
            <v>OVERHEAD EXPENSES</v>
          </cell>
          <cell r="D1147" t="str">
            <v>Yes</v>
          </cell>
          <cell r="E1147" t="str">
            <v>Open</v>
          </cell>
        </row>
        <row r="1148">
          <cell r="A1148">
            <v>54112</v>
          </cell>
          <cell r="B1148" t="str">
            <v>Travel Commissions</v>
          </cell>
          <cell r="C1148" t="str">
            <v>OVERHEAD EXPENSES</v>
          </cell>
          <cell r="D1148" t="str">
            <v>Yes</v>
          </cell>
          <cell r="E1148" t="str">
            <v>Open</v>
          </cell>
        </row>
        <row r="1149">
          <cell r="A1149">
            <v>54113</v>
          </cell>
          <cell r="B1149" t="str">
            <v>Local Travel  Meal Auto</v>
          </cell>
          <cell r="C1149" t="str">
            <v>OVERHEAD EXPENSES</v>
          </cell>
          <cell r="D1149" t="str">
            <v>Yes</v>
          </cell>
          <cell r="E1149" t="str">
            <v>Closed</v>
          </cell>
        </row>
        <row r="1150">
          <cell r="A1150">
            <v>54114</v>
          </cell>
          <cell r="B1150" t="str">
            <v>Company Vehicle</v>
          </cell>
          <cell r="C1150" t="str">
            <v>OVERHEAD EXPENSES</v>
          </cell>
          <cell r="D1150" t="str">
            <v>Yes</v>
          </cell>
          <cell r="E1150" t="str">
            <v>Closed</v>
          </cell>
        </row>
        <row r="1151">
          <cell r="A1151">
            <v>54115</v>
          </cell>
          <cell r="B1151" t="str">
            <v>Transportation</v>
          </cell>
          <cell r="C1151" t="str">
            <v>OVERHEAD EXPENSES</v>
          </cell>
          <cell r="D1151" t="str">
            <v>Yes</v>
          </cell>
          <cell r="E1151" t="str">
            <v>Open</v>
          </cell>
        </row>
        <row r="1152">
          <cell r="A1152">
            <v>54116</v>
          </cell>
          <cell r="B1152" t="str">
            <v>Rental Car/Taxi</v>
          </cell>
          <cell r="C1152" t="str">
            <v>OVERHEAD EXPENSES</v>
          </cell>
          <cell r="D1152" t="str">
            <v>Yes</v>
          </cell>
          <cell r="E1152" t="str">
            <v>Open</v>
          </cell>
        </row>
        <row r="1153">
          <cell r="A1153">
            <v>54117</v>
          </cell>
          <cell r="B1153" t="str">
            <v>Mileage Reimbursement</v>
          </cell>
          <cell r="C1153" t="str">
            <v>OVERHEAD EXPENSES</v>
          </cell>
          <cell r="D1153" t="str">
            <v>Yes</v>
          </cell>
          <cell r="E1153" t="str">
            <v>Open</v>
          </cell>
        </row>
        <row r="1154">
          <cell r="A1154">
            <v>54118</v>
          </cell>
          <cell r="B1154" t="str">
            <v>Lodging</v>
          </cell>
          <cell r="C1154" t="str">
            <v>OVERHEAD EXPENSES</v>
          </cell>
          <cell r="D1154" t="str">
            <v>Yes</v>
          </cell>
          <cell r="E1154" t="str">
            <v>Open</v>
          </cell>
        </row>
        <row r="1155">
          <cell r="A1155">
            <v>54119</v>
          </cell>
          <cell r="B1155" t="str">
            <v>Travel - Meals</v>
          </cell>
          <cell r="C1155" t="str">
            <v>OVERHEAD EXPENSES</v>
          </cell>
          <cell r="D1155" t="str">
            <v>Yes</v>
          </cell>
          <cell r="E1155" t="str">
            <v>Open</v>
          </cell>
        </row>
        <row r="1156">
          <cell r="A1156">
            <v>54120</v>
          </cell>
          <cell r="B1156" t="str">
            <v>Travel - Phone/Fax</v>
          </cell>
          <cell r="C1156" t="str">
            <v>OVERHEAD EXPENSES</v>
          </cell>
          <cell r="D1156" t="str">
            <v>Yes</v>
          </cell>
          <cell r="E1156" t="str">
            <v>Open</v>
          </cell>
        </row>
        <row r="1157">
          <cell r="A1157">
            <v>54121</v>
          </cell>
          <cell r="B1157" t="str">
            <v>Business Meals</v>
          </cell>
          <cell r="C1157" t="str">
            <v>OVERHEAD EXPENSES</v>
          </cell>
          <cell r="D1157" t="str">
            <v>Yes</v>
          </cell>
          <cell r="E1157" t="str">
            <v>Open</v>
          </cell>
        </row>
        <row r="1158">
          <cell r="A1158">
            <v>54122</v>
          </cell>
          <cell r="B1158" t="str">
            <v>Business Entertainment</v>
          </cell>
          <cell r="C1158" t="str">
            <v>OVERHEAD EXPENSES</v>
          </cell>
          <cell r="D1158" t="str">
            <v>Yes</v>
          </cell>
          <cell r="E1158" t="str">
            <v>Open</v>
          </cell>
        </row>
        <row r="1159">
          <cell r="A1159">
            <v>54123</v>
          </cell>
          <cell r="B1159" t="str">
            <v>Alcoholic Beverages</v>
          </cell>
          <cell r="C1159" t="str">
            <v>OVERHEAD EXPENSES</v>
          </cell>
          <cell r="D1159" t="str">
            <v>Yes</v>
          </cell>
          <cell r="E1159" t="str">
            <v>Open</v>
          </cell>
        </row>
        <row r="1160">
          <cell r="A1160">
            <v>54124</v>
          </cell>
          <cell r="B1160" t="str">
            <v>Per Diem</v>
          </cell>
          <cell r="C1160" t="str">
            <v>OVERHEAD EXPENSES</v>
          </cell>
          <cell r="D1160" t="str">
            <v>Yes</v>
          </cell>
          <cell r="E1160" t="str">
            <v>Open</v>
          </cell>
        </row>
        <row r="1161">
          <cell r="A1161">
            <v>54125</v>
          </cell>
          <cell r="B1161" t="str">
            <v>CHARTER EXPENSE</v>
          </cell>
          <cell r="C1161" t="str">
            <v>OVERHEAD EXPENSES</v>
          </cell>
          <cell r="D1161" t="str">
            <v>Yes</v>
          </cell>
          <cell r="E1161" t="str">
            <v>Open</v>
          </cell>
        </row>
        <row r="1162">
          <cell r="A1162">
            <v>54126</v>
          </cell>
          <cell r="B1162" t="str">
            <v>N88EJ Management Fee</v>
          </cell>
          <cell r="C1162" t="str">
            <v>OVERHEAD EXPENSES</v>
          </cell>
          <cell r="D1162" t="str">
            <v>Yes</v>
          </cell>
          <cell r="E1162" t="str">
            <v>Open</v>
          </cell>
        </row>
        <row r="1163">
          <cell r="A1163">
            <v>54127</v>
          </cell>
          <cell r="B1163" t="str">
            <v>N88EJ Fuel</v>
          </cell>
          <cell r="C1163" t="str">
            <v>OVERHEAD EXPENSES</v>
          </cell>
          <cell r="D1163" t="str">
            <v>Yes</v>
          </cell>
          <cell r="E1163" t="str">
            <v>Open</v>
          </cell>
        </row>
        <row r="1164">
          <cell r="A1164">
            <v>54128</v>
          </cell>
          <cell r="B1164" t="str">
            <v>N88EJ Maintenance Parts</v>
          </cell>
          <cell r="C1164" t="str">
            <v>OVERHEAD EXPENSES</v>
          </cell>
          <cell r="D1164" t="str">
            <v>Yes</v>
          </cell>
          <cell r="E1164" t="str">
            <v>Open</v>
          </cell>
        </row>
        <row r="1165">
          <cell r="A1165">
            <v>54129</v>
          </cell>
          <cell r="B1165" t="str">
            <v>N88EJ Maintenance Engine &amp; Signals Insurance</v>
          </cell>
          <cell r="C1165" t="str">
            <v>OVERHEAD EXPENSES</v>
          </cell>
          <cell r="D1165" t="str">
            <v>Yes</v>
          </cell>
          <cell r="E1165" t="str">
            <v>Open</v>
          </cell>
        </row>
        <row r="1166">
          <cell r="A1166">
            <v>54130</v>
          </cell>
          <cell r="B1166" t="str">
            <v>N88EJ Landing/Parking Fees/Overnight Crew Expenses</v>
          </cell>
          <cell r="C1166" t="str">
            <v>OVERHEAD EXPENSES</v>
          </cell>
          <cell r="D1166" t="str">
            <v>Yes</v>
          </cell>
          <cell r="E1166" t="str">
            <v>Open</v>
          </cell>
        </row>
        <row r="1167">
          <cell r="A1167">
            <v>54131</v>
          </cell>
          <cell r="B1167" t="str">
            <v>N88EJ Catering</v>
          </cell>
          <cell r="C1167" t="str">
            <v>OVERHEAD EXPENSES</v>
          </cell>
          <cell r="D1167" t="str">
            <v>Yes</v>
          </cell>
          <cell r="E1167" t="str">
            <v>Open</v>
          </cell>
        </row>
        <row r="1168">
          <cell r="A1168">
            <v>54132</v>
          </cell>
          <cell r="B1168" t="str">
            <v>N88EJ Crew Salaries/Benefits</v>
          </cell>
          <cell r="C1168" t="str">
            <v>OVERHEAD EXPENSES</v>
          </cell>
          <cell r="D1168" t="str">
            <v>Yes</v>
          </cell>
          <cell r="E1168" t="str">
            <v>Open</v>
          </cell>
        </row>
        <row r="1169">
          <cell r="A1169">
            <v>54133</v>
          </cell>
          <cell r="B1169" t="str">
            <v>Crew Training</v>
          </cell>
          <cell r="C1169" t="str">
            <v>OVERHEAD EXPENSES</v>
          </cell>
          <cell r="D1169" t="str">
            <v>Yes</v>
          </cell>
          <cell r="E1169" t="str">
            <v>Open</v>
          </cell>
        </row>
        <row r="1170">
          <cell r="A1170">
            <v>54134</v>
          </cell>
          <cell r="B1170" t="str">
            <v>N88EJ Insurance</v>
          </cell>
          <cell r="C1170" t="str">
            <v>OVERHEAD EXPENSES</v>
          </cell>
          <cell r="D1170" t="str">
            <v>Yes</v>
          </cell>
          <cell r="E1170" t="str">
            <v>Open</v>
          </cell>
        </row>
        <row r="1171">
          <cell r="A1171">
            <v>54135</v>
          </cell>
          <cell r="B1171" t="str">
            <v>N88EJ Hanger</v>
          </cell>
          <cell r="C1171" t="str">
            <v>OVERHEAD EXPENSES</v>
          </cell>
          <cell r="D1171" t="str">
            <v>Yes</v>
          </cell>
          <cell r="E1171" t="str">
            <v>Open</v>
          </cell>
        </row>
        <row r="1172">
          <cell r="A1172">
            <v>54209</v>
          </cell>
          <cell r="B1172" t="str">
            <v>MARKET DEVELOPMENT FUNDS EXPENSE</v>
          </cell>
          <cell r="C1172" t="str">
            <v>OVERHEAD EXPENSES</v>
          </cell>
          <cell r="D1172" t="str">
            <v>Yes</v>
          </cell>
          <cell r="E1172" t="str">
            <v>Open</v>
          </cell>
        </row>
        <row r="1173">
          <cell r="A1173">
            <v>54210</v>
          </cell>
          <cell r="B1173" t="str">
            <v>CO-OPERATIVE ADVERTISING EXPENSE</v>
          </cell>
          <cell r="C1173" t="str">
            <v>OVERHEAD EXPENSES</v>
          </cell>
          <cell r="D1173" t="str">
            <v>Yes</v>
          </cell>
          <cell r="E1173" t="str">
            <v>Open</v>
          </cell>
        </row>
        <row r="1174">
          <cell r="A1174">
            <v>54211</v>
          </cell>
          <cell r="B1174" t="str">
            <v>Trade Shows</v>
          </cell>
          <cell r="C1174" t="str">
            <v>OVERHEAD EXPENSES</v>
          </cell>
          <cell r="D1174" t="str">
            <v>Yes</v>
          </cell>
          <cell r="E1174" t="str">
            <v>Closed</v>
          </cell>
        </row>
        <row r="1175">
          <cell r="A1175">
            <v>54212</v>
          </cell>
          <cell r="B1175" t="str">
            <v>Direct Selling Travel/Meals</v>
          </cell>
          <cell r="C1175" t="str">
            <v>OVERHEAD EXPENSES</v>
          </cell>
          <cell r="D1175" t="str">
            <v>Yes</v>
          </cell>
          <cell r="E1175" t="str">
            <v>Closed</v>
          </cell>
        </row>
        <row r="1176">
          <cell r="A1176">
            <v>54213</v>
          </cell>
          <cell r="B1176" t="str">
            <v>Selling/Marketing Other</v>
          </cell>
          <cell r="C1176" t="str">
            <v>OVERHEAD EXPENSES</v>
          </cell>
          <cell r="D1176" t="str">
            <v>Yes</v>
          </cell>
          <cell r="E1176" t="str">
            <v>Open</v>
          </cell>
        </row>
        <row r="1177">
          <cell r="A1177">
            <v>54214</v>
          </cell>
          <cell r="B1177" t="str">
            <v>Agent Commissions</v>
          </cell>
          <cell r="C1177" t="str">
            <v>OVERHEAD EXPENSES</v>
          </cell>
          <cell r="D1177" t="str">
            <v>Yes</v>
          </cell>
          <cell r="E1177" t="str">
            <v>Open</v>
          </cell>
        </row>
        <row r="1178">
          <cell r="A1178">
            <v>54215</v>
          </cell>
          <cell r="B1178" t="str">
            <v>Sample Product</v>
          </cell>
          <cell r="C1178" t="str">
            <v>OVERHEAD EXPENSES</v>
          </cell>
          <cell r="D1178" t="str">
            <v>Yes</v>
          </cell>
          <cell r="E1178" t="str">
            <v>Open</v>
          </cell>
        </row>
        <row r="1179">
          <cell r="A1179">
            <v>54216</v>
          </cell>
          <cell r="B1179" t="str">
            <v>JMD Contra Expense</v>
          </cell>
          <cell r="C1179" t="str">
            <v>OVERHEAD EXPENSES</v>
          </cell>
          <cell r="D1179" t="str">
            <v>Yes</v>
          </cell>
          <cell r="E1179" t="str">
            <v>Open</v>
          </cell>
        </row>
        <row r="1180">
          <cell r="A1180">
            <v>54217</v>
          </cell>
          <cell r="B1180" t="str">
            <v>PACKAGING &amp; DESIGN</v>
          </cell>
          <cell r="C1180" t="str">
            <v>OVERHEAD EXPENSES</v>
          </cell>
          <cell r="D1180" t="str">
            <v>Yes</v>
          </cell>
          <cell r="E1180" t="str">
            <v>Open</v>
          </cell>
        </row>
        <row r="1181">
          <cell r="A1181">
            <v>54218</v>
          </cell>
          <cell r="B1181" t="str">
            <v>Primary Market Research</v>
          </cell>
          <cell r="C1181" t="str">
            <v>OVERHEAD EXPENSES</v>
          </cell>
          <cell r="D1181" t="str">
            <v>Yes</v>
          </cell>
          <cell r="E1181" t="str">
            <v>Open</v>
          </cell>
        </row>
        <row r="1182">
          <cell r="A1182">
            <v>54219</v>
          </cell>
          <cell r="B1182" t="str">
            <v>marketing pr &amp; communications</v>
          </cell>
          <cell r="C1182" t="str">
            <v>OVERHEAD EXPENSES</v>
          </cell>
          <cell r="D1182" t="str">
            <v>Yes</v>
          </cell>
          <cell r="E1182" t="str">
            <v>Open</v>
          </cell>
        </row>
        <row r="1183">
          <cell r="A1183">
            <v>54311</v>
          </cell>
          <cell r="B1183" t="str">
            <v>TV Ad Placement</v>
          </cell>
          <cell r="C1183" t="str">
            <v>OVERHEAD EXPENSES</v>
          </cell>
          <cell r="D1183" t="str">
            <v>Yes</v>
          </cell>
          <cell r="E1183" t="str">
            <v>Open</v>
          </cell>
        </row>
        <row r="1184">
          <cell r="A1184">
            <v>54312</v>
          </cell>
          <cell r="B1184" t="str">
            <v>TV Ad Production</v>
          </cell>
          <cell r="C1184" t="str">
            <v>OVERHEAD EXPENSES</v>
          </cell>
          <cell r="D1184" t="str">
            <v>Yes</v>
          </cell>
          <cell r="E1184" t="str">
            <v>Open</v>
          </cell>
        </row>
        <row r="1185">
          <cell r="A1185">
            <v>54313</v>
          </cell>
          <cell r="B1185" t="str">
            <v>Trade Show Expense</v>
          </cell>
          <cell r="C1185" t="str">
            <v>OVERHEAD EXPENSES</v>
          </cell>
          <cell r="D1185" t="str">
            <v>Yes</v>
          </cell>
          <cell r="E1185" t="str">
            <v>Open</v>
          </cell>
        </row>
        <row r="1186">
          <cell r="A1186">
            <v>54314</v>
          </cell>
          <cell r="B1186" t="str">
            <v>Media Design</v>
          </cell>
          <cell r="C1186" t="str">
            <v>OVERHEAD EXPENSES</v>
          </cell>
          <cell r="D1186" t="str">
            <v>Yes</v>
          </cell>
          <cell r="E1186" t="str">
            <v>Closed</v>
          </cell>
        </row>
        <row r="1187">
          <cell r="A1187">
            <v>54315</v>
          </cell>
          <cell r="B1187" t="str">
            <v>Secondary Market Research</v>
          </cell>
          <cell r="C1187" t="str">
            <v>OVERHEAD EXPENSES</v>
          </cell>
          <cell r="D1187" t="str">
            <v>Yes</v>
          </cell>
          <cell r="E1187" t="str">
            <v>Open</v>
          </cell>
        </row>
        <row r="1188">
          <cell r="A1188">
            <v>54316</v>
          </cell>
          <cell r="B1188" t="str">
            <v>Consumer Print Placements</v>
          </cell>
          <cell r="C1188" t="str">
            <v>OVERHEAD EXPENSES</v>
          </cell>
          <cell r="D1188" t="str">
            <v>Yes</v>
          </cell>
          <cell r="E1188" t="str">
            <v>Open</v>
          </cell>
        </row>
        <row r="1189">
          <cell r="A1189">
            <v>54317</v>
          </cell>
          <cell r="B1189" t="str">
            <v>Trade Print Placements</v>
          </cell>
          <cell r="C1189" t="str">
            <v>OVERHEAD EXPENSES</v>
          </cell>
          <cell r="D1189" t="str">
            <v>Yes</v>
          </cell>
          <cell r="E1189" t="str">
            <v>Open</v>
          </cell>
        </row>
        <row r="1190">
          <cell r="A1190">
            <v>54318</v>
          </cell>
          <cell r="B1190" t="str">
            <v>Radio Ad Placements</v>
          </cell>
          <cell r="C1190" t="str">
            <v>OVERHEAD EXPENSES</v>
          </cell>
          <cell r="D1190" t="str">
            <v>Yes</v>
          </cell>
          <cell r="E1190" t="str">
            <v>Open</v>
          </cell>
        </row>
        <row r="1191">
          <cell r="A1191">
            <v>54319</v>
          </cell>
          <cell r="B1191" t="str">
            <v>Outdoor Ad Placements</v>
          </cell>
          <cell r="C1191" t="str">
            <v>OVERHEAD EXPENSES</v>
          </cell>
          <cell r="D1191" t="str">
            <v>Yes</v>
          </cell>
          <cell r="E1191" t="str">
            <v>Open</v>
          </cell>
        </row>
        <row r="1192">
          <cell r="A1192">
            <v>54320</v>
          </cell>
          <cell r="B1192" t="str">
            <v>Internet Ad Placements</v>
          </cell>
          <cell r="C1192" t="str">
            <v>OVERHEAD EXPENSES</v>
          </cell>
          <cell r="D1192" t="str">
            <v>Yes</v>
          </cell>
          <cell r="E1192" t="str">
            <v>Open</v>
          </cell>
        </row>
        <row r="1193">
          <cell r="A1193">
            <v>54321</v>
          </cell>
          <cell r="B1193" t="str">
            <v>Collateral Placements</v>
          </cell>
          <cell r="C1193" t="str">
            <v>OVERHEAD EXPENSES</v>
          </cell>
          <cell r="D1193" t="str">
            <v>Yes</v>
          </cell>
          <cell r="E1193" t="str">
            <v>Open</v>
          </cell>
        </row>
        <row r="1194">
          <cell r="A1194">
            <v>54322</v>
          </cell>
          <cell r="B1194" t="str">
            <v>Other Ad Placements</v>
          </cell>
          <cell r="C1194" t="str">
            <v>OVERHEAD EXPENSES</v>
          </cell>
          <cell r="D1194" t="str">
            <v>Yes</v>
          </cell>
          <cell r="E1194" t="str">
            <v>Open</v>
          </cell>
        </row>
        <row r="1195">
          <cell r="A1195">
            <v>54323</v>
          </cell>
          <cell r="B1195" t="str">
            <v>Consumer Print Production</v>
          </cell>
          <cell r="C1195" t="str">
            <v>OVERHEAD EXPENSES</v>
          </cell>
          <cell r="D1195" t="str">
            <v>Yes</v>
          </cell>
          <cell r="E1195" t="str">
            <v>Open</v>
          </cell>
        </row>
        <row r="1196">
          <cell r="A1196">
            <v>54324</v>
          </cell>
          <cell r="B1196" t="str">
            <v>Trade Print Production</v>
          </cell>
          <cell r="C1196" t="str">
            <v>OVERHEAD EXPENSES</v>
          </cell>
          <cell r="D1196" t="str">
            <v>Yes</v>
          </cell>
          <cell r="E1196" t="str">
            <v>Open</v>
          </cell>
        </row>
        <row r="1197">
          <cell r="A1197">
            <v>54325</v>
          </cell>
          <cell r="B1197" t="str">
            <v>Radio Ad Production</v>
          </cell>
          <cell r="C1197" t="str">
            <v>OVERHEAD EXPENSES</v>
          </cell>
          <cell r="D1197" t="str">
            <v>Yes</v>
          </cell>
          <cell r="E1197" t="str">
            <v>Open</v>
          </cell>
        </row>
        <row r="1198">
          <cell r="A1198">
            <v>54326</v>
          </cell>
          <cell r="B1198" t="str">
            <v>Outdoor Ad Production</v>
          </cell>
          <cell r="C1198" t="str">
            <v>OVERHEAD EXPENSES</v>
          </cell>
          <cell r="D1198" t="str">
            <v>Yes</v>
          </cell>
          <cell r="E1198" t="str">
            <v>Open</v>
          </cell>
        </row>
        <row r="1199">
          <cell r="A1199">
            <v>54327</v>
          </cell>
          <cell r="B1199" t="str">
            <v>Internet Production/Maintenance</v>
          </cell>
          <cell r="C1199" t="str">
            <v>OVERHEAD EXPENSES</v>
          </cell>
          <cell r="D1199" t="str">
            <v>Yes</v>
          </cell>
          <cell r="E1199" t="str">
            <v>Open</v>
          </cell>
        </row>
        <row r="1200">
          <cell r="A1200">
            <v>54328</v>
          </cell>
          <cell r="B1200" t="str">
            <v>Other Ad Produciton</v>
          </cell>
          <cell r="C1200" t="str">
            <v>OVERHEAD EXPENSES</v>
          </cell>
          <cell r="D1200" t="str">
            <v>Yes</v>
          </cell>
          <cell r="E1200" t="str">
            <v>Open</v>
          </cell>
        </row>
        <row r="1201">
          <cell r="A1201">
            <v>54329</v>
          </cell>
          <cell r="B1201" t="str">
            <v>Collateral Product Literature</v>
          </cell>
          <cell r="C1201" t="str">
            <v>OVERHEAD EXPENSES</v>
          </cell>
          <cell r="D1201" t="str">
            <v>Yes</v>
          </cell>
          <cell r="E1201" t="str">
            <v>Open</v>
          </cell>
        </row>
        <row r="1202">
          <cell r="A1202">
            <v>54330</v>
          </cell>
          <cell r="B1202" t="str">
            <v>Sales Training Development/Materials</v>
          </cell>
          <cell r="C1202" t="str">
            <v>OVERHEAD EXPENSES</v>
          </cell>
          <cell r="D1202" t="str">
            <v>Yes</v>
          </cell>
          <cell r="E1202" t="str">
            <v>Open</v>
          </cell>
        </row>
        <row r="1203">
          <cell r="A1203">
            <v>54331</v>
          </cell>
          <cell r="B1203" t="str">
            <v>Point of Sale Materials</v>
          </cell>
          <cell r="C1203" t="str">
            <v>OVERHEAD EXPENSES</v>
          </cell>
          <cell r="D1203" t="str">
            <v>Yes</v>
          </cell>
          <cell r="E1203" t="str">
            <v>Open</v>
          </cell>
        </row>
        <row r="1204">
          <cell r="A1204">
            <v>54332</v>
          </cell>
          <cell r="B1204" t="str">
            <v>Premiums</v>
          </cell>
          <cell r="C1204" t="str">
            <v>OVERHEAD EXPENSES</v>
          </cell>
          <cell r="D1204" t="str">
            <v>Yes</v>
          </cell>
          <cell r="E1204" t="str">
            <v>Open</v>
          </cell>
        </row>
        <row r="1205">
          <cell r="A1205">
            <v>54333</v>
          </cell>
          <cell r="B1205" t="str">
            <v>Direct Marketing</v>
          </cell>
          <cell r="C1205" t="str">
            <v>OVERHEAD EXPENSES</v>
          </cell>
          <cell r="D1205" t="str">
            <v>Yes</v>
          </cell>
          <cell r="E1205" t="str">
            <v>Open</v>
          </cell>
        </row>
        <row r="1206">
          <cell r="A1206">
            <v>54334</v>
          </cell>
          <cell r="B1206" t="str">
            <v>Channel Marketing and Promotions</v>
          </cell>
          <cell r="C1206" t="str">
            <v>OVERHEAD EXPENSES</v>
          </cell>
          <cell r="D1206" t="str">
            <v>Yes</v>
          </cell>
          <cell r="E1206" t="str">
            <v>Open</v>
          </cell>
        </row>
        <row r="1207">
          <cell r="A1207">
            <v>54335</v>
          </cell>
          <cell r="B1207" t="str">
            <v>Comac Fulfillment Orders</v>
          </cell>
          <cell r="C1207" t="str">
            <v>OVERHEAD EXPENSES</v>
          </cell>
          <cell r="D1207" t="str">
            <v>Yes</v>
          </cell>
          <cell r="E1207" t="str">
            <v>Open</v>
          </cell>
        </row>
        <row r="1208">
          <cell r="A1208">
            <v>54336</v>
          </cell>
          <cell r="B1208" t="str">
            <v>Sports Marketing/Sponsorship</v>
          </cell>
          <cell r="C1208" t="str">
            <v>OVERHEAD EXPENSES</v>
          </cell>
          <cell r="D1208" t="str">
            <v>Yes</v>
          </cell>
          <cell r="E1208" t="str">
            <v>Open</v>
          </cell>
        </row>
        <row r="1209">
          <cell r="A1209">
            <v>56101</v>
          </cell>
          <cell r="B1209" t="str">
            <v>Rental Expense for Buildings</v>
          </cell>
          <cell r="C1209" t="str">
            <v>OVERHEAD EXPENSES</v>
          </cell>
          <cell r="D1209" t="str">
            <v>Yes</v>
          </cell>
          <cell r="E1209" t="str">
            <v>Open</v>
          </cell>
        </row>
        <row r="1210">
          <cell r="A1210">
            <v>56102</v>
          </cell>
          <cell r="B1210" t="str">
            <v>Rental Expense Contra Account for Lease Buildings</v>
          </cell>
          <cell r="C1210" t="str">
            <v>OVERHEAD EXPENSES</v>
          </cell>
          <cell r="D1210" t="str">
            <v>Yes</v>
          </cell>
          <cell r="E1210" t="str">
            <v>Open</v>
          </cell>
        </row>
        <row r="1211">
          <cell r="A1211">
            <v>56151</v>
          </cell>
          <cell r="B1211" t="str">
            <v>Facility Relocation Expense</v>
          </cell>
          <cell r="C1211" t="str">
            <v>OVERHEAD EXPENSES</v>
          </cell>
          <cell r="D1211" t="str">
            <v>Yes</v>
          </cell>
          <cell r="E1211" t="str">
            <v>Open</v>
          </cell>
        </row>
        <row r="1212">
          <cell r="A1212">
            <v>56201</v>
          </cell>
          <cell r="B1212" t="str">
            <v>Utilities-Power  Water</v>
          </cell>
          <cell r="C1212" t="str">
            <v>OVERHEAD EXPENSES</v>
          </cell>
          <cell r="D1212" t="str">
            <v>Yes</v>
          </cell>
          <cell r="E1212" t="str">
            <v>Open</v>
          </cell>
        </row>
        <row r="1213">
          <cell r="A1213">
            <v>56301</v>
          </cell>
          <cell r="B1213" t="str">
            <v>Telephone  Related Communications</v>
          </cell>
          <cell r="C1213" t="str">
            <v>OVERHEAD EXPENSES</v>
          </cell>
          <cell r="D1213" t="str">
            <v>Yes</v>
          </cell>
          <cell r="E1213" t="str">
            <v>Open</v>
          </cell>
        </row>
        <row r="1214">
          <cell r="A1214">
            <v>56302</v>
          </cell>
          <cell r="B1214" t="str">
            <v>Telephone - Call accting</v>
          </cell>
          <cell r="C1214" t="str">
            <v>OVERHEAD EXPENSES</v>
          </cell>
          <cell r="D1214" t="str">
            <v>Yes</v>
          </cell>
          <cell r="E1214" t="str">
            <v>Open</v>
          </cell>
        </row>
        <row r="1215">
          <cell r="A1215">
            <v>56401</v>
          </cell>
          <cell r="B1215" t="str">
            <v>Business Insurance</v>
          </cell>
          <cell r="C1215" t="str">
            <v>OVERHEAD EXPENSES</v>
          </cell>
          <cell r="D1215" t="str">
            <v>Yes</v>
          </cell>
          <cell r="E1215" t="str">
            <v>Open</v>
          </cell>
        </row>
        <row r="1216">
          <cell r="A1216">
            <v>56501</v>
          </cell>
          <cell r="B1216" t="str">
            <v>Outside Security  Safety</v>
          </cell>
          <cell r="C1216" t="str">
            <v>OVERHEAD EXPENSES</v>
          </cell>
          <cell r="D1216" t="str">
            <v>Yes</v>
          </cell>
          <cell r="E1216" t="str">
            <v>Closed</v>
          </cell>
        </row>
        <row r="1217">
          <cell r="A1217">
            <v>56502</v>
          </cell>
          <cell r="B1217" t="str">
            <v>Security Expense-Misc.</v>
          </cell>
          <cell r="C1217" t="str">
            <v>OVERHEAD EXPENSES</v>
          </cell>
          <cell r="D1217" t="str">
            <v>Yes</v>
          </cell>
          <cell r="E1217" t="str">
            <v>Open</v>
          </cell>
        </row>
        <row r="1218">
          <cell r="A1218">
            <v>57100</v>
          </cell>
          <cell r="B1218" t="str">
            <v>Accrued Depreciation</v>
          </cell>
          <cell r="C1218" t="str">
            <v>OVERHEAD EXPENSES</v>
          </cell>
          <cell r="D1218" t="str">
            <v>Yes</v>
          </cell>
          <cell r="E1218" t="str">
            <v>Closed</v>
          </cell>
        </row>
        <row r="1219">
          <cell r="A1219">
            <v>57113</v>
          </cell>
          <cell r="B1219" t="str">
            <v>Depr. Land Improvements</v>
          </cell>
          <cell r="C1219" t="str">
            <v>OVERHEAD EXPENSES</v>
          </cell>
          <cell r="D1219" t="str">
            <v>Yes</v>
          </cell>
          <cell r="E1219" t="str">
            <v>Open</v>
          </cell>
        </row>
        <row r="1220">
          <cell r="A1220">
            <v>57121</v>
          </cell>
          <cell r="B1220" t="str">
            <v>Depr. Buildings</v>
          </cell>
          <cell r="C1220" t="str">
            <v>OVERHEAD EXPENSES</v>
          </cell>
          <cell r="D1220" t="str">
            <v>Yes</v>
          </cell>
          <cell r="E1220" t="str">
            <v>Open</v>
          </cell>
        </row>
        <row r="1221">
          <cell r="A1221">
            <v>57131</v>
          </cell>
          <cell r="B1221" t="str">
            <v>Depr. Buildings Improvements</v>
          </cell>
          <cell r="C1221" t="str">
            <v>OVERHEAD EXPENSES</v>
          </cell>
          <cell r="D1221" t="str">
            <v>Yes</v>
          </cell>
          <cell r="E1221" t="str">
            <v>Open</v>
          </cell>
        </row>
        <row r="1222">
          <cell r="A1222">
            <v>57132</v>
          </cell>
          <cell r="B1222" t="str">
            <v>Depr. Leasehold Improvements-Owned</v>
          </cell>
          <cell r="C1222" t="str">
            <v>OVERHEAD EXPENSES</v>
          </cell>
          <cell r="D1222" t="str">
            <v>Yes</v>
          </cell>
          <cell r="E1222" t="str">
            <v>Open</v>
          </cell>
        </row>
        <row r="1223">
          <cell r="A1223">
            <v>57133</v>
          </cell>
          <cell r="B1223" t="str">
            <v>Depr. Leasehold Fixture Imp.-Owned</v>
          </cell>
          <cell r="C1223" t="str">
            <v>OVERHEAD EXPENSES</v>
          </cell>
          <cell r="D1223" t="str">
            <v>Yes</v>
          </cell>
          <cell r="E1223" t="str">
            <v>Open</v>
          </cell>
        </row>
        <row r="1224">
          <cell r="A1224">
            <v>57134</v>
          </cell>
          <cell r="B1224" t="str">
            <v>Depreciation Exp. Bldg. Improv. Fixture</v>
          </cell>
          <cell r="C1224" t="str">
            <v>OVERHEAD EXPENSES</v>
          </cell>
          <cell r="D1224" t="str">
            <v>Yes</v>
          </cell>
          <cell r="E1224" t="str">
            <v>Open</v>
          </cell>
        </row>
        <row r="1225">
          <cell r="A1225">
            <v>57141</v>
          </cell>
          <cell r="B1225" t="str">
            <v>Depr. Auto/Trucks-Owned</v>
          </cell>
          <cell r="C1225" t="str">
            <v>OVERHEAD EXPENSES</v>
          </cell>
          <cell r="D1225" t="str">
            <v>Yes</v>
          </cell>
          <cell r="E1225" t="str">
            <v>Open</v>
          </cell>
        </row>
        <row r="1226">
          <cell r="A1226">
            <v>57171</v>
          </cell>
          <cell r="B1226" t="str">
            <v>Depr. Mach.  Equip.-Owned</v>
          </cell>
          <cell r="C1226" t="str">
            <v>OVERHEAD EXPENSES</v>
          </cell>
          <cell r="D1226" t="str">
            <v>Yes</v>
          </cell>
          <cell r="E1226" t="str">
            <v>Open</v>
          </cell>
        </row>
        <row r="1227">
          <cell r="A1227">
            <v>57172</v>
          </cell>
          <cell r="B1227" t="str">
            <v>Depr Tooling-Owned</v>
          </cell>
          <cell r="C1227" t="str">
            <v>OVERHEAD EXPENSES</v>
          </cell>
          <cell r="D1227" t="str">
            <v>Yes</v>
          </cell>
          <cell r="E1227" t="str">
            <v>Open</v>
          </cell>
        </row>
        <row r="1228">
          <cell r="A1228">
            <v>57181</v>
          </cell>
          <cell r="B1228" t="str">
            <v>Depr. Furn  Office Eq.-Owned</v>
          </cell>
          <cell r="C1228" t="str">
            <v>OVERHEAD EXPENSES</v>
          </cell>
          <cell r="D1228" t="str">
            <v>Yes</v>
          </cell>
          <cell r="E1228" t="str">
            <v>Open</v>
          </cell>
        </row>
        <row r="1229">
          <cell r="A1229">
            <v>57191</v>
          </cell>
          <cell r="B1229" t="str">
            <v>Depr. Computer Eq.-Owned</v>
          </cell>
          <cell r="C1229" t="str">
            <v>OVERHEAD EXPENSES</v>
          </cell>
          <cell r="D1229" t="str">
            <v>Yes</v>
          </cell>
          <cell r="E1229" t="str">
            <v>Open</v>
          </cell>
        </row>
        <row r="1230">
          <cell r="A1230">
            <v>57201</v>
          </cell>
          <cell r="B1230" t="str">
            <v>Depr. Software-Owned</v>
          </cell>
          <cell r="C1230" t="str">
            <v>OVERHEAD EXPENSES</v>
          </cell>
          <cell r="D1230" t="str">
            <v>Yes</v>
          </cell>
          <cell r="E1230" t="str">
            <v>Open</v>
          </cell>
        </row>
        <row r="1231">
          <cell r="A1231">
            <v>57211</v>
          </cell>
          <cell r="B1231" t="str">
            <v>Depr. HUB Eq-Owned</v>
          </cell>
          <cell r="C1231" t="str">
            <v>OVERHEAD EXPENSES</v>
          </cell>
          <cell r="D1231" t="str">
            <v>Yes</v>
          </cell>
          <cell r="E1231" t="str">
            <v>Open</v>
          </cell>
        </row>
        <row r="1232">
          <cell r="A1232">
            <v>57251</v>
          </cell>
          <cell r="B1232" t="str">
            <v>Depr. Trade Show Eq-Owned</v>
          </cell>
          <cell r="C1232" t="str">
            <v>OVERHEAD EXPENSES</v>
          </cell>
          <cell r="D1232" t="str">
            <v>Yes</v>
          </cell>
          <cell r="E1232" t="str">
            <v>Open</v>
          </cell>
        </row>
        <row r="1233">
          <cell r="A1233">
            <v>57341</v>
          </cell>
          <cell r="B1233" t="str">
            <v>Depr. Auto/Trucks-Leased</v>
          </cell>
          <cell r="C1233" t="str">
            <v>OVERHEAD EXPENSES</v>
          </cell>
          <cell r="D1233" t="str">
            <v>Yes</v>
          </cell>
          <cell r="E1233" t="str">
            <v>Closed</v>
          </cell>
        </row>
        <row r="1234">
          <cell r="A1234">
            <v>57371</v>
          </cell>
          <cell r="B1234" t="str">
            <v>Depr. Mach.  Equip.-Leased</v>
          </cell>
          <cell r="C1234" t="str">
            <v>OVERHEAD EXPENSES</v>
          </cell>
          <cell r="D1234" t="str">
            <v>Yes</v>
          </cell>
          <cell r="E1234" t="str">
            <v>Open</v>
          </cell>
        </row>
        <row r="1235">
          <cell r="A1235">
            <v>57381</v>
          </cell>
          <cell r="B1235" t="str">
            <v>Depr. Furn  Office Eq.-Leased</v>
          </cell>
          <cell r="C1235" t="str">
            <v>OVERHEAD EXPENSES</v>
          </cell>
          <cell r="D1235" t="str">
            <v>Yes</v>
          </cell>
          <cell r="E1235" t="str">
            <v>Open</v>
          </cell>
        </row>
        <row r="1236">
          <cell r="A1236">
            <v>57391</v>
          </cell>
          <cell r="B1236" t="str">
            <v>Depr. Computer Eq.-Leased</v>
          </cell>
          <cell r="C1236" t="str">
            <v>OVERHEAD EXPENSES</v>
          </cell>
          <cell r="D1236" t="str">
            <v>Yes</v>
          </cell>
          <cell r="E1236" t="str">
            <v>Open</v>
          </cell>
        </row>
        <row r="1237">
          <cell r="A1237">
            <v>57401</v>
          </cell>
          <cell r="B1237" t="str">
            <v>Depr. Software-Leased</v>
          </cell>
          <cell r="C1237" t="str">
            <v>OVERHEAD EXPENSES</v>
          </cell>
          <cell r="D1237" t="str">
            <v>Yes</v>
          </cell>
          <cell r="E1237" t="str">
            <v>Open</v>
          </cell>
        </row>
        <row r="1238">
          <cell r="A1238">
            <v>57411</v>
          </cell>
          <cell r="B1238" t="str">
            <v>Depr. HUB Eq-Leased</v>
          </cell>
          <cell r="C1238" t="str">
            <v>OVERHEAD EXPENSES</v>
          </cell>
          <cell r="D1238" t="str">
            <v>Yes</v>
          </cell>
          <cell r="E1238" t="str">
            <v>Closed</v>
          </cell>
        </row>
        <row r="1239">
          <cell r="A1239">
            <v>57901</v>
          </cell>
          <cell r="B1239" t="str">
            <v>Goodwill Amortization</v>
          </cell>
          <cell r="C1239" t="str">
            <v>OVERHEAD EXPENSES</v>
          </cell>
          <cell r="D1239" t="str">
            <v>Yes</v>
          </cell>
          <cell r="E1239" t="str">
            <v>Closed</v>
          </cell>
        </row>
        <row r="1240">
          <cell r="A1240">
            <v>57902</v>
          </cell>
          <cell r="B1240" t="str">
            <v>Other Intangible Amotization</v>
          </cell>
          <cell r="C1240" t="str">
            <v>OVERHEAD EXPENSES</v>
          </cell>
          <cell r="D1240" t="str">
            <v>Yes</v>
          </cell>
          <cell r="E1240" t="str">
            <v>Open</v>
          </cell>
        </row>
        <row r="1241">
          <cell r="A1241">
            <v>57904</v>
          </cell>
          <cell r="B1241" t="str">
            <v>Capitalized Software Amortization</v>
          </cell>
          <cell r="C1241" t="str">
            <v>OVERHEAD EXPENSES</v>
          </cell>
          <cell r="D1241" t="str">
            <v>Yes</v>
          </cell>
          <cell r="E1241" t="str">
            <v>Open</v>
          </cell>
        </row>
        <row r="1242">
          <cell r="A1242">
            <v>58101</v>
          </cell>
          <cell r="B1242" t="str">
            <v>Property Franchise Business Taxes</v>
          </cell>
          <cell r="C1242" t="str">
            <v>OVERHEAD EXPENSES</v>
          </cell>
          <cell r="D1242" t="str">
            <v>Yes</v>
          </cell>
          <cell r="E1242" t="str">
            <v>Open</v>
          </cell>
        </row>
        <row r="1243">
          <cell r="A1243">
            <v>58102</v>
          </cell>
          <cell r="B1243" t="str">
            <v>Use Tax - Leases</v>
          </cell>
          <cell r="C1243" t="str">
            <v>OVERHEAD EXPENSES</v>
          </cell>
          <cell r="D1243" t="str">
            <v>Yes</v>
          </cell>
          <cell r="E1243" t="str">
            <v>Closed</v>
          </cell>
        </row>
        <row r="1244">
          <cell r="A1244">
            <v>58103</v>
          </cell>
          <cell r="B1244" t="str">
            <v>License Permit  Filing Fees</v>
          </cell>
          <cell r="C1244" t="str">
            <v>OVERHEAD EXPENSES</v>
          </cell>
          <cell r="D1244" t="str">
            <v>Yes</v>
          </cell>
          <cell r="E1244" t="str">
            <v>Open</v>
          </cell>
        </row>
        <row r="1245">
          <cell r="A1245">
            <v>58104</v>
          </cell>
          <cell r="B1245" t="str">
            <v>Sales Tax Paid</v>
          </cell>
          <cell r="C1245" t="str">
            <v>OVERHEAD EXPENSES</v>
          </cell>
          <cell r="D1245" t="str">
            <v>Yes</v>
          </cell>
          <cell r="E1245" t="str">
            <v>Open</v>
          </cell>
        </row>
        <row r="1246">
          <cell r="A1246">
            <v>58105</v>
          </cell>
          <cell r="B1246" t="str">
            <v>Import Taxes - Non-Division 01</v>
          </cell>
          <cell r="C1246" t="str">
            <v>OVERHEAD EXPENSES</v>
          </cell>
          <cell r="D1246" t="str">
            <v>Yes</v>
          </cell>
          <cell r="E1246" t="str">
            <v>Open</v>
          </cell>
        </row>
        <row r="1247">
          <cell r="A1247">
            <v>58107</v>
          </cell>
          <cell r="B1247" t="str">
            <v>VAT Tax Expense</v>
          </cell>
          <cell r="C1247" t="str">
            <v>OVERHEAD EXPENSES</v>
          </cell>
          <cell r="D1247" t="str">
            <v>Yes</v>
          </cell>
          <cell r="E1247" t="str">
            <v>Open</v>
          </cell>
        </row>
        <row r="1248">
          <cell r="A1248">
            <v>58108</v>
          </cell>
          <cell r="B1248" t="str">
            <v>Non-Creditable Foreign Taxes</v>
          </cell>
          <cell r="C1248" t="str">
            <v>OVERHEAD EXPENSES</v>
          </cell>
          <cell r="D1248" t="str">
            <v>Yes</v>
          </cell>
          <cell r="E1248" t="str">
            <v>Open</v>
          </cell>
        </row>
        <row r="1249">
          <cell r="A1249">
            <v>58211</v>
          </cell>
          <cell r="B1249" t="str">
            <v>Team Performance</v>
          </cell>
          <cell r="C1249" t="str">
            <v>OVERHEAD EXPENSES</v>
          </cell>
          <cell r="D1249" t="str">
            <v>Yes</v>
          </cell>
          <cell r="E1249" t="str">
            <v>Open</v>
          </cell>
        </row>
        <row r="1250">
          <cell r="A1250">
            <v>58221</v>
          </cell>
          <cell r="B1250" t="str">
            <v>Payment Discounts Taken</v>
          </cell>
          <cell r="C1250" t="str">
            <v>OVERHEAD EXPENSES</v>
          </cell>
          <cell r="D1250" t="str">
            <v>Yes</v>
          </cell>
          <cell r="E1250" t="str">
            <v>Open</v>
          </cell>
        </row>
        <row r="1251">
          <cell r="A1251">
            <v>58222</v>
          </cell>
          <cell r="B1251" t="str">
            <v>Vendor Late Payment Charges</v>
          </cell>
          <cell r="C1251" t="str">
            <v>OVERHEAD EXPENSES</v>
          </cell>
          <cell r="D1251" t="str">
            <v>Yes</v>
          </cell>
          <cell r="E1251" t="str">
            <v>Closed</v>
          </cell>
        </row>
        <row r="1252">
          <cell r="A1252">
            <v>58231</v>
          </cell>
          <cell r="B1252" t="str">
            <v>Meals - Other</v>
          </cell>
          <cell r="C1252" t="str">
            <v>OVERHEAD EXPENSES</v>
          </cell>
          <cell r="D1252" t="str">
            <v>Yes</v>
          </cell>
          <cell r="E1252" t="str">
            <v>Closed</v>
          </cell>
        </row>
        <row r="1253">
          <cell r="A1253">
            <v>58241</v>
          </cell>
          <cell r="B1253" t="str">
            <v>Material Waste Reject  Scrap</v>
          </cell>
          <cell r="C1253" t="str">
            <v>OVERHEAD EXPENSES</v>
          </cell>
          <cell r="D1253" t="str">
            <v>Yes</v>
          </cell>
          <cell r="E1253" t="str">
            <v>Closed</v>
          </cell>
        </row>
        <row r="1254">
          <cell r="A1254">
            <v>58311</v>
          </cell>
          <cell r="B1254" t="str">
            <v>Outside Accounting Firm Expenses</v>
          </cell>
          <cell r="C1254" t="str">
            <v>OVERHEAD EXPENSES</v>
          </cell>
          <cell r="D1254" t="str">
            <v>Yes</v>
          </cell>
          <cell r="E1254" t="str">
            <v>Open</v>
          </cell>
        </row>
        <row r="1255">
          <cell r="A1255">
            <v>58312</v>
          </cell>
          <cell r="B1255" t="str">
            <v>Private Placement Offering</v>
          </cell>
          <cell r="C1255" t="str">
            <v>OVERHEAD EXPENSES</v>
          </cell>
          <cell r="D1255" t="str">
            <v>Yes</v>
          </cell>
          <cell r="E1255" t="str">
            <v>Closed</v>
          </cell>
        </row>
        <row r="1256">
          <cell r="A1256">
            <v>58313</v>
          </cell>
          <cell r="B1256" t="str">
            <v>Patents</v>
          </cell>
          <cell r="C1256" t="str">
            <v>OVERHEAD EXPENSES</v>
          </cell>
          <cell r="D1256" t="str">
            <v>Yes</v>
          </cell>
          <cell r="E1256" t="str">
            <v>Open</v>
          </cell>
        </row>
        <row r="1257">
          <cell r="A1257">
            <v>58314</v>
          </cell>
          <cell r="B1257" t="str">
            <v>LEGAL GENERAL</v>
          </cell>
          <cell r="C1257" t="str">
            <v>OVERHEAD EXPENSES</v>
          </cell>
          <cell r="D1257" t="str">
            <v>Yes</v>
          </cell>
          <cell r="E1257" t="str">
            <v>Open</v>
          </cell>
        </row>
        <row r="1258">
          <cell r="A1258">
            <v>58315</v>
          </cell>
          <cell r="B1258" t="str">
            <v>Trademark</v>
          </cell>
          <cell r="C1258" t="str">
            <v>OVERHEAD EXPENSES</v>
          </cell>
          <cell r="D1258" t="str">
            <v>Yes</v>
          </cell>
          <cell r="E1258" t="str">
            <v>Open</v>
          </cell>
        </row>
        <row r="1259">
          <cell r="A1259">
            <v>58316</v>
          </cell>
          <cell r="B1259" t="str">
            <v>FCC Council</v>
          </cell>
          <cell r="C1259" t="str">
            <v>OVERHEAD EXPENSES</v>
          </cell>
          <cell r="D1259" t="str">
            <v>Yes</v>
          </cell>
          <cell r="E1259" t="str">
            <v>Closed</v>
          </cell>
        </row>
        <row r="1260">
          <cell r="A1260">
            <v>58349</v>
          </cell>
          <cell r="B1260" t="str">
            <v>Other-Professional Svr/Fees</v>
          </cell>
          <cell r="C1260" t="str">
            <v>OVERHEAD EXPENSES</v>
          </cell>
          <cell r="D1260" t="str">
            <v>Yes</v>
          </cell>
          <cell r="E1260" t="str">
            <v>Closed</v>
          </cell>
        </row>
        <row r="1261">
          <cell r="A1261">
            <v>58350</v>
          </cell>
          <cell r="B1261" t="str">
            <v>Outside Consultants</v>
          </cell>
          <cell r="C1261" t="str">
            <v>OVERHEAD EXPENSES</v>
          </cell>
          <cell r="D1261" t="str">
            <v>Yes</v>
          </cell>
          <cell r="E1261" t="str">
            <v>Open</v>
          </cell>
        </row>
        <row r="1262">
          <cell r="A1262">
            <v>58711</v>
          </cell>
          <cell r="B1262" t="str">
            <v>Public Company Expense</v>
          </cell>
          <cell r="C1262" t="str">
            <v>OVERHEAD EXPENSES</v>
          </cell>
          <cell r="D1262" t="str">
            <v>Yes</v>
          </cell>
          <cell r="E1262" t="str">
            <v>Open</v>
          </cell>
        </row>
        <row r="1263">
          <cell r="A1263">
            <v>58712</v>
          </cell>
          <cell r="B1263" t="str">
            <v>Directors and Officers Insurance Expense</v>
          </cell>
          <cell r="C1263" t="str">
            <v>OVERHEAD EXPENSES</v>
          </cell>
          <cell r="D1263" t="str">
            <v>Yes</v>
          </cell>
          <cell r="E1263" t="str">
            <v>Open</v>
          </cell>
        </row>
        <row r="1264">
          <cell r="A1264">
            <v>58713</v>
          </cell>
          <cell r="B1264" t="str">
            <v>Annual Report Expense</v>
          </cell>
          <cell r="C1264" t="str">
            <v>OVERHEAD EXPENSES</v>
          </cell>
          <cell r="D1264" t="str">
            <v>Yes</v>
          </cell>
          <cell r="E1264" t="str">
            <v>Open</v>
          </cell>
        </row>
        <row r="1265">
          <cell r="A1265">
            <v>58901</v>
          </cell>
          <cell r="B1265" t="str">
            <v>Unallowable Expense</v>
          </cell>
          <cell r="C1265" t="str">
            <v>OVERHEAD EXPENSES</v>
          </cell>
          <cell r="D1265" t="str">
            <v>Yes</v>
          </cell>
          <cell r="E1265" t="str">
            <v>Open</v>
          </cell>
        </row>
        <row r="1266">
          <cell r="A1266">
            <v>58902</v>
          </cell>
          <cell r="B1266" t="str">
            <v>Unallowable Advertising</v>
          </cell>
          <cell r="C1266" t="str">
            <v>OVERHEAD EXPENSES</v>
          </cell>
          <cell r="D1266" t="str">
            <v>Yes</v>
          </cell>
          <cell r="E1266" t="str">
            <v>Closed</v>
          </cell>
        </row>
        <row r="1267">
          <cell r="A1267">
            <v>58903</v>
          </cell>
          <cell r="B1267" t="str">
            <v>Tax Deductible Donations</v>
          </cell>
          <cell r="C1267" t="str">
            <v>OVERHEAD EXPENSES</v>
          </cell>
          <cell r="D1267" t="str">
            <v>Yes</v>
          </cell>
          <cell r="E1267" t="str">
            <v>Open</v>
          </cell>
        </row>
        <row r="1268">
          <cell r="A1268">
            <v>58904</v>
          </cell>
          <cell r="B1268" t="str">
            <v>Unallowable Entertainment</v>
          </cell>
          <cell r="C1268" t="str">
            <v>OVERHEAD EXPENSES</v>
          </cell>
          <cell r="D1268" t="str">
            <v>Yes</v>
          </cell>
          <cell r="E1268" t="str">
            <v>Open</v>
          </cell>
        </row>
        <row r="1269">
          <cell r="A1269">
            <v>58905</v>
          </cell>
          <cell r="B1269" t="str">
            <v>Key Man Insurance</v>
          </cell>
          <cell r="C1269" t="str">
            <v>OVERHEAD EXPENSES</v>
          </cell>
          <cell r="D1269" t="str">
            <v>Yes</v>
          </cell>
          <cell r="E1269" t="str">
            <v>Open</v>
          </cell>
        </row>
        <row r="1270">
          <cell r="A1270">
            <v>58906</v>
          </cell>
          <cell r="B1270" t="str">
            <v>Unallowable Travel Expense</v>
          </cell>
          <cell r="C1270" t="str">
            <v>OVERHEAD EXPENSES</v>
          </cell>
          <cell r="D1270" t="str">
            <v>Yes</v>
          </cell>
          <cell r="E1270" t="str">
            <v>Open</v>
          </cell>
        </row>
        <row r="1271">
          <cell r="A1271">
            <v>58907</v>
          </cell>
          <cell r="B1271" t="str">
            <v>Non-deductible Donations</v>
          </cell>
          <cell r="C1271" t="str">
            <v>OVERHEAD EXPENSES</v>
          </cell>
          <cell r="D1271" t="str">
            <v>Yes</v>
          </cell>
          <cell r="E1271" t="str">
            <v>Open</v>
          </cell>
        </row>
        <row r="1272">
          <cell r="A1272">
            <v>58921</v>
          </cell>
          <cell r="B1272" t="str">
            <v>Bad Debt Expense</v>
          </cell>
          <cell r="C1272" t="str">
            <v>OVERHEAD EXPENSES</v>
          </cell>
          <cell r="D1272" t="str">
            <v>Yes</v>
          </cell>
          <cell r="E1272" t="str">
            <v>Open</v>
          </cell>
        </row>
        <row r="1273">
          <cell r="A1273">
            <v>58930</v>
          </cell>
          <cell r="B1273" t="str">
            <v>Corporate Reserves</v>
          </cell>
          <cell r="C1273" t="str">
            <v>OVERHEAD EXPENSES</v>
          </cell>
          <cell r="D1273" t="str">
            <v>Yes</v>
          </cell>
          <cell r="E1273" t="str">
            <v>Closed</v>
          </cell>
        </row>
        <row r="1274">
          <cell r="A1274">
            <v>58931</v>
          </cell>
          <cell r="B1274" t="str">
            <v>Transfer Dept OH between Dept.</v>
          </cell>
          <cell r="C1274" t="str">
            <v>OVERHEAD EXPENSES</v>
          </cell>
          <cell r="D1274" t="str">
            <v>Yes</v>
          </cell>
          <cell r="E1274" t="str">
            <v>Open</v>
          </cell>
        </row>
        <row r="1275">
          <cell r="A1275">
            <v>58951</v>
          </cell>
          <cell r="B1275" t="str">
            <v>Home Office Allocation</v>
          </cell>
          <cell r="C1275" t="str">
            <v>OVERHEAD EXPENSES</v>
          </cell>
          <cell r="D1275" t="str">
            <v>Yes</v>
          </cell>
          <cell r="E1275" t="str">
            <v>Open</v>
          </cell>
        </row>
        <row r="1276">
          <cell r="A1276">
            <v>58971</v>
          </cell>
          <cell r="B1276" t="str">
            <v>Direct Allocation to Job</v>
          </cell>
          <cell r="C1276" t="str">
            <v>OVERHEAD EXPENSES</v>
          </cell>
          <cell r="D1276" t="str">
            <v>Yes</v>
          </cell>
          <cell r="E1276" t="str">
            <v>Open</v>
          </cell>
        </row>
        <row r="1277">
          <cell r="A1277">
            <v>58972</v>
          </cell>
          <cell r="B1277" t="str">
            <v>Direct Alloc to Las Vegas Job</v>
          </cell>
          <cell r="C1277" t="str">
            <v>OVERHEAD EXPENSES</v>
          </cell>
          <cell r="D1277" t="str">
            <v>Yes</v>
          </cell>
          <cell r="E1277" t="str">
            <v>Closed</v>
          </cell>
        </row>
        <row r="1278">
          <cell r="A1278">
            <v>58973</v>
          </cell>
          <cell r="B1278" t="str">
            <v>Direct Alloc to Hub Job</v>
          </cell>
          <cell r="C1278" t="str">
            <v>OVERHEAD EXPENSES</v>
          </cell>
          <cell r="D1278" t="str">
            <v>Yes</v>
          </cell>
          <cell r="E1278" t="str">
            <v>Closed</v>
          </cell>
        </row>
        <row r="1279">
          <cell r="A1279">
            <v>58974</v>
          </cell>
          <cell r="B1279" t="str">
            <v>CDMA Marketing Direct Allocation</v>
          </cell>
          <cell r="C1279" t="str">
            <v>OVERHEAD EXPENSES</v>
          </cell>
          <cell r="D1279" t="str">
            <v>Yes</v>
          </cell>
          <cell r="E1279" t="str">
            <v>Prelim</v>
          </cell>
        </row>
        <row r="1280">
          <cell r="A1280">
            <v>59311</v>
          </cell>
          <cell r="B1280" t="str">
            <v>Direct Labor Allocated to Jobs</v>
          </cell>
          <cell r="C1280" t="str">
            <v>OVERHEAD EXPENSES</v>
          </cell>
          <cell r="D1280" t="str">
            <v>Yes</v>
          </cell>
          <cell r="E1280" t="str">
            <v>Prelim</v>
          </cell>
        </row>
        <row r="1281">
          <cell r="A1281">
            <v>59312</v>
          </cell>
          <cell r="B1281" t="str">
            <v>Direct Material To Jobs</v>
          </cell>
          <cell r="C1281" t="str">
            <v>OVERHEAD EXPENSES</v>
          </cell>
          <cell r="D1281" t="str">
            <v>Yes</v>
          </cell>
          <cell r="E1281" t="str">
            <v>Prelim</v>
          </cell>
        </row>
        <row r="1282">
          <cell r="A1282">
            <v>59313</v>
          </cell>
          <cell r="B1282" t="str">
            <v>Inventory Material to Jobs</v>
          </cell>
          <cell r="C1282" t="str">
            <v>OVERHEAD EXPENSES</v>
          </cell>
          <cell r="D1282" t="str">
            <v>Yes</v>
          </cell>
          <cell r="E1282" t="str">
            <v>Prelim</v>
          </cell>
        </row>
        <row r="1283">
          <cell r="A1283">
            <v>59314</v>
          </cell>
          <cell r="B1283" t="str">
            <v>Subcontract to Jobs</v>
          </cell>
          <cell r="C1283" t="str">
            <v>OVERHEAD EXPENSES</v>
          </cell>
          <cell r="D1283" t="str">
            <v>Yes</v>
          </cell>
          <cell r="E1283" t="str">
            <v>Prelim</v>
          </cell>
        </row>
        <row r="1284">
          <cell r="A1284">
            <v>59315</v>
          </cell>
          <cell r="B1284" t="str">
            <v>Depreciation Expense to Jobs</v>
          </cell>
          <cell r="C1284" t="str">
            <v>OVERHEAD EXPENSES</v>
          </cell>
          <cell r="D1284" t="str">
            <v>Yes</v>
          </cell>
          <cell r="E1284" t="str">
            <v>Prelim</v>
          </cell>
        </row>
        <row r="1285">
          <cell r="A1285">
            <v>59316</v>
          </cell>
          <cell r="B1285" t="str">
            <v>Amortization Expense to Jobs</v>
          </cell>
          <cell r="C1285" t="str">
            <v>OVERHEAD EXPENSES</v>
          </cell>
          <cell r="D1285" t="str">
            <v>Yes</v>
          </cell>
          <cell r="E1285" t="str">
            <v>Prelim</v>
          </cell>
        </row>
        <row r="1286">
          <cell r="A1286">
            <v>59317</v>
          </cell>
          <cell r="B1286" t="str">
            <v>Direct Labor Charged to a Department</v>
          </cell>
          <cell r="C1286" t="str">
            <v>OVERHEAD EXPENSES</v>
          </cell>
          <cell r="D1286" t="str">
            <v>Yes</v>
          </cell>
          <cell r="E1286" t="str">
            <v>Prelim</v>
          </cell>
        </row>
        <row r="1287">
          <cell r="A1287">
            <v>59321</v>
          </cell>
          <cell r="B1287" t="str">
            <v>Direct Labor Earned O/H Allocated to Jobs</v>
          </cell>
          <cell r="C1287" t="str">
            <v>OVERHEAD EXPENSES</v>
          </cell>
          <cell r="D1287" t="str">
            <v>Yes</v>
          </cell>
          <cell r="E1287" t="str">
            <v>Prelim</v>
          </cell>
        </row>
        <row r="1288">
          <cell r="A1288">
            <v>59322</v>
          </cell>
          <cell r="B1288" t="str">
            <v>Material O/H Allocated to Jobs</v>
          </cell>
          <cell r="C1288" t="str">
            <v>OVERHEAD EXPENSES</v>
          </cell>
          <cell r="D1288" t="str">
            <v>Yes</v>
          </cell>
          <cell r="E1288" t="str">
            <v>Closed</v>
          </cell>
        </row>
        <row r="1289">
          <cell r="A1289">
            <v>59323</v>
          </cell>
          <cell r="B1289" t="str">
            <v>Service Base D/L Allocated to Jobs</v>
          </cell>
          <cell r="C1289" t="str">
            <v>OVERHEAD EXPENSES</v>
          </cell>
          <cell r="D1289" t="str">
            <v>Yes</v>
          </cell>
          <cell r="E1289" t="str">
            <v>Open</v>
          </cell>
        </row>
        <row r="1290">
          <cell r="A1290">
            <v>59341</v>
          </cell>
          <cell r="B1290" t="str">
            <v>Other Direct Costs to Jobs</v>
          </cell>
          <cell r="C1290" t="str">
            <v>OVERHEAD EXPENSES</v>
          </cell>
          <cell r="D1290" t="str">
            <v>Yes</v>
          </cell>
          <cell r="E1290" t="str">
            <v>Prelim</v>
          </cell>
        </row>
        <row r="1291">
          <cell r="A1291">
            <v>59373</v>
          </cell>
          <cell r="B1291" t="str">
            <v>ENG O/H Variance Allocated to Jobs</v>
          </cell>
          <cell r="C1291" t="str">
            <v>OVERHEAD EXPENSES</v>
          </cell>
          <cell r="D1291" t="str">
            <v>Yes</v>
          </cell>
          <cell r="E1291" t="str">
            <v>Closed</v>
          </cell>
        </row>
        <row r="1292">
          <cell r="A1292">
            <v>59374</v>
          </cell>
          <cell r="B1292" t="str">
            <v>MFG O/H Variance Allocated to Jobs</v>
          </cell>
          <cell r="C1292" t="str">
            <v>OVERHEAD EXPENSES</v>
          </cell>
          <cell r="D1292" t="str">
            <v>Yes</v>
          </cell>
          <cell r="E1292" t="str">
            <v>Closed</v>
          </cell>
        </row>
        <row r="1293">
          <cell r="A1293">
            <v>59375</v>
          </cell>
          <cell r="B1293" t="str">
            <v>OPS O/H Variance Allocated to Jobs</v>
          </cell>
          <cell r="C1293" t="str">
            <v>OVERHEAD EXPENSES</v>
          </cell>
          <cell r="D1293" t="str">
            <v>Yes</v>
          </cell>
          <cell r="E1293" t="str">
            <v>Closed</v>
          </cell>
        </row>
        <row r="1294">
          <cell r="A1294">
            <v>59376</v>
          </cell>
          <cell r="B1294" t="str">
            <v>CFS O/H Variance Allocated to Jobs</v>
          </cell>
          <cell r="C1294" t="str">
            <v>OVERHEAD EXPENSES</v>
          </cell>
          <cell r="D1294" t="str">
            <v>Yes</v>
          </cell>
          <cell r="E1294" t="str">
            <v>Closed</v>
          </cell>
        </row>
        <row r="1295">
          <cell r="A1295">
            <v>59377</v>
          </cell>
          <cell r="B1295" t="str">
            <v>Globalstar Field Svc pool overhead variance to job</v>
          </cell>
          <cell r="C1295" t="str">
            <v>OVERHEAD EXPENSES</v>
          </cell>
          <cell r="D1295" t="str">
            <v>Yes</v>
          </cell>
          <cell r="E1295" t="str">
            <v>Closed</v>
          </cell>
        </row>
        <row r="1296">
          <cell r="A1296">
            <v>59378</v>
          </cell>
          <cell r="B1296" t="str">
            <v>QWS/G* NP OH TO JOB</v>
          </cell>
          <cell r="C1296" t="str">
            <v>OVERHEAD EXPENSES</v>
          </cell>
          <cell r="D1296" t="str">
            <v>Yes</v>
          </cell>
          <cell r="E1296" t="str">
            <v>Open</v>
          </cell>
        </row>
        <row r="1297">
          <cell r="A1297">
            <v>59379</v>
          </cell>
          <cell r="B1297" t="str">
            <v>QWS/INFR NP OH TO JOB</v>
          </cell>
          <cell r="C1297" t="str">
            <v>OVERHEAD EXPENSES</v>
          </cell>
          <cell r="D1297" t="str">
            <v>Yes</v>
          </cell>
          <cell r="E1297" t="str">
            <v>Open</v>
          </cell>
        </row>
        <row r="1298">
          <cell r="A1298">
            <v>59381</v>
          </cell>
          <cell r="B1298" t="str">
            <v>QCP NP OH TO JOB</v>
          </cell>
          <cell r="C1298" t="str">
            <v>OVERHEAD EXPENSES</v>
          </cell>
          <cell r="D1298" t="str">
            <v>Yes</v>
          </cell>
          <cell r="E1298" t="str">
            <v>Open</v>
          </cell>
        </row>
        <row r="1299">
          <cell r="A1299">
            <v>59511</v>
          </cell>
          <cell r="B1299" t="str">
            <v>Eng Corp Allocation</v>
          </cell>
          <cell r="C1299" t="str">
            <v>OVERHEAD EXPENSES</v>
          </cell>
          <cell r="D1299" t="str">
            <v>Yes</v>
          </cell>
          <cell r="E1299" t="str">
            <v>Open</v>
          </cell>
        </row>
        <row r="1300">
          <cell r="A1300">
            <v>59512</v>
          </cell>
          <cell r="B1300" t="str">
            <v>Applied Fringe Benefits Allocation</v>
          </cell>
          <cell r="C1300" t="str">
            <v>OVERHEAD EXPENSES</v>
          </cell>
          <cell r="D1300" t="str">
            <v>Yes</v>
          </cell>
          <cell r="E1300" t="str">
            <v>Prelim</v>
          </cell>
        </row>
        <row r="1301">
          <cell r="A1301">
            <v>59513</v>
          </cell>
          <cell r="B1301" t="str">
            <v>Applied Computer Support Allocation</v>
          </cell>
          <cell r="C1301" t="str">
            <v>OVERHEAD EXPENSES</v>
          </cell>
          <cell r="D1301" t="str">
            <v>Yes</v>
          </cell>
          <cell r="E1301" t="str">
            <v>Prelim</v>
          </cell>
        </row>
        <row r="1302">
          <cell r="A1302">
            <v>59514</v>
          </cell>
          <cell r="B1302" t="str">
            <v>Applied Payroll Allocation</v>
          </cell>
          <cell r="C1302" t="str">
            <v>OVERHEAD EXPENSES</v>
          </cell>
          <cell r="D1302" t="str">
            <v>Yes</v>
          </cell>
          <cell r="E1302" t="str">
            <v>Closed</v>
          </cell>
        </row>
        <row r="1303">
          <cell r="A1303">
            <v>59515</v>
          </cell>
          <cell r="B1303" t="str">
            <v>Applied Human Resources Allocation</v>
          </cell>
          <cell r="C1303" t="str">
            <v>OVERHEAD EXPENSES</v>
          </cell>
          <cell r="D1303" t="str">
            <v>Yes</v>
          </cell>
          <cell r="E1303" t="str">
            <v>Prelim</v>
          </cell>
        </row>
        <row r="1304">
          <cell r="A1304">
            <v>59516</v>
          </cell>
          <cell r="B1304" t="str">
            <v>Applied Insurance Allocation</v>
          </cell>
          <cell r="C1304" t="str">
            <v>OVERHEAD EXPENSES</v>
          </cell>
          <cell r="D1304" t="str">
            <v>Yes</v>
          </cell>
          <cell r="E1304" t="str">
            <v>Prelim</v>
          </cell>
        </row>
        <row r="1305">
          <cell r="A1305">
            <v>59517</v>
          </cell>
          <cell r="B1305" t="str">
            <v>Applied MIS Allocation</v>
          </cell>
          <cell r="C1305" t="str">
            <v>OVERHEAD EXPENSES</v>
          </cell>
          <cell r="D1305" t="str">
            <v>Yes</v>
          </cell>
          <cell r="E1305" t="str">
            <v>Prelim</v>
          </cell>
        </row>
        <row r="1306">
          <cell r="A1306">
            <v>59518</v>
          </cell>
          <cell r="B1306" t="str">
            <v>Applied Administration Allocation</v>
          </cell>
          <cell r="C1306" t="str">
            <v>OVERHEAD EXPENSES</v>
          </cell>
          <cell r="D1306" t="str">
            <v>Yes</v>
          </cell>
          <cell r="E1306" t="str">
            <v>Closed</v>
          </cell>
        </row>
        <row r="1307">
          <cell r="A1307">
            <v>59519</v>
          </cell>
          <cell r="B1307" t="str">
            <v>Applied Occupancy Allocation</v>
          </cell>
          <cell r="C1307" t="str">
            <v>OVERHEAD EXPENSES</v>
          </cell>
          <cell r="D1307" t="str">
            <v>Yes</v>
          </cell>
          <cell r="E1307" t="str">
            <v>Prelim</v>
          </cell>
        </row>
        <row r="1308">
          <cell r="A1308">
            <v>59520</v>
          </cell>
          <cell r="B1308" t="str">
            <v>Corp G&amp;A Allocation</v>
          </cell>
          <cell r="C1308" t="str">
            <v>OVERHEAD EXPENSES</v>
          </cell>
          <cell r="D1308" t="str">
            <v>Yes</v>
          </cell>
          <cell r="E1308" t="str">
            <v>Prelim</v>
          </cell>
        </row>
        <row r="1309">
          <cell r="A1309">
            <v>59521</v>
          </cell>
          <cell r="B1309" t="str">
            <v>Corp Marketing Allocation</v>
          </cell>
          <cell r="C1309" t="str">
            <v>OVERHEAD EXPENSES</v>
          </cell>
          <cell r="D1309" t="str">
            <v>Yes</v>
          </cell>
          <cell r="E1309" t="str">
            <v>Prelim</v>
          </cell>
        </row>
        <row r="1310">
          <cell r="A1310">
            <v>59523</v>
          </cell>
          <cell r="B1310" t="str">
            <v>Applied Call Accounting System</v>
          </cell>
          <cell r="C1310" t="str">
            <v>OVERHEAD EXPENSES</v>
          </cell>
          <cell r="D1310" t="str">
            <v>Yes</v>
          </cell>
          <cell r="E1310" t="str">
            <v>Prelim</v>
          </cell>
        </row>
        <row r="1311">
          <cell r="A1311">
            <v>59599</v>
          </cell>
          <cell r="B1311" t="str">
            <v>Applied Allocations Out</v>
          </cell>
          <cell r="C1311" t="str">
            <v>OVERHEAD EXPENSES</v>
          </cell>
          <cell r="D1311" t="str">
            <v>Yes</v>
          </cell>
          <cell r="E1311" t="str">
            <v>Prelim</v>
          </cell>
        </row>
        <row r="1312">
          <cell r="A1312">
            <v>59600</v>
          </cell>
          <cell r="B1312" t="str">
            <v>Applied Allocations Out #1</v>
          </cell>
          <cell r="C1312" t="str">
            <v>OVERHEAD EXPENSES</v>
          </cell>
          <cell r="D1312" t="str">
            <v>Yes</v>
          </cell>
          <cell r="E1312" t="str">
            <v>Prelim</v>
          </cell>
        </row>
        <row r="1313">
          <cell r="A1313">
            <v>59601</v>
          </cell>
          <cell r="B1313" t="str">
            <v>Applied Allocations Out # 2</v>
          </cell>
          <cell r="C1313" t="str">
            <v>OVERHEAD EXPENSES</v>
          </cell>
          <cell r="D1313" t="str">
            <v>Yes</v>
          </cell>
          <cell r="E1313" t="str">
            <v>Prelim</v>
          </cell>
        </row>
        <row r="1314">
          <cell r="A1314">
            <v>59602</v>
          </cell>
          <cell r="B1314" t="str">
            <v>Applied Allocations Out #3</v>
          </cell>
          <cell r="C1314" t="str">
            <v>OVERHEAD EXPENSES</v>
          </cell>
          <cell r="D1314" t="str">
            <v>Yes</v>
          </cell>
          <cell r="E1314" t="str">
            <v>Closed</v>
          </cell>
        </row>
        <row r="1315">
          <cell r="A1315">
            <v>59603</v>
          </cell>
          <cell r="B1315" t="str">
            <v>Applied Allocations Out #4</v>
          </cell>
          <cell r="C1315" t="str">
            <v>OVERHEAD EXPENSES</v>
          </cell>
          <cell r="D1315" t="str">
            <v>Yes</v>
          </cell>
          <cell r="E1315" t="str">
            <v>Closed</v>
          </cell>
        </row>
      </sheetData>
      <sheetData sheetId="7" refreshError="1"/>
      <sheetData sheetId="8"/>
      <sheetData sheetId="9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DS"/>
      <sheetName val="Defense"/>
      <sheetName val="Hist"/>
      <sheetName val="Sales"/>
      <sheetName val="Products"/>
      <sheetName val="EBIT"/>
      <sheetName val="Expenses"/>
      <sheetName val="CapEx D&amp;A"/>
      <sheetName val="Wcap"/>
      <sheetName val="Projections"/>
      <sheetName val="Sheet4"/>
      <sheetName val="Sheet3"/>
      <sheetName val="Net Sales - Base "/>
      <sheetName val="Net Sales - Recession"/>
      <sheetName val="Net Sales - Aggressive"/>
      <sheetName val="EBIT - Base No Syn"/>
      <sheetName val="EBIT - Base"/>
      <sheetName val="EBIT - Recession"/>
      <sheetName val="EBIT - Aggressive"/>
      <sheetName val="VALES"/>
      <sheetName val="CapEx_D&amp;A"/>
      <sheetName val="Net_Sales_-_Base_"/>
      <sheetName val="Net_Sales_-_Recession"/>
      <sheetName val="Net_Sales_-_Aggressive"/>
      <sheetName val="EBIT_-_Base_No_Syn"/>
      <sheetName val="EBIT_-_Base"/>
      <sheetName val="EBIT_-_Recession"/>
      <sheetName val="EBIT_-_Aggressive"/>
    </sheetNames>
    <sheetDataSet>
      <sheetData sheetId="0" refreshError="1"/>
      <sheetData sheetId="1" refreshError="1">
        <row r="2">
          <cell r="C2" t="str">
            <v>PROJECT OLYMPIC</v>
          </cell>
        </row>
        <row r="3">
          <cell r="C3" t="str">
            <v>Summary Descriptive Sheet</v>
          </cell>
        </row>
        <row r="4">
          <cell r="C4" t="str">
            <v>($MM, except per share data)</v>
          </cell>
        </row>
        <row r="6">
          <cell r="E6" t="str">
            <v>Olympic Company provides semiconductor and electromagnetic relays, switches,</v>
          </cell>
          <cell r="R6" t="str">
            <v>Revenues by Segment</v>
          </cell>
        </row>
        <row r="7">
          <cell r="E7" t="str">
            <v>surge protection and specialized electronic components.  Switch and relay components</v>
          </cell>
          <cell r="W7">
            <v>1997</v>
          </cell>
          <cell r="Y7" t="str">
            <v>%</v>
          </cell>
        </row>
        <row r="8">
          <cell r="E8" t="str">
            <v>supply the interface between electrical power sources and electronic components by</v>
          </cell>
          <cell r="R8" t="str">
            <v>Products:</v>
          </cell>
        </row>
        <row r="9">
          <cell r="E9" t="str">
            <v>providing the basic isolation and switching functions required by electronic products.</v>
          </cell>
          <cell r="S9" t="str">
            <v xml:space="preserve">Semiconductor </v>
          </cell>
          <cell r="W9">
            <v>60</v>
          </cell>
          <cell r="Y9">
            <v>0.46816114106475448</v>
          </cell>
        </row>
        <row r="10">
          <cell r="S10" t="str">
            <v>Electromagnetic and other</v>
          </cell>
          <cell r="W10">
            <v>68.2</v>
          </cell>
          <cell r="Y10">
            <v>0.53214316367693759</v>
          </cell>
        </row>
        <row r="11">
          <cell r="E11" t="str">
            <v>Olympic provides solutions for the telecommunications and datacommunications</v>
          </cell>
          <cell r="R11" t="str">
            <v>Region:</v>
          </cell>
        </row>
        <row r="12">
          <cell r="E12" t="str">
            <v>industries due to their significant utilization of switches and relays and growing</v>
          </cell>
          <cell r="S12" t="str">
            <v>United States</v>
          </cell>
          <cell r="W12">
            <v>104.16</v>
          </cell>
          <cell r="Y12">
            <v>0.81272774088841371</v>
          </cell>
        </row>
        <row r="13">
          <cell r="E13" t="str">
            <v>demand for highly integrated semiconductor relays.  Customers include global OEMs:</v>
          </cell>
          <cell r="S13" t="str">
            <v>Europe</v>
          </cell>
          <cell r="W13">
            <v>41.345999999999997</v>
          </cell>
          <cell r="Y13">
            <v>0.32260984230772227</v>
          </cell>
        </row>
        <row r="14">
          <cell r="E14" t="str">
            <v>ABB, Alcatel, Compaq, Daewoo, GVC, LM Ericsson, Lucent Technologies, Motorola,</v>
          </cell>
          <cell r="S14" t="str">
            <v>Far East</v>
          </cell>
          <cell r="W14">
            <v>12.368</v>
          </cell>
          <cell r="Y14">
            <v>9.6503616544814722E-2</v>
          </cell>
        </row>
        <row r="15">
          <cell r="E15" t="str">
            <v>Nokia, Samsung and U.S. Robotics.  (Motorola accounted for 17% of sales in 1997.)</v>
          </cell>
          <cell r="S15" t="str">
            <v>Eliminations</v>
          </cell>
          <cell r="W15">
            <v>-0.29713000000000001</v>
          </cell>
          <cell r="Y15">
            <v>-2.3184119974095085E-3</v>
          </cell>
        </row>
        <row r="17">
          <cell r="D17" t="str">
            <v>Financial Summary</v>
          </cell>
          <cell r="R17" t="str">
            <v>Market Information</v>
          </cell>
        </row>
        <row r="18">
          <cell r="K18" t="str">
            <v>Fiscal Year Ended March 31,</v>
          </cell>
        </row>
        <row r="19">
          <cell r="K19">
            <v>1996</v>
          </cell>
          <cell r="M19">
            <v>1997</v>
          </cell>
          <cell r="O19" t="str">
            <v>1998E (1)</v>
          </cell>
          <cell r="R19" t="str">
            <v>Stock Price 3/10/98</v>
          </cell>
          <cell r="W19">
            <v>12.6875</v>
          </cell>
        </row>
        <row r="20">
          <cell r="D20" t="str">
            <v>Net Revenues</v>
          </cell>
          <cell r="K20">
            <v>127.928</v>
          </cell>
          <cell r="M20">
            <v>128.161</v>
          </cell>
          <cell r="O20">
            <v>155.6</v>
          </cell>
          <cell r="R20" t="str">
            <v>52-Week Range</v>
          </cell>
          <cell r="W20" t="str">
            <v>$20.00 / $8.00</v>
          </cell>
        </row>
        <row r="21">
          <cell r="D21" t="str">
            <v>Cost of Sales</v>
          </cell>
          <cell r="K21">
            <v>86.463999999999999</v>
          </cell>
          <cell r="M21">
            <v>85.602999999999994</v>
          </cell>
          <cell r="O21">
            <v>106.69999999999999</v>
          </cell>
          <cell r="R21" t="str">
            <v>Shares Outstanding (000)</v>
          </cell>
          <cell r="W21">
            <v>9334.9069999999992</v>
          </cell>
        </row>
        <row r="22">
          <cell r="E22" t="str">
            <v>Gross Profit</v>
          </cell>
          <cell r="K22">
            <v>41.463999999999999</v>
          </cell>
          <cell r="M22">
            <v>42.558000000000007</v>
          </cell>
          <cell r="O22">
            <v>48.900000000000006</v>
          </cell>
          <cell r="R22" t="str">
            <v>Market Value</v>
          </cell>
          <cell r="W22">
            <v>118.43663256249999</v>
          </cell>
        </row>
        <row r="23">
          <cell r="D23" t="str">
            <v>Operating Expenses</v>
          </cell>
          <cell r="K23">
            <v>28.303999999999998</v>
          </cell>
          <cell r="M23">
            <v>32.772999999999996</v>
          </cell>
          <cell r="O23">
            <v>36.6</v>
          </cell>
          <cell r="R23" t="str">
            <v>5-Year EPS Growth Rate (2)</v>
          </cell>
          <cell r="W23">
            <v>0.2</v>
          </cell>
        </row>
        <row r="24">
          <cell r="E24" t="str">
            <v>EBIT</v>
          </cell>
          <cell r="K24">
            <v>13.16</v>
          </cell>
          <cell r="M24">
            <v>9.7850000000000108</v>
          </cell>
          <cell r="O24">
            <v>12.300000000000004</v>
          </cell>
          <cell r="R24" t="str">
            <v>Net Debt</v>
          </cell>
          <cell r="W24">
            <v>-28.135999999999999</v>
          </cell>
        </row>
        <row r="25">
          <cell r="D25" t="str">
            <v>Interest Expense, Net</v>
          </cell>
          <cell r="K25">
            <v>0.248</v>
          </cell>
          <cell r="M25">
            <v>-1.1260000000000001</v>
          </cell>
          <cell r="O25">
            <v>-1.2</v>
          </cell>
          <cell r="R25" t="str">
            <v>Aggregate Value</v>
          </cell>
          <cell r="W25">
            <v>90.300632562499999</v>
          </cell>
        </row>
        <row r="26">
          <cell r="D26" t="str">
            <v>Other (income) expense, net</v>
          </cell>
          <cell r="K26">
            <v>0.02</v>
          </cell>
          <cell r="M26">
            <v>8.0000000000000002E-3</v>
          </cell>
          <cell r="O26">
            <v>0</v>
          </cell>
        </row>
        <row r="27">
          <cell r="E27" t="str">
            <v>Earnings before tax</v>
          </cell>
          <cell r="K27">
            <v>12.892000000000001</v>
          </cell>
          <cell r="M27">
            <v>10.903000000000011</v>
          </cell>
          <cell r="O27">
            <v>13.500000000000004</v>
          </cell>
          <cell r="R27" t="str">
            <v>Selected Financial Ratios</v>
          </cell>
        </row>
        <row r="28">
          <cell r="D28" t="str">
            <v>Income tax expense</v>
          </cell>
          <cell r="K28">
            <v>5.1580000000000004</v>
          </cell>
          <cell r="M28">
            <v>4.3612000000000046</v>
          </cell>
          <cell r="O28">
            <v>5</v>
          </cell>
        </row>
        <row r="29">
          <cell r="D29" t="str">
            <v>Minority interest</v>
          </cell>
          <cell r="K29">
            <v>0</v>
          </cell>
          <cell r="M29">
            <v>0</v>
          </cell>
          <cell r="O29">
            <v>0</v>
          </cell>
          <cell r="R29" t="str">
            <v>Price/Earnings:</v>
          </cell>
          <cell r="V29" t="str">
            <v>AV/EBIT:</v>
          </cell>
        </row>
        <row r="30">
          <cell r="E30" t="str">
            <v>Net Income</v>
          </cell>
          <cell r="K30">
            <v>7.7340000000000009</v>
          </cell>
          <cell r="M30">
            <v>6.5418000000000065</v>
          </cell>
          <cell r="O30">
            <v>8.5000000000000036</v>
          </cell>
          <cell r="S30">
            <v>1997</v>
          </cell>
          <cell r="T30">
            <v>17.438611697086412</v>
          </cell>
          <cell r="U30" t="str">
            <v>x</v>
          </cell>
          <cell r="W30">
            <v>1997</v>
          </cell>
          <cell r="Y30">
            <v>9.2284754790495551</v>
          </cell>
          <cell r="Z30" t="str">
            <v>x</v>
          </cell>
        </row>
        <row r="31">
          <cell r="E31" t="str">
            <v>E.P.S.</v>
          </cell>
          <cell r="K31">
            <v>0.94597786333518719</v>
          </cell>
          <cell r="M31">
            <v>0.72755218250084597</v>
          </cell>
          <cell r="O31">
            <v>0.84560286510147276</v>
          </cell>
          <cell r="S31" t="str">
            <v>1998E (1)</v>
          </cell>
          <cell r="T31">
            <v>15.004088235294111</v>
          </cell>
          <cell r="W31" t="str">
            <v>1998E (1)</v>
          </cell>
          <cell r="Y31">
            <v>7.3415148424796719</v>
          </cell>
        </row>
        <row r="33">
          <cell r="E33" t="str">
            <v>Reported E.P.S. (3)</v>
          </cell>
          <cell r="K33">
            <v>0.95</v>
          </cell>
          <cell r="M33">
            <v>-0.77</v>
          </cell>
          <cell r="O33">
            <v>0.85</v>
          </cell>
        </row>
        <row r="34">
          <cell r="D34" t="str">
            <v>(1) Based on a Cowen &amp; Company research report dated November 14, 1997.</v>
          </cell>
          <cell r="R34" t="str">
            <v>(2) Based on January 1998 I/B/E/S estimates.</v>
          </cell>
        </row>
        <row r="35">
          <cell r="D35" t="str">
            <v>(3) Includes a pre-tax resturcturing charge of $14.3 MM and a pre-tax environmental remediation charge of $2.1 MM in 1997.</v>
          </cell>
        </row>
        <row r="36">
          <cell r="D36" t="str">
            <v>Management</v>
          </cell>
          <cell r="R36" t="str">
            <v>Significant Ownership</v>
          </cell>
        </row>
        <row r="37">
          <cell r="E37" t="str">
            <v xml:space="preserve">Name                    </v>
          </cell>
          <cell r="I37" t="str">
            <v>Title</v>
          </cell>
          <cell r="S37" t="str">
            <v>Shareholder</v>
          </cell>
          <cell r="W37" t="str">
            <v>Shares</v>
          </cell>
          <cell r="Y37" t="str">
            <v>% Held</v>
          </cell>
        </row>
        <row r="38">
          <cell r="E38" t="str">
            <v>Arthur R. Buckland</v>
          </cell>
          <cell r="I38" t="str">
            <v>Chairman, President and Chief Executive Officer</v>
          </cell>
          <cell r="S38" t="str">
            <v>Officers &amp; Directors</v>
          </cell>
          <cell r="W38">
            <v>640460</v>
          </cell>
          <cell r="Y38">
            <v>6.7353090632529714E-2</v>
          </cell>
        </row>
        <row r="39">
          <cell r="E39" t="str">
            <v>Thomas B. Sager</v>
          </cell>
          <cell r="I39" t="str">
            <v>Chief Financial Officer</v>
          </cell>
          <cell r="S39" t="str">
            <v>Wellington Management</v>
          </cell>
          <cell r="W39">
            <v>934100</v>
          </cell>
          <cell r="Y39">
            <v>9.823333535247479E-2</v>
          </cell>
        </row>
        <row r="40">
          <cell r="E40" t="str">
            <v>Michael J. Ferrantino</v>
          </cell>
          <cell r="I40" t="str">
            <v>General Manager: Components Group</v>
          </cell>
          <cell r="S40" t="str">
            <v>Merrill Lynch Asset Mngt.</v>
          </cell>
          <cell r="W40">
            <v>851750</v>
          </cell>
          <cell r="Y40">
            <v>8.9573111429686769E-2</v>
          </cell>
        </row>
        <row r="41">
          <cell r="E41" t="str">
            <v>Harsh Koppula</v>
          </cell>
          <cell r="I41" t="str">
            <v>General Manager: Advanced Magnetic Products Group</v>
          </cell>
          <cell r="S41" t="str">
            <v>TCW Group Inc.</v>
          </cell>
          <cell r="W41">
            <v>847000</v>
          </cell>
          <cell r="Y41">
            <v>8.9073584245312226E-2</v>
          </cell>
        </row>
        <row r="42">
          <cell r="S42" t="str">
            <v>Wisc. Investment Board</v>
          </cell>
          <cell r="W42">
            <v>696500</v>
          </cell>
          <cell r="Y42">
            <v>7.3246459771971625E-2</v>
          </cell>
        </row>
        <row r="43">
          <cell r="D43" t="str">
            <v>Board of Directors</v>
          </cell>
          <cell r="S43" t="str">
            <v>HL Investment Advisors</v>
          </cell>
          <cell r="W43">
            <v>456900</v>
          </cell>
          <cell r="Y43">
            <v>4.8049256955942331E-2</v>
          </cell>
        </row>
        <row r="44">
          <cell r="E44" t="str">
            <v>Arthur R. Buckland</v>
          </cell>
          <cell r="I44" t="str">
            <v>James K. Sims</v>
          </cell>
          <cell r="M44" t="str">
            <v>John G. Turner</v>
          </cell>
          <cell r="S44" t="str">
            <v>Putnam Investment Mngt.</v>
          </cell>
          <cell r="W44">
            <v>378025</v>
          </cell>
          <cell r="Y44">
            <v>3.9754476604880941E-2</v>
          </cell>
        </row>
        <row r="45">
          <cell r="E45" t="str">
            <v>Winston R. Hindle, Jr.</v>
          </cell>
          <cell r="I45" t="str">
            <v>Clemente C. Tiampo</v>
          </cell>
        </row>
      </sheetData>
      <sheetData sheetId="2" refreshError="1"/>
      <sheetData sheetId="3" refreshError="1">
        <row r="2">
          <cell r="C2" t="str">
            <v>PROJECT OLYMPIC</v>
          </cell>
        </row>
        <row r="3">
          <cell r="C3" t="str">
            <v>Historical Operating Performance</v>
          </cell>
        </row>
        <row r="4">
          <cell r="C4" t="str">
            <v>($MM)</v>
          </cell>
        </row>
        <row r="6">
          <cell r="H6">
            <v>1991</v>
          </cell>
          <cell r="I6">
            <v>1992</v>
          </cell>
          <cell r="J6">
            <v>1993</v>
          </cell>
          <cell r="K6">
            <v>1994</v>
          </cell>
          <cell r="L6">
            <v>1995</v>
          </cell>
          <cell r="M6">
            <v>1996</v>
          </cell>
          <cell r="N6">
            <v>1997</v>
          </cell>
          <cell r="O6" t="str">
            <v>L12M (1)</v>
          </cell>
          <cell r="Q6" t="str">
            <v>Average</v>
          </cell>
        </row>
        <row r="8">
          <cell r="D8" t="str">
            <v>Semiconductors</v>
          </cell>
          <cell r="J8">
            <v>15</v>
          </cell>
          <cell r="K8">
            <v>19.399999999999999</v>
          </cell>
          <cell r="L8">
            <v>25.2</v>
          </cell>
          <cell r="M8">
            <v>46.9</v>
          </cell>
          <cell r="N8">
            <v>60</v>
          </cell>
          <cell r="O8">
            <v>62</v>
          </cell>
        </row>
        <row r="9">
          <cell r="E9" t="str">
            <v>% of Total</v>
          </cell>
          <cell r="J9">
            <v>0.19815321206356756</v>
          </cell>
          <cell r="K9">
            <v>0.2552631578947368</v>
          </cell>
          <cell r="L9">
            <v>0.26222684703433918</v>
          </cell>
          <cell r="M9">
            <v>0.36669272869429237</v>
          </cell>
          <cell r="N9">
            <v>0.46801872074883</v>
          </cell>
          <cell r="O9">
            <v>0.44927536231884058</v>
          </cell>
        </row>
        <row r="10">
          <cell r="E10" t="str">
            <v>% Growth</v>
          </cell>
          <cell r="K10">
            <v>0.29333333333333322</v>
          </cell>
          <cell r="L10">
            <v>0.2989690721649485</v>
          </cell>
          <cell r="M10">
            <v>0.86111111111111116</v>
          </cell>
          <cell r="N10">
            <v>0.27931769722814503</v>
          </cell>
          <cell r="O10">
            <v>3.3333333333333437E-2</v>
          </cell>
          <cell r="Q10">
            <v>0.35321290943417427</v>
          </cell>
        </row>
        <row r="11">
          <cell r="D11" t="str">
            <v>Advanced magnetics</v>
          </cell>
          <cell r="J11">
            <v>60.7</v>
          </cell>
          <cell r="K11">
            <v>56.6</v>
          </cell>
          <cell r="L11">
            <v>70.900000000000006</v>
          </cell>
          <cell r="M11">
            <v>81</v>
          </cell>
          <cell r="N11">
            <v>68.2</v>
          </cell>
          <cell r="O11">
            <v>76</v>
          </cell>
        </row>
        <row r="12">
          <cell r="E12" t="str">
            <v>% of Total</v>
          </cell>
          <cell r="J12">
            <v>0.80185999815057007</v>
          </cell>
          <cell r="K12">
            <v>0.74473684210526314</v>
          </cell>
          <cell r="L12">
            <v>0.73777315296566082</v>
          </cell>
          <cell r="M12">
            <v>0.63330727130570752</v>
          </cell>
          <cell r="N12">
            <v>0.53198127925117011</v>
          </cell>
          <cell r="O12">
            <v>0.55072463768115942</v>
          </cell>
        </row>
        <row r="13">
          <cell r="E13" t="str">
            <v>% Growth</v>
          </cell>
          <cell r="K13">
            <v>-6.7545304777594795E-2</v>
          </cell>
          <cell r="L13">
            <v>0.25265017667844525</v>
          </cell>
          <cell r="M13">
            <v>0.14245416078984485</v>
          </cell>
          <cell r="N13">
            <v>-0.15802469135802466</v>
          </cell>
          <cell r="O13">
            <v>0.11436950146627556</v>
          </cell>
          <cell r="Q13">
            <v>5.6780768559789238E-2</v>
          </cell>
        </row>
        <row r="14">
          <cell r="D14" t="str">
            <v>Net sales</v>
          </cell>
          <cell r="H14">
            <v>73.072999999999993</v>
          </cell>
          <cell r="I14">
            <v>71.022000000000006</v>
          </cell>
          <cell r="J14">
            <v>75.698999999999998</v>
          </cell>
          <cell r="K14">
            <v>76</v>
          </cell>
          <cell r="L14">
            <v>96.100000000000009</v>
          </cell>
          <cell r="M14">
            <v>127.9</v>
          </cell>
          <cell r="N14">
            <v>128.19999999999999</v>
          </cell>
          <cell r="O14">
            <v>138</v>
          </cell>
        </row>
        <row r="15">
          <cell r="E15" t="str">
            <v>% Growth</v>
          </cell>
          <cell r="I15">
            <v>-2.8067822588370372E-2</v>
          </cell>
          <cell r="J15">
            <v>6.5852834333023358E-2</v>
          </cell>
          <cell r="K15">
            <v>3.9762744554090457E-3</v>
          </cell>
          <cell r="L15">
            <v>0.26447368421052642</v>
          </cell>
          <cell r="M15">
            <v>0.33090530697190412</v>
          </cell>
          <cell r="N15">
            <v>2.3455824863172214E-3</v>
          </cell>
          <cell r="O15">
            <v>7.6443057722308971E-2</v>
          </cell>
          <cell r="Q15">
            <v>0.10227555965587411</v>
          </cell>
        </row>
        <row r="17">
          <cell r="D17" t="str">
            <v>Gross Profit</v>
          </cell>
          <cell r="H17">
            <v>18.513000000000002</v>
          </cell>
          <cell r="I17">
            <v>15.39</v>
          </cell>
          <cell r="J17">
            <v>16.494</v>
          </cell>
          <cell r="K17">
            <v>17.545000000000002</v>
          </cell>
          <cell r="L17">
            <v>26.446000000000002</v>
          </cell>
          <cell r="M17">
            <v>41.463999999999999</v>
          </cell>
          <cell r="N17">
            <v>42.558000000000007</v>
          </cell>
          <cell r="O17">
            <v>44.048000000000009</v>
          </cell>
        </row>
        <row r="18">
          <cell r="E18" t="str">
            <v>% of Net Sales</v>
          </cell>
          <cell r="H18">
            <v>0.25334939033569176</v>
          </cell>
          <cell r="I18">
            <v>0.21669341894060995</v>
          </cell>
          <cell r="J18">
            <v>0.21788927198509889</v>
          </cell>
          <cell r="K18">
            <v>0.23085526315789476</v>
          </cell>
          <cell r="L18">
            <v>0.27519250780437043</v>
          </cell>
          <cell r="M18">
            <v>0.32419077404222046</v>
          </cell>
          <cell r="N18">
            <v>0.33196567862714516</v>
          </cell>
          <cell r="O18">
            <v>0.3191884057971015</v>
          </cell>
          <cell r="Q18">
            <v>0.27116558883626662</v>
          </cell>
        </row>
        <row r="20">
          <cell r="D20" t="str">
            <v>S,G&amp;A</v>
          </cell>
          <cell r="H20">
            <v>11.922000000000001</v>
          </cell>
          <cell r="I20">
            <v>10.691000000000001</v>
          </cell>
          <cell r="J20">
            <v>11.853999999999999</v>
          </cell>
          <cell r="K20">
            <v>12.154999999999999</v>
          </cell>
          <cell r="L20">
            <v>17.143000000000001</v>
          </cell>
          <cell r="M20">
            <v>23.856999999999999</v>
          </cell>
          <cell r="N20">
            <v>26.229999999999997</v>
          </cell>
          <cell r="O20">
            <v>27.130000000000003</v>
          </cell>
        </row>
        <row r="21">
          <cell r="E21" t="str">
            <v>% of Sales</v>
          </cell>
          <cell r="H21">
            <v>0.16315191657657413</v>
          </cell>
          <cell r="I21">
            <v>0.1505308214356115</v>
          </cell>
          <cell r="J21">
            <v>0.15659387838676864</v>
          </cell>
          <cell r="K21">
            <v>0.15993421052631579</v>
          </cell>
          <cell r="L21">
            <v>0.17838709677419354</v>
          </cell>
          <cell r="M21">
            <v>0.18652853792025018</v>
          </cell>
          <cell r="N21">
            <v>0.2046021840873635</v>
          </cell>
          <cell r="O21">
            <v>0.19659420289855073</v>
          </cell>
          <cell r="Q21">
            <v>0.17454035607570348</v>
          </cell>
        </row>
        <row r="22">
          <cell r="D22" t="str">
            <v>Research &amp; Development</v>
          </cell>
          <cell r="H22">
            <v>1.857</v>
          </cell>
          <cell r="I22">
            <v>2.1869999999999998</v>
          </cell>
          <cell r="J22">
            <v>2.1480000000000001</v>
          </cell>
          <cell r="K22">
            <v>2.4889999999999999</v>
          </cell>
          <cell r="L22">
            <v>3.532</v>
          </cell>
          <cell r="M22">
            <v>4.4470000000000001</v>
          </cell>
          <cell r="N22">
            <v>6.5430000000000001</v>
          </cell>
          <cell r="O22">
            <v>7.9059999999999988</v>
          </cell>
        </row>
        <row r="23">
          <cell r="E23" t="str">
            <v>% of Sales</v>
          </cell>
          <cell r="H23">
            <v>2.5412943221162401E-2</v>
          </cell>
          <cell r="I23">
            <v>3.0793275323139305E-2</v>
          </cell>
          <cell r="J23">
            <v>2.8375539967502875E-2</v>
          </cell>
          <cell r="K23">
            <v>3.2750000000000001E-2</v>
          </cell>
          <cell r="L23">
            <v>3.6753381893860557E-2</v>
          </cell>
          <cell r="M23">
            <v>3.476935105551212E-2</v>
          </cell>
          <cell r="N23">
            <v>5.1037441497659909E-2</v>
          </cell>
          <cell r="O23">
            <v>5.7289855072463758E-2</v>
          </cell>
          <cell r="Q23">
            <v>3.7147723503912614E-2</v>
          </cell>
        </row>
        <row r="25">
          <cell r="D25" t="str">
            <v>EBIT</v>
          </cell>
          <cell r="H25">
            <v>4.7340000000000009</v>
          </cell>
          <cell r="I25">
            <v>2.512</v>
          </cell>
          <cell r="J25">
            <v>2.4920000000000004</v>
          </cell>
          <cell r="K25">
            <v>2.9010000000000025</v>
          </cell>
          <cell r="L25">
            <v>5.7710000000000008</v>
          </cell>
          <cell r="M25">
            <v>13.16</v>
          </cell>
          <cell r="N25">
            <v>9.7850000000000108</v>
          </cell>
          <cell r="O25">
            <v>9.0120000000000076</v>
          </cell>
        </row>
        <row r="26">
          <cell r="E26" t="str">
            <v>% of Sales</v>
          </cell>
          <cell r="H26">
            <v>6.4784530537955215E-2</v>
          </cell>
          <cell r="I26">
            <v>3.5369322181859141E-2</v>
          </cell>
          <cell r="J26">
            <v>3.2919853630827361E-2</v>
          </cell>
          <cell r="K26">
            <v>3.8171052631578981E-2</v>
          </cell>
          <cell r="L26">
            <v>6.005202913631634E-2</v>
          </cell>
          <cell r="M26">
            <v>0.10289288506645816</v>
          </cell>
          <cell r="N26">
            <v>7.6326053042121769E-2</v>
          </cell>
          <cell r="O26">
            <v>6.5304347826087017E-2</v>
          </cell>
          <cell r="Q26">
            <v>5.9477509256650497E-2</v>
          </cell>
        </row>
        <row r="28">
          <cell r="D28" t="str">
            <v>Depreciation &amp; Amortization</v>
          </cell>
          <cell r="J28">
            <v>5.5819999999999999</v>
          </cell>
          <cell r="K28">
            <v>5.07</v>
          </cell>
          <cell r="L28">
            <v>4.25</v>
          </cell>
          <cell r="M28">
            <v>4.3490000000000002</v>
          </cell>
          <cell r="N28">
            <v>4.8049999999999997</v>
          </cell>
          <cell r="O28">
            <v>5.2889999999999997</v>
          </cell>
        </row>
        <row r="29">
          <cell r="E29" t="str">
            <v>% of Cap Ex</v>
          </cell>
          <cell r="J29">
            <v>1.6035621947716174</v>
          </cell>
          <cell r="K29">
            <v>1.7690160502442429</v>
          </cell>
          <cell r="L29">
            <v>0.65616797900262469</v>
          </cell>
          <cell r="M29">
            <v>0.4760810071154899</v>
          </cell>
          <cell r="N29">
            <v>0.31933275736027111</v>
          </cell>
          <cell r="O29">
            <v>0.46188105842284505</v>
          </cell>
          <cell r="Q29">
            <v>0.88100684115284855</v>
          </cell>
        </row>
        <row r="30">
          <cell r="E30" t="str">
            <v>% of PP&amp;E</v>
          </cell>
          <cell r="J30" t="str">
            <v>NA</v>
          </cell>
          <cell r="K30">
            <v>0.33585055643879175</v>
          </cell>
          <cell r="L30">
            <v>0.21598820958479442</v>
          </cell>
          <cell r="M30">
            <v>0.17947342357213603</v>
          </cell>
          <cell r="N30">
            <v>0.16582689122032027</v>
          </cell>
          <cell r="O30">
            <v>0.15903897041135434</v>
          </cell>
          <cell r="Q30">
            <v>0.21123561024547938</v>
          </cell>
        </row>
        <row r="32">
          <cell r="D32" t="str">
            <v>EBITDA</v>
          </cell>
          <cell r="J32">
            <v>8.0739999999999998</v>
          </cell>
          <cell r="K32">
            <v>7.9710000000000027</v>
          </cell>
          <cell r="L32">
            <v>10.021000000000001</v>
          </cell>
          <cell r="M32">
            <v>17.509</v>
          </cell>
          <cell r="N32">
            <v>14.590000000000011</v>
          </cell>
          <cell r="O32">
            <v>14.301000000000007</v>
          </cell>
        </row>
        <row r="33">
          <cell r="E33" t="str">
            <v>% of Sales</v>
          </cell>
          <cell r="J33">
            <v>0.10665926894674962</v>
          </cell>
          <cell r="K33">
            <v>0.10488157894736845</v>
          </cell>
          <cell r="L33">
            <v>0.10427679500520291</v>
          </cell>
          <cell r="M33">
            <v>0.13689601250977326</v>
          </cell>
          <cell r="N33">
            <v>0.11380655226209058</v>
          </cell>
          <cell r="O33">
            <v>0.10363043478260875</v>
          </cell>
          <cell r="Q33">
            <v>0.11169177374229892</v>
          </cell>
        </row>
        <row r="35">
          <cell r="D35" t="str">
            <v>Capital Expenditures</v>
          </cell>
          <cell r="J35">
            <v>3.4809999999999999</v>
          </cell>
          <cell r="K35">
            <v>2.8660000000000001</v>
          </cell>
          <cell r="L35">
            <v>6.4770000000000003</v>
          </cell>
          <cell r="M35">
            <v>9.1349999999999998</v>
          </cell>
          <cell r="N35">
            <v>15.047000000000001</v>
          </cell>
          <cell r="O35">
            <v>11.451000000000002</v>
          </cell>
        </row>
        <row r="36">
          <cell r="E36" t="str">
            <v>% of Sales</v>
          </cell>
          <cell r="J36">
            <v>4.5984755412885242E-2</v>
          </cell>
          <cell r="K36">
            <v>3.7710526315789472E-2</v>
          </cell>
          <cell r="L36">
            <v>6.7398543184183146E-2</v>
          </cell>
          <cell r="M36">
            <v>7.1422986708365901E-2</v>
          </cell>
          <cell r="N36">
            <v>0.11737129485179408</v>
          </cell>
          <cell r="O36">
            <v>8.2978260869565237E-2</v>
          </cell>
          <cell r="Q36">
            <v>7.0477727890430511E-2</v>
          </cell>
        </row>
        <row r="38">
          <cell r="D38" t="str">
            <v>PP&amp;E, Net</v>
          </cell>
          <cell r="K38">
            <v>15.096</v>
          </cell>
          <cell r="L38">
            <v>19.677</v>
          </cell>
          <cell r="M38">
            <v>24.231999999999999</v>
          </cell>
          <cell r="N38">
            <v>28.975999999999999</v>
          </cell>
          <cell r="O38">
            <v>33.256</v>
          </cell>
        </row>
        <row r="40">
          <cell r="D40" t="str">
            <v xml:space="preserve">Working Capital </v>
          </cell>
          <cell r="L40">
            <v>-1.5</v>
          </cell>
          <cell r="M40">
            <v>13.2</v>
          </cell>
          <cell r="N40">
            <v>-4.8</v>
          </cell>
          <cell r="O40">
            <v>9.0200000000000014</v>
          </cell>
        </row>
        <row r="42">
          <cell r="D42" t="str">
            <v>Days Receivable</v>
          </cell>
          <cell r="K42">
            <v>57.223355263157885</v>
          </cell>
          <cell r="L42">
            <v>59.7</v>
          </cell>
          <cell r="M42">
            <v>55.6</v>
          </cell>
          <cell r="N42">
            <v>49.6</v>
          </cell>
          <cell r="O42">
            <v>52.848297101449276</v>
          </cell>
          <cell r="Q42">
            <v>54.994330472921433</v>
          </cell>
        </row>
        <row r="43">
          <cell r="D43" t="str">
            <v>Days Payable</v>
          </cell>
          <cell r="K43">
            <v>40.91373555840822</v>
          </cell>
          <cell r="L43">
            <v>48.1</v>
          </cell>
          <cell r="M43">
            <v>33.5</v>
          </cell>
          <cell r="N43">
            <v>53.8</v>
          </cell>
          <cell r="O43">
            <v>44.456922257720976</v>
          </cell>
          <cell r="Q43">
            <v>44.154131563225839</v>
          </cell>
        </row>
        <row r="44">
          <cell r="D44" t="str">
            <v>Inventory Turns</v>
          </cell>
          <cell r="K44">
            <v>8.3023814725802936</v>
          </cell>
          <cell r="L44">
            <v>8.1999999999999993</v>
          </cell>
          <cell r="M44">
            <v>7.5</v>
          </cell>
          <cell r="N44">
            <v>6.4</v>
          </cell>
          <cell r="O44">
            <v>6.7212156633547631</v>
          </cell>
          <cell r="Q44">
            <v>7.42471942718701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"/>
      <sheetName val="E. WANZQUE"/>
      <sheetName val="BASE"/>
      <sheetName val="SUBSIDIO"/>
      <sheetName val="Calculo PREV. SOCIAL"/>
      <sheetName val="a retener"/>
      <sheetName val="DATOS"/>
      <sheetName val="E__WANZQUE"/>
      <sheetName val="Calculo_PREV__SOCIAL"/>
      <sheetName val="a_retener"/>
    </sheetNames>
    <sheetDataSet>
      <sheetData sheetId="0"/>
      <sheetData sheetId="1" refreshError="1"/>
      <sheetData sheetId="2" refreshError="1"/>
      <sheetData sheetId="3" refreshError="1"/>
      <sheetData sheetId="4" refreshError="1">
        <row r="5">
          <cell r="E5">
            <v>14727.75</v>
          </cell>
        </row>
        <row r="6">
          <cell r="E6">
            <v>103094.25</v>
          </cell>
        </row>
      </sheetData>
      <sheetData sheetId="5" refreshError="1"/>
      <sheetData sheetId="6" refreshError="1"/>
      <sheetData sheetId="7"/>
      <sheetData sheetId="8">
        <row r="5">
          <cell r="E5">
            <v>14727.75</v>
          </cell>
        </row>
      </sheetData>
      <sheetData sheetId="9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gina 1"/>
      <sheetName val="Pagina 2"/>
      <sheetName val="Pagina 4"/>
      <sheetName val="Pagina 5"/>
      <sheetName val="Pag 1 Hewlett Packard"/>
      <sheetName val="Pag 2 Hewlett Packard"/>
      <sheetName val="Módulo1"/>
      <sheetName val="Pag 4 Hewlett Packard"/>
      <sheetName val="Pag 5 Hewlett Packard"/>
      <sheetName val="Macro1"/>
      <sheetName val="EQ DE COMPUTO"/>
      <sheetName val="EQ TELEFONIA"/>
      <sheetName val="Pagina_1"/>
      <sheetName val="Pagina_2"/>
      <sheetName val="Pagina_4"/>
      <sheetName val="Pagina_5"/>
      <sheetName val="Pag_1_Hewlett_Packard"/>
      <sheetName val="Pag_2_Hewlett_Packard"/>
      <sheetName val="Pag_4_Hewlett_Packard"/>
      <sheetName val="Pag_5_Hewlett_Packard"/>
      <sheetName val="EQ_DE_COMPUTO"/>
      <sheetName val="EQ_TELEFON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">
          <cell r="D1" t="str">
            <v>ImpresionEpson</v>
          </cell>
          <cell r="E1" t="str">
            <v>ImpresionHP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"/>
      <sheetName val="II"/>
      <sheetName val="II.1"/>
      <sheetName val="III.1"/>
      <sheetName val="III.2"/>
      <sheetName val="III.3"/>
      <sheetName val="III.4"/>
      <sheetName val="IV"/>
      <sheetName val="IV.1"/>
      <sheetName val="IV.2"/>
      <sheetName val="IV.3"/>
      <sheetName val="IV.4"/>
      <sheetName val="VI"/>
      <sheetName val="X"/>
      <sheetName val="Marcas"/>
      <sheetName val="T.C."/>
      <sheetName val="Observaciones"/>
      <sheetName val="Table of Contents"/>
      <sheetName val="II_1"/>
      <sheetName val="III_1"/>
      <sheetName val="III_2"/>
      <sheetName val="III_3"/>
      <sheetName val="III_4"/>
      <sheetName val="IV_1"/>
      <sheetName val="IV_2"/>
      <sheetName val="IV_3"/>
      <sheetName val="IV_4"/>
      <sheetName val="T_C_"/>
      <sheetName val="Table_of_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E15">
            <v>170140.23</v>
          </cell>
        </row>
      </sheetData>
      <sheetData sheetId="12"/>
      <sheetData sheetId="13"/>
      <sheetData sheetId="14">
        <row r="136">
          <cell r="E136">
            <v>51998</v>
          </cell>
        </row>
      </sheetData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>
        <row r="15">
          <cell r="E15">
            <v>170140.23</v>
          </cell>
        </row>
      </sheetData>
      <sheetData sheetId="27"/>
      <sheetData sheetId="28"/>
      <sheetData sheetId="29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 1"/>
      <sheetName val="Tablas"/>
      <sheetName val="Tickmarks"/>
      <sheetName val="inpc"/>
      <sheetName val="UK Gaming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7395</v>
          </cell>
          <cell r="B1">
            <v>0.14499999999999999</v>
          </cell>
        </row>
        <row r="2">
          <cell r="A2">
            <v>27426</v>
          </cell>
          <cell r="B2">
            <v>0.14580000000000001</v>
          </cell>
        </row>
        <row r="3">
          <cell r="A3">
            <v>27454</v>
          </cell>
          <cell r="B3">
            <v>0.14680000000000001</v>
          </cell>
        </row>
        <row r="4">
          <cell r="A4">
            <v>27485</v>
          </cell>
          <cell r="B4">
            <v>0.14799999999999999</v>
          </cell>
        </row>
        <row r="5">
          <cell r="A5">
            <v>27515</v>
          </cell>
          <cell r="B5">
            <v>0.15</v>
          </cell>
        </row>
        <row r="6">
          <cell r="A6">
            <v>27546</v>
          </cell>
          <cell r="B6">
            <v>0.1525</v>
          </cell>
        </row>
        <row r="7">
          <cell r="A7">
            <v>27576</v>
          </cell>
          <cell r="B7">
            <v>0.15379999999999999</v>
          </cell>
        </row>
        <row r="8">
          <cell r="A8">
            <v>27576</v>
          </cell>
          <cell r="B8">
            <v>0.15509999999999999</v>
          </cell>
        </row>
        <row r="9">
          <cell r="A9">
            <v>27638</v>
          </cell>
          <cell r="B9">
            <v>0.15620000000000001</v>
          </cell>
        </row>
        <row r="10">
          <cell r="A10">
            <v>27668</v>
          </cell>
          <cell r="B10">
            <v>0.157</v>
          </cell>
        </row>
        <row r="11">
          <cell r="A11">
            <v>27699</v>
          </cell>
          <cell r="B11">
            <v>0.15809999999999999</v>
          </cell>
        </row>
        <row r="12">
          <cell r="A12">
            <v>27729</v>
          </cell>
          <cell r="B12">
            <v>0.15939999999999999</v>
          </cell>
        </row>
        <row r="13">
          <cell r="A13">
            <v>27760</v>
          </cell>
          <cell r="B13">
            <v>0.16250000000000001</v>
          </cell>
        </row>
        <row r="14">
          <cell r="A14">
            <v>27791</v>
          </cell>
          <cell r="B14">
            <v>0.16550000000000001</v>
          </cell>
        </row>
        <row r="15">
          <cell r="A15">
            <v>27820</v>
          </cell>
          <cell r="B15">
            <v>0.1671</v>
          </cell>
        </row>
        <row r="16">
          <cell r="A16">
            <v>27851</v>
          </cell>
          <cell r="B16">
            <v>0.16830000000000001</v>
          </cell>
        </row>
        <row r="17">
          <cell r="A17">
            <v>27881</v>
          </cell>
          <cell r="B17">
            <v>0.16950000000000001</v>
          </cell>
        </row>
        <row r="18">
          <cell r="A18">
            <v>27912</v>
          </cell>
          <cell r="B18">
            <v>0.17019999999999999</v>
          </cell>
        </row>
        <row r="19">
          <cell r="A19">
            <v>27942</v>
          </cell>
          <cell r="B19">
            <v>0.1716</v>
          </cell>
        </row>
        <row r="20">
          <cell r="A20">
            <v>27942</v>
          </cell>
          <cell r="B20">
            <v>0.17330000000000001</v>
          </cell>
        </row>
        <row r="21">
          <cell r="A21">
            <v>28004</v>
          </cell>
          <cell r="B21">
            <v>0.1792</v>
          </cell>
        </row>
        <row r="22">
          <cell r="A22">
            <v>28034</v>
          </cell>
          <cell r="B22">
            <v>0.18920000000000001</v>
          </cell>
        </row>
        <row r="23">
          <cell r="A23">
            <v>28065</v>
          </cell>
          <cell r="B23">
            <v>0.1978</v>
          </cell>
        </row>
        <row r="24">
          <cell r="A24">
            <v>28095</v>
          </cell>
          <cell r="B24">
            <v>0.20280000000000001</v>
          </cell>
        </row>
        <row r="25">
          <cell r="A25">
            <v>28126</v>
          </cell>
          <cell r="B25">
            <v>0.2092</v>
          </cell>
        </row>
        <row r="26">
          <cell r="A26">
            <v>28157</v>
          </cell>
          <cell r="B26">
            <v>0.21379999999999999</v>
          </cell>
        </row>
        <row r="27">
          <cell r="A27">
            <v>28185</v>
          </cell>
          <cell r="B27">
            <v>0.21759999999999999</v>
          </cell>
        </row>
        <row r="28">
          <cell r="A28">
            <v>28216</v>
          </cell>
          <cell r="B28">
            <v>0.22090000000000001</v>
          </cell>
        </row>
        <row r="29">
          <cell r="A29">
            <v>28246</v>
          </cell>
          <cell r="B29">
            <v>0.2228</v>
          </cell>
        </row>
        <row r="30">
          <cell r="A30">
            <v>28277</v>
          </cell>
          <cell r="B30">
            <v>0.22550000000000001</v>
          </cell>
        </row>
        <row r="31">
          <cell r="A31">
            <v>28307</v>
          </cell>
          <cell r="B31">
            <v>0.2281</v>
          </cell>
        </row>
        <row r="32">
          <cell r="A32">
            <v>28307</v>
          </cell>
          <cell r="B32">
            <v>0.23280000000000001</v>
          </cell>
        </row>
        <row r="33">
          <cell r="A33">
            <v>28369</v>
          </cell>
          <cell r="B33">
            <v>0.2369</v>
          </cell>
        </row>
        <row r="34">
          <cell r="A34">
            <v>28399</v>
          </cell>
          <cell r="B34">
            <v>0.2387</v>
          </cell>
        </row>
        <row r="35">
          <cell r="A35">
            <v>28430</v>
          </cell>
          <cell r="B35">
            <v>0.24129999999999999</v>
          </cell>
        </row>
        <row r="36">
          <cell r="A36">
            <v>28460</v>
          </cell>
          <cell r="B36">
            <v>0.2447</v>
          </cell>
        </row>
        <row r="37">
          <cell r="A37">
            <v>28491</v>
          </cell>
          <cell r="B37">
            <v>0.25009999999999999</v>
          </cell>
        </row>
        <row r="38">
          <cell r="A38">
            <v>28522</v>
          </cell>
          <cell r="B38">
            <v>0.25369999999999998</v>
          </cell>
        </row>
        <row r="39">
          <cell r="A39">
            <v>28550</v>
          </cell>
          <cell r="B39">
            <v>0.25629999999999997</v>
          </cell>
        </row>
        <row r="40">
          <cell r="A40">
            <v>28581</v>
          </cell>
          <cell r="B40">
            <v>0.25919999999999999</v>
          </cell>
        </row>
        <row r="41">
          <cell r="A41">
            <v>28611</v>
          </cell>
          <cell r="B41">
            <v>0.26169999999999999</v>
          </cell>
        </row>
        <row r="42">
          <cell r="A42">
            <v>28642</v>
          </cell>
          <cell r="B42">
            <v>0.26529999999999998</v>
          </cell>
        </row>
        <row r="43">
          <cell r="A43">
            <v>28672</v>
          </cell>
          <cell r="B43">
            <v>0.26979999999999998</v>
          </cell>
        </row>
        <row r="44">
          <cell r="A44">
            <v>28672</v>
          </cell>
          <cell r="B44">
            <v>0.27250000000000002</v>
          </cell>
        </row>
        <row r="45">
          <cell r="A45">
            <v>28734</v>
          </cell>
          <cell r="B45">
            <v>0.27560000000000001</v>
          </cell>
        </row>
        <row r="46">
          <cell r="A46">
            <v>28764</v>
          </cell>
          <cell r="B46">
            <v>0.27889999999999998</v>
          </cell>
        </row>
        <row r="47">
          <cell r="A47">
            <v>28795</v>
          </cell>
          <cell r="B47">
            <v>0.28179999999999999</v>
          </cell>
        </row>
        <row r="48">
          <cell r="A48">
            <v>28825</v>
          </cell>
          <cell r="B48">
            <v>0.28420000000000001</v>
          </cell>
        </row>
        <row r="49">
          <cell r="A49">
            <v>28856</v>
          </cell>
          <cell r="B49">
            <v>0.29430000000000001</v>
          </cell>
        </row>
        <row r="50">
          <cell r="A50">
            <v>28887</v>
          </cell>
          <cell r="B50">
            <v>0.29849999999999999</v>
          </cell>
        </row>
        <row r="51">
          <cell r="A51">
            <v>28915</v>
          </cell>
          <cell r="B51">
            <v>0.30259999999999998</v>
          </cell>
        </row>
        <row r="52">
          <cell r="A52">
            <v>28946</v>
          </cell>
          <cell r="B52">
            <v>0.30530000000000002</v>
          </cell>
        </row>
        <row r="53">
          <cell r="A53">
            <v>28976</v>
          </cell>
          <cell r="B53">
            <v>0.30930000000000002</v>
          </cell>
        </row>
        <row r="54">
          <cell r="A54">
            <v>29007</v>
          </cell>
          <cell r="B54">
            <v>0.31269999999999998</v>
          </cell>
        </row>
        <row r="55">
          <cell r="A55">
            <v>29037</v>
          </cell>
          <cell r="B55">
            <v>0.3165</v>
          </cell>
        </row>
        <row r="56">
          <cell r="A56">
            <v>29037</v>
          </cell>
          <cell r="B56">
            <v>0.32129999999999997</v>
          </cell>
        </row>
        <row r="57">
          <cell r="A57">
            <v>29099</v>
          </cell>
          <cell r="B57">
            <v>0.32519999999999999</v>
          </cell>
        </row>
        <row r="58">
          <cell r="A58">
            <v>29129</v>
          </cell>
          <cell r="B58">
            <v>0.33090000000000003</v>
          </cell>
        </row>
        <row r="59">
          <cell r="A59">
            <v>29160</v>
          </cell>
          <cell r="B59">
            <v>0.3352</v>
          </cell>
        </row>
        <row r="60">
          <cell r="A60">
            <v>29190</v>
          </cell>
          <cell r="B60">
            <v>0.34110000000000001</v>
          </cell>
        </row>
        <row r="61">
          <cell r="A61">
            <v>29221</v>
          </cell>
          <cell r="B61">
            <v>0.35770000000000002</v>
          </cell>
        </row>
        <row r="62">
          <cell r="A62">
            <v>29252</v>
          </cell>
          <cell r="B62">
            <v>0.36599999999999999</v>
          </cell>
        </row>
        <row r="63">
          <cell r="A63">
            <v>29281</v>
          </cell>
          <cell r="B63">
            <v>0.3735</v>
          </cell>
        </row>
        <row r="64">
          <cell r="A64">
            <v>29312</v>
          </cell>
          <cell r="B64">
            <v>0.38009999999999999</v>
          </cell>
        </row>
        <row r="65">
          <cell r="A65">
            <v>29342</v>
          </cell>
          <cell r="B65">
            <v>0.38629999999999998</v>
          </cell>
        </row>
        <row r="66">
          <cell r="A66">
            <v>29373</v>
          </cell>
          <cell r="B66">
            <v>0.39389999999999997</v>
          </cell>
        </row>
        <row r="67">
          <cell r="A67">
            <v>29403</v>
          </cell>
          <cell r="B67">
            <v>0.40489999999999998</v>
          </cell>
        </row>
        <row r="68">
          <cell r="A68">
            <v>29434</v>
          </cell>
          <cell r="B68">
            <v>0.4133</v>
          </cell>
        </row>
        <row r="69">
          <cell r="A69">
            <v>29465</v>
          </cell>
          <cell r="B69">
            <v>0.41789999999999999</v>
          </cell>
        </row>
        <row r="70">
          <cell r="A70">
            <v>29495</v>
          </cell>
          <cell r="B70">
            <v>0.42420000000000002</v>
          </cell>
        </row>
        <row r="71">
          <cell r="A71">
            <v>29526</v>
          </cell>
          <cell r="B71">
            <v>0.43159999999999998</v>
          </cell>
        </row>
        <row r="72">
          <cell r="A72">
            <v>29556</v>
          </cell>
          <cell r="B72">
            <v>0.44290000000000002</v>
          </cell>
        </row>
        <row r="73">
          <cell r="A73">
            <v>29587</v>
          </cell>
          <cell r="B73">
            <v>0.4572</v>
          </cell>
        </row>
        <row r="74">
          <cell r="A74">
            <v>29618</v>
          </cell>
          <cell r="B74">
            <v>0.46839999999999998</v>
          </cell>
        </row>
        <row r="75">
          <cell r="A75">
            <v>29646</v>
          </cell>
          <cell r="B75">
            <v>0.47839999999999999</v>
          </cell>
        </row>
        <row r="76">
          <cell r="A76">
            <v>29677</v>
          </cell>
          <cell r="B76">
            <v>0.48920000000000002</v>
          </cell>
        </row>
        <row r="77">
          <cell r="A77">
            <v>29707</v>
          </cell>
          <cell r="B77">
            <v>0.49659999999999999</v>
          </cell>
        </row>
        <row r="78">
          <cell r="A78">
            <v>29738</v>
          </cell>
          <cell r="B78">
            <v>0.50360000000000005</v>
          </cell>
        </row>
        <row r="79">
          <cell r="A79">
            <v>29768</v>
          </cell>
          <cell r="B79">
            <v>0.51239999999999997</v>
          </cell>
        </row>
        <row r="80">
          <cell r="A80">
            <v>29799</v>
          </cell>
          <cell r="B80">
            <v>0.52300000000000002</v>
          </cell>
        </row>
        <row r="81">
          <cell r="A81">
            <v>29830</v>
          </cell>
          <cell r="B81">
            <v>0.53269999999999995</v>
          </cell>
        </row>
        <row r="82">
          <cell r="A82">
            <v>29860</v>
          </cell>
          <cell r="B82">
            <v>0.54449999999999998</v>
          </cell>
        </row>
        <row r="83">
          <cell r="A83">
            <v>29891</v>
          </cell>
          <cell r="B83">
            <v>0.55500000000000005</v>
          </cell>
        </row>
        <row r="84">
          <cell r="A84">
            <v>29921</v>
          </cell>
          <cell r="B84">
            <v>0.56999999999999995</v>
          </cell>
        </row>
        <row r="85">
          <cell r="A85">
            <v>29952</v>
          </cell>
          <cell r="B85">
            <v>0.59830000000000005</v>
          </cell>
        </row>
        <row r="86">
          <cell r="A86">
            <v>29983</v>
          </cell>
          <cell r="B86">
            <v>0.62180000000000002</v>
          </cell>
        </row>
        <row r="87">
          <cell r="A87">
            <v>30011</v>
          </cell>
          <cell r="B87">
            <v>0.64449999999999996</v>
          </cell>
        </row>
        <row r="88">
          <cell r="A88">
            <v>30042</v>
          </cell>
          <cell r="B88">
            <v>0.6794</v>
          </cell>
        </row>
        <row r="89">
          <cell r="A89">
            <v>30072</v>
          </cell>
          <cell r="B89">
            <v>0.71760000000000002</v>
          </cell>
        </row>
        <row r="90">
          <cell r="A90">
            <v>30103</v>
          </cell>
          <cell r="B90">
            <v>0.75219999999999998</v>
          </cell>
        </row>
        <row r="91">
          <cell r="A91">
            <v>30133</v>
          </cell>
          <cell r="B91">
            <v>0.79100000000000004</v>
          </cell>
        </row>
        <row r="92">
          <cell r="A92">
            <v>30164</v>
          </cell>
          <cell r="B92">
            <v>0.87970000000000004</v>
          </cell>
        </row>
        <row r="93">
          <cell r="A93">
            <v>30195</v>
          </cell>
          <cell r="B93">
            <v>0.92669999999999997</v>
          </cell>
        </row>
        <row r="94">
          <cell r="A94">
            <v>30225</v>
          </cell>
          <cell r="B94">
            <v>0.97470000000000001</v>
          </cell>
        </row>
        <row r="95">
          <cell r="A95">
            <v>30256</v>
          </cell>
          <cell r="B95">
            <v>1.024</v>
          </cell>
        </row>
        <row r="96">
          <cell r="A96">
            <v>30286</v>
          </cell>
          <cell r="B96">
            <v>1.1334</v>
          </cell>
        </row>
        <row r="97">
          <cell r="A97">
            <v>30317</v>
          </cell>
          <cell r="B97">
            <v>1.2566999999999999</v>
          </cell>
        </row>
        <row r="98">
          <cell r="A98">
            <v>30348</v>
          </cell>
          <cell r="B98">
            <v>1.3241000000000001</v>
          </cell>
        </row>
        <row r="99">
          <cell r="A99">
            <v>30376</v>
          </cell>
          <cell r="B99">
            <v>1.3882000000000001</v>
          </cell>
        </row>
        <row r="100">
          <cell r="A100">
            <v>30407</v>
          </cell>
          <cell r="B100">
            <v>1.4761</v>
          </cell>
        </row>
        <row r="101">
          <cell r="A101">
            <v>30437</v>
          </cell>
          <cell r="B101">
            <v>1.5401</v>
          </cell>
        </row>
        <row r="102">
          <cell r="A102">
            <v>30468</v>
          </cell>
          <cell r="B102">
            <v>1.5984</v>
          </cell>
        </row>
        <row r="103">
          <cell r="A103">
            <v>30498</v>
          </cell>
          <cell r="B103">
            <v>1.6775</v>
          </cell>
        </row>
        <row r="104">
          <cell r="A104">
            <v>30529</v>
          </cell>
          <cell r="B104">
            <v>1.7425999999999999</v>
          </cell>
        </row>
        <row r="105">
          <cell r="A105">
            <v>30560</v>
          </cell>
          <cell r="B105">
            <v>1.7962</v>
          </cell>
        </row>
        <row r="106">
          <cell r="A106">
            <v>30590</v>
          </cell>
          <cell r="B106">
            <v>1.8557999999999999</v>
          </cell>
        </row>
        <row r="107">
          <cell r="A107">
            <v>30621</v>
          </cell>
          <cell r="B107">
            <v>1.9648000000000001</v>
          </cell>
        </row>
        <row r="108">
          <cell r="A108">
            <v>30651</v>
          </cell>
          <cell r="B108">
            <v>2.0488</v>
          </cell>
        </row>
        <row r="109">
          <cell r="A109">
            <v>30682</v>
          </cell>
          <cell r="B109">
            <v>2.1789999999999998</v>
          </cell>
        </row>
        <row r="110">
          <cell r="A110">
            <v>30713</v>
          </cell>
          <cell r="B110">
            <v>2.294</v>
          </cell>
        </row>
        <row r="111">
          <cell r="A111">
            <v>30742</v>
          </cell>
          <cell r="B111">
            <v>2.3921000000000001</v>
          </cell>
        </row>
        <row r="112">
          <cell r="A112">
            <v>30773</v>
          </cell>
          <cell r="B112">
            <v>2.4954999999999998</v>
          </cell>
        </row>
        <row r="113">
          <cell r="A113">
            <v>30803</v>
          </cell>
          <cell r="B113">
            <v>2.5783</v>
          </cell>
        </row>
        <row r="114">
          <cell r="A114">
            <v>30834</v>
          </cell>
          <cell r="B114">
            <v>2.6716000000000002</v>
          </cell>
        </row>
        <row r="115">
          <cell r="A115">
            <v>30864</v>
          </cell>
          <cell r="B115">
            <v>2.7591999999999999</v>
          </cell>
        </row>
        <row r="116">
          <cell r="A116">
            <v>30895</v>
          </cell>
          <cell r="B116">
            <v>2.8376000000000001</v>
          </cell>
        </row>
        <row r="117">
          <cell r="A117">
            <v>30926</v>
          </cell>
          <cell r="B117">
            <v>2.9220999999999999</v>
          </cell>
        </row>
        <row r="118">
          <cell r="A118">
            <v>30956</v>
          </cell>
          <cell r="B118">
            <v>3.0242</v>
          </cell>
        </row>
        <row r="119">
          <cell r="A119">
            <v>30987</v>
          </cell>
          <cell r="B119">
            <v>3.1280000000000001</v>
          </cell>
        </row>
        <row r="120">
          <cell r="A120">
            <v>31017</v>
          </cell>
          <cell r="B120">
            <v>3.2608999999999999</v>
          </cell>
        </row>
        <row r="121">
          <cell r="A121">
            <v>31048</v>
          </cell>
          <cell r="B121">
            <v>3.5028000000000001</v>
          </cell>
        </row>
        <row r="122">
          <cell r="A122">
            <v>31079</v>
          </cell>
          <cell r="B122">
            <v>3.6482999999999999</v>
          </cell>
        </row>
        <row r="123">
          <cell r="A123">
            <v>31107</v>
          </cell>
          <cell r="B123">
            <v>3.7896999999999998</v>
          </cell>
        </row>
        <row r="124">
          <cell r="A124">
            <v>31138</v>
          </cell>
          <cell r="B124">
            <v>3.9062999999999999</v>
          </cell>
        </row>
        <row r="125">
          <cell r="A125">
            <v>31168</v>
          </cell>
          <cell r="B125">
            <v>3.9988000000000001</v>
          </cell>
        </row>
        <row r="126">
          <cell r="A126">
            <v>31199</v>
          </cell>
          <cell r="B126">
            <v>4.0990000000000002</v>
          </cell>
        </row>
        <row r="127">
          <cell r="A127">
            <v>31229</v>
          </cell>
          <cell r="B127">
            <v>4.2416999999999998</v>
          </cell>
        </row>
        <row r="128">
          <cell r="A128">
            <v>31260</v>
          </cell>
          <cell r="B128">
            <v>4.4271000000000003</v>
          </cell>
        </row>
        <row r="129">
          <cell r="A129">
            <v>31291</v>
          </cell>
          <cell r="B129">
            <v>4.6040000000000001</v>
          </cell>
        </row>
        <row r="130">
          <cell r="A130">
            <v>31321</v>
          </cell>
          <cell r="B130">
            <v>4.7789000000000001</v>
          </cell>
        </row>
        <row r="131">
          <cell r="A131">
            <v>31352</v>
          </cell>
          <cell r="B131">
            <v>4.9992999999999999</v>
          </cell>
        </row>
        <row r="132">
          <cell r="A132">
            <v>31382</v>
          </cell>
          <cell r="B132">
            <v>5.3396999999999997</v>
          </cell>
        </row>
        <row r="133">
          <cell r="A133">
            <v>31413</v>
          </cell>
          <cell r="B133">
            <v>5.8117000000000001</v>
          </cell>
        </row>
        <row r="134">
          <cell r="A134">
            <v>31444</v>
          </cell>
          <cell r="B134">
            <v>6.0701000000000001</v>
          </cell>
        </row>
        <row r="135">
          <cell r="A135">
            <v>31472</v>
          </cell>
          <cell r="B135">
            <v>6.3522999999999996</v>
          </cell>
        </row>
        <row r="136">
          <cell r="A136">
            <v>31503</v>
          </cell>
          <cell r="B136">
            <v>6.6839000000000004</v>
          </cell>
        </row>
        <row r="137">
          <cell r="A137">
            <v>31533</v>
          </cell>
          <cell r="B137">
            <v>7.0552999999999999</v>
          </cell>
        </row>
        <row r="138">
          <cell r="A138">
            <v>31564</v>
          </cell>
          <cell r="B138">
            <v>7.5082000000000004</v>
          </cell>
        </row>
        <row r="139">
          <cell r="A139">
            <v>31594</v>
          </cell>
          <cell r="B139">
            <v>7.8827999999999996</v>
          </cell>
        </row>
        <row r="140">
          <cell r="A140">
            <v>31625</v>
          </cell>
          <cell r="B140">
            <v>8.5113000000000003</v>
          </cell>
        </row>
        <row r="141">
          <cell r="A141">
            <v>31656</v>
          </cell>
          <cell r="B141">
            <v>9.0219000000000005</v>
          </cell>
        </row>
        <row r="142">
          <cell r="A142">
            <v>31686</v>
          </cell>
          <cell r="B142">
            <v>9.5375999999999994</v>
          </cell>
        </row>
        <row r="143">
          <cell r="A143">
            <v>31717</v>
          </cell>
          <cell r="B143">
            <v>10.1823</v>
          </cell>
        </row>
        <row r="144">
          <cell r="A144">
            <v>31747</v>
          </cell>
          <cell r="B144">
            <v>10.9862</v>
          </cell>
        </row>
        <row r="145">
          <cell r="A145">
            <v>31778</v>
          </cell>
          <cell r="B145">
            <v>11.8759</v>
          </cell>
        </row>
        <row r="146">
          <cell r="A146">
            <v>31809</v>
          </cell>
          <cell r="B146">
            <v>12.732699999999999</v>
          </cell>
        </row>
        <row r="147">
          <cell r="A147">
            <v>31837</v>
          </cell>
          <cell r="B147">
            <v>13.574299999999999</v>
          </cell>
        </row>
        <row r="148">
          <cell r="A148">
            <v>31868</v>
          </cell>
          <cell r="B148">
            <v>14.761900000000001</v>
          </cell>
        </row>
        <row r="149">
          <cell r="A149">
            <v>31898</v>
          </cell>
          <cell r="B149">
            <v>15.874700000000001</v>
          </cell>
        </row>
        <row r="150">
          <cell r="A150">
            <v>31929</v>
          </cell>
          <cell r="B150">
            <v>17.023299999999999</v>
          </cell>
        </row>
        <row r="151">
          <cell r="A151">
            <v>31959</v>
          </cell>
          <cell r="B151">
            <v>18.402100000000001</v>
          </cell>
        </row>
        <row r="152">
          <cell r="A152">
            <v>31990</v>
          </cell>
          <cell r="B152">
            <v>19.906099999999999</v>
          </cell>
        </row>
        <row r="153">
          <cell r="A153">
            <v>32021</v>
          </cell>
          <cell r="B153">
            <v>21.217500000000001</v>
          </cell>
        </row>
        <row r="154">
          <cell r="A154">
            <v>32051</v>
          </cell>
          <cell r="B154">
            <v>22.985399999999998</v>
          </cell>
        </row>
        <row r="155">
          <cell r="A155">
            <v>32082</v>
          </cell>
          <cell r="B155">
            <v>24.808700000000002</v>
          </cell>
        </row>
        <row r="156">
          <cell r="A156">
            <v>32112</v>
          </cell>
          <cell r="B156">
            <v>28.472899999999999</v>
          </cell>
        </row>
        <row r="157">
          <cell r="A157">
            <v>32143</v>
          </cell>
          <cell r="B157">
            <v>32.875500000000002</v>
          </cell>
        </row>
        <row r="158">
          <cell r="A158">
            <v>32174</v>
          </cell>
          <cell r="B158">
            <v>35.617600000000003</v>
          </cell>
        </row>
        <row r="159">
          <cell r="A159">
            <v>32203</v>
          </cell>
          <cell r="B159">
            <v>37.441400000000002</v>
          </cell>
        </row>
        <row r="160">
          <cell r="A160">
            <v>32234</v>
          </cell>
          <cell r="B160">
            <v>38.594000000000001</v>
          </cell>
        </row>
        <row r="161">
          <cell r="A161">
            <v>32264</v>
          </cell>
          <cell r="B161">
            <v>39.340699999999998</v>
          </cell>
        </row>
        <row r="162">
          <cell r="A162">
            <v>32295</v>
          </cell>
          <cell r="B162">
            <v>40.1432</v>
          </cell>
        </row>
        <row r="163">
          <cell r="A163">
            <v>32325</v>
          </cell>
          <cell r="B163">
            <v>40.813400000000001</v>
          </cell>
        </row>
        <row r="164">
          <cell r="A164">
            <v>32356</v>
          </cell>
          <cell r="B164">
            <v>41.188800000000001</v>
          </cell>
        </row>
        <row r="165">
          <cell r="A165">
            <v>32387</v>
          </cell>
          <cell r="B165">
            <v>41.424100000000003</v>
          </cell>
        </row>
        <row r="166">
          <cell r="A166">
            <v>32417</v>
          </cell>
          <cell r="B166">
            <v>41.740200000000002</v>
          </cell>
        </row>
        <row r="167">
          <cell r="A167">
            <v>32448</v>
          </cell>
          <cell r="B167">
            <v>42.298900000000003</v>
          </cell>
        </row>
        <row r="168">
          <cell r="A168">
            <v>32478</v>
          </cell>
          <cell r="B168">
            <v>43.181399999999996</v>
          </cell>
        </row>
        <row r="169">
          <cell r="A169">
            <v>32509</v>
          </cell>
          <cell r="B169">
            <v>44.238500000000002</v>
          </cell>
        </row>
        <row r="170">
          <cell r="A170">
            <v>32540</v>
          </cell>
          <cell r="B170">
            <v>44.838900000000002</v>
          </cell>
        </row>
        <row r="171">
          <cell r="A171">
            <v>32568</v>
          </cell>
          <cell r="B171">
            <v>45.324800000000003</v>
          </cell>
        </row>
        <row r="172">
          <cell r="A172">
            <v>32599</v>
          </cell>
          <cell r="B172">
            <v>46.002699999999997</v>
          </cell>
        </row>
        <row r="173">
          <cell r="A173">
            <v>32629</v>
          </cell>
          <cell r="B173">
            <v>46.635899999999999</v>
          </cell>
        </row>
        <row r="174">
          <cell r="A174">
            <v>32660</v>
          </cell>
          <cell r="B174">
            <v>47.202300000000001</v>
          </cell>
        </row>
        <row r="175">
          <cell r="A175">
            <v>32690</v>
          </cell>
          <cell r="B175">
            <v>47.674300000000002</v>
          </cell>
        </row>
        <row r="176">
          <cell r="A176">
            <v>32721</v>
          </cell>
          <cell r="B176">
            <v>48.128700000000002</v>
          </cell>
        </row>
        <row r="177">
          <cell r="A177">
            <v>32752</v>
          </cell>
          <cell r="B177">
            <v>48.588900000000002</v>
          </cell>
        </row>
        <row r="178">
          <cell r="A178">
            <v>32782</v>
          </cell>
          <cell r="B178">
            <v>49.307499999999997</v>
          </cell>
        </row>
        <row r="179">
          <cell r="A179">
            <v>32813</v>
          </cell>
          <cell r="B179">
            <v>49.999600000000001</v>
          </cell>
        </row>
        <row r="180">
          <cell r="A180">
            <v>32843</v>
          </cell>
          <cell r="B180">
            <v>51.686999999999998</v>
          </cell>
        </row>
        <row r="181">
          <cell r="A181">
            <v>32874</v>
          </cell>
          <cell r="B181">
            <v>54.1815</v>
          </cell>
        </row>
        <row r="182">
          <cell r="A182">
            <v>32905</v>
          </cell>
          <cell r="B182">
            <v>55.4084</v>
          </cell>
        </row>
        <row r="183">
          <cell r="A183">
            <v>32933</v>
          </cell>
          <cell r="B183">
            <v>56.385300000000001</v>
          </cell>
        </row>
        <row r="184">
          <cell r="A184">
            <v>32964</v>
          </cell>
          <cell r="B184">
            <v>57.243499999999997</v>
          </cell>
        </row>
        <row r="185">
          <cell r="A185">
            <v>32994</v>
          </cell>
          <cell r="B185">
            <v>58.2423</v>
          </cell>
        </row>
        <row r="186">
          <cell r="A186">
            <v>33025</v>
          </cell>
          <cell r="B186">
            <v>59.525100000000002</v>
          </cell>
        </row>
        <row r="187">
          <cell r="A187">
            <v>33055</v>
          </cell>
          <cell r="B187">
            <v>60.610599999999998</v>
          </cell>
        </row>
        <row r="188">
          <cell r="A188">
            <v>33086</v>
          </cell>
          <cell r="B188">
            <v>61.6434</v>
          </cell>
        </row>
        <row r="189">
          <cell r="A189">
            <v>33117</v>
          </cell>
          <cell r="B189">
            <v>62.522100000000002</v>
          </cell>
        </row>
        <row r="190">
          <cell r="A190">
            <v>33147</v>
          </cell>
          <cell r="B190">
            <v>63.420900000000003</v>
          </cell>
        </row>
        <row r="191">
          <cell r="A191">
            <v>33178</v>
          </cell>
          <cell r="B191">
            <v>65.104900000000001</v>
          </cell>
        </row>
        <row r="192">
          <cell r="A192">
            <v>33208</v>
          </cell>
          <cell r="B192">
            <v>67.156800000000004</v>
          </cell>
        </row>
        <row r="193">
          <cell r="A193">
            <v>33239</v>
          </cell>
          <cell r="B193">
            <v>68.868600000000001</v>
          </cell>
        </row>
        <row r="194">
          <cell r="A194">
            <v>33270</v>
          </cell>
          <cell r="B194">
            <v>70.070599999999999</v>
          </cell>
        </row>
        <row r="195">
          <cell r="A195">
            <v>33298</v>
          </cell>
          <cell r="B195">
            <v>71.069999999999993</v>
          </cell>
        </row>
        <row r="196">
          <cell r="A196">
            <v>33329</v>
          </cell>
          <cell r="B196">
            <v>71.814499999999995</v>
          </cell>
        </row>
        <row r="197">
          <cell r="A197">
            <v>33359</v>
          </cell>
          <cell r="B197">
            <v>72.516499999999994</v>
          </cell>
        </row>
        <row r="198">
          <cell r="A198">
            <v>33390</v>
          </cell>
          <cell r="B198">
            <v>73.277500000000003</v>
          </cell>
        </row>
        <row r="199">
          <cell r="A199">
            <v>33420</v>
          </cell>
          <cell r="B199">
            <v>73.924999999999997</v>
          </cell>
        </row>
        <row r="200">
          <cell r="A200">
            <v>33451</v>
          </cell>
          <cell r="B200">
            <v>74.439499999999995</v>
          </cell>
        </row>
        <row r="201">
          <cell r="A201">
            <v>33482</v>
          </cell>
          <cell r="B201">
            <v>75.180999999999997</v>
          </cell>
        </row>
        <row r="202">
          <cell r="A202">
            <v>33512</v>
          </cell>
          <cell r="B202">
            <v>76.055499999999995</v>
          </cell>
        </row>
        <row r="203">
          <cell r="A203">
            <v>33543</v>
          </cell>
          <cell r="B203">
            <v>77.943799999999996</v>
          </cell>
        </row>
        <row r="204">
          <cell r="A204">
            <v>33573</v>
          </cell>
          <cell r="B204">
            <v>79.778599999999997</v>
          </cell>
        </row>
        <row r="205">
          <cell r="A205">
            <v>33604</v>
          </cell>
          <cell r="B205">
            <v>81.228499999999997</v>
          </cell>
        </row>
        <row r="206">
          <cell r="A206">
            <v>33635</v>
          </cell>
          <cell r="B206">
            <v>82.191000000000003</v>
          </cell>
        </row>
        <row r="207">
          <cell r="A207">
            <v>33664</v>
          </cell>
          <cell r="B207">
            <v>83.027500000000003</v>
          </cell>
        </row>
        <row r="208">
          <cell r="A208">
            <v>33695</v>
          </cell>
          <cell r="B208">
            <v>83.767399999999995</v>
          </cell>
        </row>
        <row r="209">
          <cell r="A209">
            <v>33725</v>
          </cell>
          <cell r="B209">
            <v>84.319900000000004</v>
          </cell>
        </row>
        <row r="210">
          <cell r="A210">
            <v>33756</v>
          </cell>
          <cell r="B210">
            <v>84.890600000000006</v>
          </cell>
        </row>
        <row r="211">
          <cell r="A211">
            <v>33786</v>
          </cell>
          <cell r="B211">
            <v>85.426500000000004</v>
          </cell>
        </row>
        <row r="212">
          <cell r="A212">
            <v>33817</v>
          </cell>
          <cell r="B212">
            <v>85.951400000000007</v>
          </cell>
        </row>
        <row r="213">
          <cell r="A213">
            <v>33848</v>
          </cell>
          <cell r="B213">
            <v>86.699200000000005</v>
          </cell>
        </row>
        <row r="214">
          <cell r="A214">
            <v>33878</v>
          </cell>
          <cell r="B214">
            <v>87.323300000000003</v>
          </cell>
        </row>
        <row r="215">
          <cell r="A215">
            <v>33909</v>
          </cell>
          <cell r="B215">
            <v>88.0488</v>
          </cell>
        </row>
        <row r="216">
          <cell r="A216">
            <v>33939</v>
          </cell>
          <cell r="B216">
            <v>89.302499999999995</v>
          </cell>
        </row>
        <row r="217">
          <cell r="A217">
            <v>33970</v>
          </cell>
          <cell r="B217">
            <v>90.422700000000006</v>
          </cell>
        </row>
        <row r="218">
          <cell r="A218">
            <v>34001</v>
          </cell>
          <cell r="B218">
            <v>91.161600000000007</v>
          </cell>
        </row>
        <row r="219">
          <cell r="A219">
            <v>34029</v>
          </cell>
          <cell r="B219">
            <v>91.692700000000002</v>
          </cell>
        </row>
        <row r="220">
          <cell r="A220">
            <v>34060</v>
          </cell>
          <cell r="B220">
            <v>92.221699999999998</v>
          </cell>
        </row>
        <row r="221">
          <cell r="A221">
            <v>34090</v>
          </cell>
          <cell r="B221">
            <v>92.748800000000003</v>
          </cell>
        </row>
        <row r="222">
          <cell r="A222">
            <v>34121</v>
          </cell>
          <cell r="B222">
            <v>93.268900000000002</v>
          </cell>
        </row>
        <row r="223">
          <cell r="A223">
            <v>34151</v>
          </cell>
          <cell r="B223">
            <v>93.717100000000002</v>
          </cell>
        </row>
        <row r="224">
          <cell r="A224">
            <v>34182</v>
          </cell>
          <cell r="B224">
            <v>94.218800000000002</v>
          </cell>
        </row>
        <row r="225">
          <cell r="A225">
            <v>34213</v>
          </cell>
          <cell r="B225">
            <v>94.916499999999999</v>
          </cell>
        </row>
        <row r="226">
          <cell r="A226">
            <v>34243</v>
          </cell>
          <cell r="B226">
            <v>95.3048</v>
          </cell>
        </row>
        <row r="227">
          <cell r="A227">
            <v>34274</v>
          </cell>
          <cell r="B227">
            <v>95.725200000000001</v>
          </cell>
        </row>
        <row r="228">
          <cell r="A228">
            <v>34304</v>
          </cell>
          <cell r="B228">
            <v>96.454999999999998</v>
          </cell>
        </row>
        <row r="229">
          <cell r="A229">
            <v>34335</v>
          </cell>
          <cell r="B229">
            <v>97.202699999999993</v>
          </cell>
        </row>
        <row r="230">
          <cell r="A230">
            <v>34366</v>
          </cell>
          <cell r="B230">
            <v>97.702799999999996</v>
          </cell>
        </row>
        <row r="231">
          <cell r="A231">
            <v>34394</v>
          </cell>
          <cell r="B231">
            <v>98.204999999999998</v>
          </cell>
        </row>
        <row r="232">
          <cell r="A232">
            <v>34425</v>
          </cell>
          <cell r="B232">
            <v>98.686099999999996</v>
          </cell>
        </row>
        <row r="233">
          <cell r="A233">
            <v>34455</v>
          </cell>
          <cell r="B233">
            <v>99.162899999999993</v>
          </cell>
        </row>
        <row r="234">
          <cell r="A234">
            <v>34486</v>
          </cell>
          <cell r="B234">
            <v>99.658900000000003</v>
          </cell>
        </row>
        <row r="235">
          <cell r="A235">
            <v>34516</v>
          </cell>
          <cell r="B235">
            <v>100.101</v>
          </cell>
        </row>
        <row r="236">
          <cell r="A236">
            <v>34547</v>
          </cell>
          <cell r="B236">
            <v>100.5676</v>
          </cell>
        </row>
        <row r="237">
          <cell r="A237">
            <v>34578</v>
          </cell>
          <cell r="B237">
            <v>101.28270000000001</v>
          </cell>
        </row>
        <row r="238">
          <cell r="A238">
            <v>34608</v>
          </cell>
          <cell r="B238">
            <v>101.8146</v>
          </cell>
        </row>
        <row r="239">
          <cell r="A239">
            <v>34639</v>
          </cell>
          <cell r="B239">
            <v>102.3588</v>
          </cell>
        </row>
        <row r="240">
          <cell r="A240">
            <v>34669</v>
          </cell>
          <cell r="B240">
            <v>103.25660000000001</v>
          </cell>
        </row>
        <row r="241">
          <cell r="A241">
            <v>34700</v>
          </cell>
          <cell r="B241">
            <v>107.143</v>
          </cell>
        </row>
        <row r="242">
          <cell r="A242">
            <v>34731</v>
          </cell>
          <cell r="B242">
            <v>111.6841</v>
          </cell>
        </row>
        <row r="243">
          <cell r="A243">
            <v>34759</v>
          </cell>
          <cell r="B243">
            <v>118.27</v>
          </cell>
        </row>
        <row r="244">
          <cell r="A244">
            <v>34790</v>
          </cell>
          <cell r="B244">
            <v>127.69</v>
          </cell>
        </row>
        <row r="245">
          <cell r="A245">
            <v>34820</v>
          </cell>
          <cell r="B245">
            <v>133.029</v>
          </cell>
        </row>
        <row r="246">
          <cell r="A246">
            <v>34851</v>
          </cell>
          <cell r="B246">
            <v>137.251</v>
          </cell>
        </row>
        <row r="247">
          <cell r="A247">
            <v>34881</v>
          </cell>
          <cell r="B247">
            <v>140.04900000000001</v>
          </cell>
        </row>
        <row r="248">
          <cell r="A248">
            <v>34912</v>
          </cell>
          <cell r="B248">
            <v>142.37200000000001</v>
          </cell>
        </row>
        <row r="249">
          <cell r="A249">
            <v>34943</v>
          </cell>
          <cell r="B249">
            <v>145.31700000000001</v>
          </cell>
        </row>
        <row r="250">
          <cell r="A250">
            <v>34973</v>
          </cell>
          <cell r="B250">
            <v>148.30699999999999</v>
          </cell>
        </row>
        <row r="251">
          <cell r="A251">
            <v>35004</v>
          </cell>
          <cell r="B251">
            <v>151.964</v>
          </cell>
        </row>
        <row r="252">
          <cell r="A252">
            <v>35034</v>
          </cell>
          <cell r="B252">
            <v>156.91499999999999</v>
          </cell>
        </row>
        <row r="253">
          <cell r="A253">
            <v>35065</v>
          </cell>
          <cell r="B253">
            <v>162.55600000000001</v>
          </cell>
        </row>
        <row r="254">
          <cell r="A254">
            <v>35096</v>
          </cell>
          <cell r="B254">
            <v>166.35</v>
          </cell>
        </row>
        <row r="255">
          <cell r="A255">
            <v>35125</v>
          </cell>
          <cell r="B255">
            <v>170.012</v>
          </cell>
        </row>
        <row r="256">
          <cell r="A256">
            <v>35156</v>
          </cell>
          <cell r="B256">
            <v>174.845</v>
          </cell>
        </row>
        <row r="257">
          <cell r="A257">
            <v>35186</v>
          </cell>
          <cell r="B257">
            <v>178.03200000000001</v>
          </cell>
        </row>
        <row r="258">
          <cell r="A258">
            <v>35217</v>
          </cell>
          <cell r="B258">
            <v>180.93100000000001</v>
          </cell>
        </row>
        <row r="259">
          <cell r="A259">
            <v>35247</v>
          </cell>
          <cell r="B259">
            <v>183.50299999999999</v>
          </cell>
        </row>
        <row r="260">
          <cell r="A260">
            <v>35278</v>
          </cell>
          <cell r="B260">
            <v>185.94200000000001</v>
          </cell>
        </row>
        <row r="261">
          <cell r="A261">
            <v>35309</v>
          </cell>
          <cell r="B261">
            <v>188.91499999999999</v>
          </cell>
        </row>
        <row r="262">
          <cell r="A262">
            <v>35339</v>
          </cell>
          <cell r="B262">
            <v>191.273</v>
          </cell>
        </row>
        <row r="263">
          <cell r="A263">
            <v>35370</v>
          </cell>
          <cell r="B263">
            <v>194.17099999999999</v>
          </cell>
        </row>
        <row r="264">
          <cell r="A264">
            <v>35400</v>
          </cell>
          <cell r="B264">
            <v>200.38800000000001</v>
          </cell>
        </row>
        <row r="265">
          <cell r="A265">
            <v>35431</v>
          </cell>
          <cell r="B265">
            <v>205.541</v>
          </cell>
        </row>
        <row r="266">
          <cell r="A266">
            <v>35462</v>
          </cell>
          <cell r="B266">
            <v>208.995</v>
          </cell>
        </row>
        <row r="267">
          <cell r="A267">
            <v>35490</v>
          </cell>
          <cell r="B267">
            <v>211.596</v>
          </cell>
        </row>
        <row r="268">
          <cell r="A268">
            <v>35521</v>
          </cell>
          <cell r="B268">
            <v>213.88200000000001</v>
          </cell>
        </row>
        <row r="269">
          <cell r="A269">
            <v>35551</v>
          </cell>
          <cell r="B269">
            <v>215.834</v>
          </cell>
        </row>
        <row r="270">
          <cell r="A270">
            <v>35582</v>
          </cell>
          <cell r="B270">
            <v>217.749</v>
          </cell>
        </row>
        <row r="271">
          <cell r="A271">
            <v>35612</v>
          </cell>
          <cell r="B271">
            <v>219.64599999999999</v>
          </cell>
        </row>
        <row r="272">
          <cell r="A272">
            <v>35643</v>
          </cell>
          <cell r="B272">
            <v>221.59899999999999</v>
          </cell>
        </row>
        <row r="273">
          <cell r="A273">
            <v>35674</v>
          </cell>
          <cell r="B273">
            <v>224.35900000000001</v>
          </cell>
        </row>
        <row r="274">
          <cell r="A274">
            <v>35704</v>
          </cell>
          <cell r="B274">
            <v>226.15199999999999</v>
          </cell>
        </row>
        <row r="275">
          <cell r="A275">
            <v>35735</v>
          </cell>
          <cell r="B275">
            <v>228.68199999999999</v>
          </cell>
        </row>
        <row r="276">
          <cell r="A276">
            <v>35765</v>
          </cell>
          <cell r="B276">
            <v>231.886</v>
          </cell>
        </row>
        <row r="277">
          <cell r="A277">
            <v>35796</v>
          </cell>
          <cell r="B277">
            <v>236.93100000000001</v>
          </cell>
        </row>
        <row r="278">
          <cell r="A278">
            <v>35827</v>
          </cell>
          <cell r="B278">
            <v>241.07900000000001</v>
          </cell>
        </row>
        <row r="279">
          <cell r="A279">
            <v>35855</v>
          </cell>
          <cell r="B279">
            <v>243.90299999999999</v>
          </cell>
        </row>
        <row r="280">
          <cell r="A280">
            <v>35886</v>
          </cell>
          <cell r="B280">
            <v>246.185</v>
          </cell>
        </row>
        <row r="281">
          <cell r="A281">
            <v>35916</v>
          </cell>
          <cell r="B281">
            <v>248.14599999999999</v>
          </cell>
        </row>
        <row r="282">
          <cell r="A282">
            <v>35947</v>
          </cell>
          <cell r="B282">
            <v>251.07900000000001</v>
          </cell>
        </row>
        <row r="283">
          <cell r="A283">
            <v>35977</v>
          </cell>
          <cell r="B283">
            <v>253.5</v>
          </cell>
        </row>
        <row r="284">
          <cell r="A284">
            <v>36008</v>
          </cell>
          <cell r="B284">
            <v>255.93700000000001</v>
          </cell>
        </row>
        <row r="285">
          <cell r="A285">
            <v>36039</v>
          </cell>
          <cell r="B285">
            <v>260.08800000000002</v>
          </cell>
        </row>
        <row r="286">
          <cell r="A286">
            <v>36069</v>
          </cell>
          <cell r="B286">
            <v>263.815</v>
          </cell>
        </row>
        <row r="287">
          <cell r="A287">
            <v>36100</v>
          </cell>
          <cell r="B287">
            <v>268.48700000000002</v>
          </cell>
        </row>
        <row r="288">
          <cell r="A288">
            <v>36130</v>
          </cell>
          <cell r="B288">
            <v>275.03800000000001</v>
          </cell>
        </row>
        <row r="289">
          <cell r="A289">
            <v>36161</v>
          </cell>
          <cell r="B289">
            <v>281.983</v>
          </cell>
        </row>
        <row r="290">
          <cell r="A290">
            <v>36192</v>
          </cell>
          <cell r="B290">
            <v>285.77300000000002</v>
          </cell>
        </row>
        <row r="291">
          <cell r="A291">
            <v>36220</v>
          </cell>
          <cell r="B291">
            <v>288.428</v>
          </cell>
        </row>
        <row r="292">
          <cell r="A292">
            <v>36251</v>
          </cell>
          <cell r="B292">
            <v>291.07499999999999</v>
          </cell>
        </row>
        <row r="293">
          <cell r="A293">
            <v>36281</v>
          </cell>
          <cell r="B293">
            <v>292.82600000000002</v>
          </cell>
        </row>
        <row r="294">
          <cell r="A294">
            <v>36312</v>
          </cell>
          <cell r="B294">
            <v>294.75</v>
          </cell>
        </row>
        <row r="295">
          <cell r="A295">
            <v>36342</v>
          </cell>
          <cell r="B295">
            <v>296.69799999999998</v>
          </cell>
        </row>
        <row r="296">
          <cell r="A296">
            <v>36373</v>
          </cell>
          <cell r="B296">
            <v>298.36799999999999</v>
          </cell>
        </row>
        <row r="297">
          <cell r="A297">
            <v>36404</v>
          </cell>
          <cell r="B297">
            <v>301.25099999999998</v>
          </cell>
        </row>
        <row r="298">
          <cell r="A298">
            <v>36434</v>
          </cell>
          <cell r="B298">
            <v>303.15899999999999</v>
          </cell>
        </row>
        <row r="299">
          <cell r="A299">
            <v>36465</v>
          </cell>
          <cell r="B299">
            <v>305.85500000000002</v>
          </cell>
        </row>
        <row r="300">
          <cell r="A300">
            <v>36495</v>
          </cell>
          <cell r="B300">
            <v>308.91899999999998</v>
          </cell>
        </row>
      </sheetData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IMPAC 2003"/>
      <sheetName val="Terreno"/>
      <sheetName val="Obras de Arte"/>
      <sheetName val="Software-Sistemas"/>
      <sheetName val="Transmision "/>
      <sheetName val="Software Desk-Top"/>
      <sheetName val="140201 Edificio"/>
      <sheetName val="Inv en prop de terceros"/>
      <sheetName val="Anexo 1 Inv en prop de 3ros."/>
      <sheetName val="Instal's seguridad"/>
      <sheetName val="Mobiliario"/>
      <sheetName val="Equipo Ofna"/>
      <sheetName val="Eq de proceso  inform"/>
      <sheetName val="automoviles"/>
      <sheetName val="Epo. op. get. mantto."/>
      <sheetName val="Venta Jetta MN"/>
      <sheetName val="INPC-2001"/>
      <sheetName val="Sheet1"/>
      <sheetName val="INPC 2002"/>
      <sheetName val="COMP&amp;BEN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5796</v>
          </cell>
          <cell r="B4">
            <v>65.638000000000005</v>
          </cell>
        </row>
        <row r="5">
          <cell r="A5">
            <v>35827</v>
          </cell>
          <cell r="B5">
            <v>66.787000000000006</v>
          </cell>
        </row>
        <row r="6">
          <cell r="A6">
            <v>35855</v>
          </cell>
          <cell r="B6">
            <v>67.569000000000003</v>
          </cell>
        </row>
        <row r="7">
          <cell r="A7">
            <v>35886</v>
          </cell>
          <cell r="B7">
            <v>68.200999999999993</v>
          </cell>
        </row>
        <row r="8">
          <cell r="A8">
            <v>35916</v>
          </cell>
          <cell r="B8">
            <v>68.745000000000005</v>
          </cell>
        </row>
        <row r="9">
          <cell r="A9">
            <v>35947</v>
          </cell>
          <cell r="B9">
            <v>69.557000000000002</v>
          </cell>
        </row>
        <row r="10">
          <cell r="A10">
            <v>35977</v>
          </cell>
          <cell r="B10">
            <v>70.227999999999994</v>
          </cell>
        </row>
        <row r="11">
          <cell r="A11">
            <v>36008</v>
          </cell>
          <cell r="B11">
            <v>70.903000000000006</v>
          </cell>
        </row>
        <row r="12">
          <cell r="A12">
            <v>36039</v>
          </cell>
          <cell r="B12">
            <v>72.052999999999997</v>
          </cell>
        </row>
        <row r="13">
          <cell r="A13">
            <v>36069</v>
          </cell>
          <cell r="B13">
            <v>73.084999999999994</v>
          </cell>
        </row>
        <row r="14">
          <cell r="A14">
            <v>36100</v>
          </cell>
          <cell r="B14">
            <v>74.38</v>
          </cell>
        </row>
        <row r="15">
          <cell r="A15">
            <v>36130</v>
          </cell>
          <cell r="B15">
            <v>76.194999999999993</v>
          </cell>
        </row>
        <row r="16">
          <cell r="A16">
            <v>36161</v>
          </cell>
          <cell r="B16">
            <v>78.119</v>
          </cell>
        </row>
        <row r="17">
          <cell r="A17">
            <v>36192</v>
          </cell>
          <cell r="B17">
            <v>79.168999999999997</v>
          </cell>
        </row>
        <row r="18">
          <cell r="A18">
            <v>36220</v>
          </cell>
          <cell r="B18">
            <v>79.903999999999996</v>
          </cell>
        </row>
        <row r="19">
          <cell r="A19">
            <v>36251</v>
          </cell>
          <cell r="B19">
            <v>80.637</v>
          </cell>
        </row>
        <row r="20">
          <cell r="A20">
            <v>36281</v>
          </cell>
          <cell r="B20">
            <v>81.122</v>
          </cell>
        </row>
        <row r="21">
          <cell r="A21">
            <v>36312</v>
          </cell>
          <cell r="B21">
            <v>81.655000000000001</v>
          </cell>
        </row>
        <row r="22">
          <cell r="A22">
            <v>36342</v>
          </cell>
          <cell r="B22">
            <v>82.194999999999993</v>
          </cell>
        </row>
        <row r="23">
          <cell r="A23">
            <v>36373</v>
          </cell>
          <cell r="B23">
            <v>82.658000000000001</v>
          </cell>
        </row>
        <row r="24">
          <cell r="A24">
            <v>36404</v>
          </cell>
          <cell r="B24">
            <v>83.456000000000003</v>
          </cell>
        </row>
        <row r="25">
          <cell r="A25">
            <v>36434</v>
          </cell>
          <cell r="B25">
            <v>83.984999999999999</v>
          </cell>
        </row>
        <row r="26">
          <cell r="A26">
            <v>36465</v>
          </cell>
          <cell r="B26">
            <v>84.731999999999999</v>
          </cell>
        </row>
        <row r="27">
          <cell r="A27">
            <v>36495</v>
          </cell>
          <cell r="B27">
            <v>85.581000000000003</v>
          </cell>
        </row>
        <row r="28">
          <cell r="A28">
            <v>36526</v>
          </cell>
          <cell r="B28">
            <v>86.73</v>
          </cell>
        </row>
        <row r="29">
          <cell r="A29">
            <v>36557</v>
          </cell>
          <cell r="B29">
            <v>87.498999999999995</v>
          </cell>
        </row>
        <row r="30">
          <cell r="A30">
            <v>36586</v>
          </cell>
          <cell r="B30">
            <v>87.983999999999995</v>
          </cell>
        </row>
        <row r="31">
          <cell r="A31">
            <v>36617</v>
          </cell>
          <cell r="B31">
            <v>88.484999999999999</v>
          </cell>
        </row>
        <row r="32">
          <cell r="A32">
            <v>36647</v>
          </cell>
          <cell r="B32">
            <v>88.816000000000003</v>
          </cell>
        </row>
        <row r="33">
          <cell r="A33">
            <v>36678</v>
          </cell>
          <cell r="B33">
            <v>89.341999999999999</v>
          </cell>
        </row>
        <row r="34">
          <cell r="A34">
            <v>36708</v>
          </cell>
          <cell r="B34">
            <v>89.69</v>
          </cell>
        </row>
        <row r="35">
          <cell r="A35">
            <v>36739</v>
          </cell>
          <cell r="B35">
            <v>90.183000000000007</v>
          </cell>
        </row>
        <row r="36">
          <cell r="A36">
            <v>36770</v>
          </cell>
          <cell r="B36">
            <v>90.841999999999999</v>
          </cell>
        </row>
        <row r="37">
          <cell r="A37">
            <v>36800</v>
          </cell>
          <cell r="B37">
            <v>91.466999999999999</v>
          </cell>
        </row>
        <row r="38">
          <cell r="A38">
            <v>36831</v>
          </cell>
          <cell r="B38">
            <v>92.248999999999995</v>
          </cell>
        </row>
        <row r="39">
          <cell r="A39">
            <v>36861</v>
          </cell>
          <cell r="B39">
            <v>93.248000000000005</v>
          </cell>
        </row>
        <row r="40">
          <cell r="A40">
            <v>36892</v>
          </cell>
          <cell r="B40">
            <v>93.765000000000001</v>
          </cell>
        </row>
        <row r="41">
          <cell r="A41">
            <v>36923</v>
          </cell>
          <cell r="B41">
            <v>93.703000000000003</v>
          </cell>
        </row>
        <row r="42">
          <cell r="A42">
            <v>36951</v>
          </cell>
          <cell r="B42">
            <v>94.296999999999997</v>
          </cell>
        </row>
        <row r="43">
          <cell r="A43">
            <v>36982</v>
          </cell>
          <cell r="B43">
            <v>94.772000000000006</v>
          </cell>
        </row>
        <row r="44">
          <cell r="A44">
            <v>37012</v>
          </cell>
          <cell r="B44">
            <v>94.99</v>
          </cell>
        </row>
        <row r="45">
          <cell r="A45">
            <v>37043</v>
          </cell>
          <cell r="B45">
            <v>95.215000000000003</v>
          </cell>
        </row>
        <row r="46">
          <cell r="A46">
            <v>37073</v>
          </cell>
          <cell r="B46">
            <v>94.966999999999999</v>
          </cell>
          <cell r="D46" t="str">
            <v>INPC tope</v>
          </cell>
          <cell r="F46" t="str">
            <v>MESES</v>
          </cell>
        </row>
        <row r="47">
          <cell r="A47">
            <v>37104</v>
          </cell>
          <cell r="B47">
            <v>95.53</v>
          </cell>
          <cell r="D47" t="str">
            <v>p/actualizar</v>
          </cell>
          <cell r="F47" t="str">
            <v>DE</v>
          </cell>
        </row>
        <row r="48">
          <cell r="A48">
            <v>37135</v>
          </cell>
          <cell r="B48">
            <v>96.418999999999997</v>
          </cell>
          <cell r="D48" t="str">
            <v>adq's del</v>
          </cell>
          <cell r="F48" t="str">
            <v>USO</v>
          </cell>
        </row>
        <row r="49">
          <cell r="A49">
            <v>37165</v>
          </cell>
          <cell r="B49">
            <v>96.855000000000004</v>
          </cell>
          <cell r="D49" t="str">
            <v>año</v>
          </cell>
        </row>
        <row r="50">
          <cell r="A50">
            <v>37196</v>
          </cell>
          <cell r="B50">
            <v>97.22</v>
          </cell>
          <cell r="F50">
            <v>37602</v>
          </cell>
        </row>
        <row r="51">
          <cell r="A51">
            <v>37226</v>
          </cell>
          <cell r="B51">
            <v>97.353999999999999</v>
          </cell>
        </row>
        <row r="52">
          <cell r="A52">
            <v>37257</v>
          </cell>
          <cell r="B52">
            <v>98.253</v>
          </cell>
          <cell r="D52">
            <v>99.917000000000002</v>
          </cell>
          <cell r="F52">
            <v>11</v>
          </cell>
        </row>
        <row r="53">
          <cell r="A53">
            <v>37288</v>
          </cell>
          <cell r="B53">
            <v>98.19</v>
          </cell>
          <cell r="D53">
            <v>100.20399999999999</v>
          </cell>
          <cell r="F53">
            <v>10</v>
          </cell>
        </row>
        <row r="54">
          <cell r="A54">
            <v>37316</v>
          </cell>
          <cell r="B54">
            <v>98.691999999999993</v>
          </cell>
          <cell r="D54">
            <v>100.20399999999999</v>
          </cell>
          <cell r="F54">
            <v>9</v>
          </cell>
        </row>
        <row r="55">
          <cell r="A55">
            <v>37347</v>
          </cell>
          <cell r="B55">
            <v>99.230999999999995</v>
          </cell>
          <cell r="D55">
            <v>100.58499999999999</v>
          </cell>
          <cell r="F55">
            <v>8</v>
          </cell>
        </row>
        <row r="56">
          <cell r="A56">
            <v>37377</v>
          </cell>
          <cell r="B56">
            <v>99.432000000000002</v>
          </cell>
          <cell r="D56">
            <v>100.58499999999999</v>
          </cell>
          <cell r="F56">
            <v>7</v>
          </cell>
        </row>
        <row r="57">
          <cell r="A57">
            <v>37408</v>
          </cell>
          <cell r="B57">
            <v>99.917000000000002</v>
          </cell>
          <cell r="D57">
            <v>101.19</v>
          </cell>
          <cell r="F57">
            <v>6</v>
          </cell>
        </row>
        <row r="58">
          <cell r="A58">
            <v>37438</v>
          </cell>
          <cell r="B58">
            <v>100.20399999999999</v>
          </cell>
          <cell r="D58">
            <v>101.19</v>
          </cell>
          <cell r="F58">
            <v>5</v>
          </cell>
        </row>
        <row r="59">
          <cell r="A59">
            <v>37469</v>
          </cell>
          <cell r="B59">
            <v>100.58499999999999</v>
          </cell>
          <cell r="D59">
            <v>101.636</v>
          </cell>
          <cell r="F59">
            <v>4</v>
          </cell>
        </row>
        <row r="60">
          <cell r="A60">
            <v>37500</v>
          </cell>
          <cell r="B60">
            <v>101.19</v>
          </cell>
          <cell r="D60">
            <v>101.636</v>
          </cell>
          <cell r="F60">
            <v>3</v>
          </cell>
        </row>
        <row r="61">
          <cell r="A61">
            <v>37530</v>
          </cell>
          <cell r="B61">
            <v>101.636</v>
          </cell>
          <cell r="D61">
            <v>102.458</v>
          </cell>
          <cell r="F61">
            <v>2</v>
          </cell>
        </row>
        <row r="62">
          <cell r="A62">
            <v>37561</v>
          </cell>
          <cell r="B62">
            <v>102.458</v>
          </cell>
          <cell r="D62">
            <v>102.458</v>
          </cell>
          <cell r="F62">
            <v>1</v>
          </cell>
        </row>
        <row r="63">
          <cell r="A63">
            <v>37591</v>
          </cell>
          <cell r="B63">
            <v>102.904</v>
          </cell>
          <cell r="D63">
            <v>102.904</v>
          </cell>
          <cell r="F63">
            <v>0</v>
          </cell>
        </row>
        <row r="64">
          <cell r="A64">
            <v>37622</v>
          </cell>
          <cell r="B64">
            <v>103.32</v>
          </cell>
          <cell r="C64" t="str">
            <v>REAL</v>
          </cell>
          <cell r="D64">
            <v>104.43899999999999</v>
          </cell>
          <cell r="F64">
            <v>7</v>
          </cell>
        </row>
        <row r="65">
          <cell r="A65">
            <v>37653</v>
          </cell>
          <cell r="B65">
            <v>103.607</v>
          </cell>
          <cell r="C65" t="str">
            <v>REAL</v>
          </cell>
          <cell r="D65">
            <v>104.43899999999999</v>
          </cell>
          <cell r="F65">
            <v>6</v>
          </cell>
        </row>
        <row r="66">
          <cell r="A66">
            <v>37681</v>
          </cell>
          <cell r="B66">
            <v>104.261</v>
          </cell>
          <cell r="C66" t="str">
            <v>REAL</v>
          </cell>
          <cell r="D66">
            <v>104.102</v>
          </cell>
          <cell r="F66">
            <v>5</v>
          </cell>
        </row>
        <row r="67">
          <cell r="A67">
            <v>37712</v>
          </cell>
          <cell r="B67">
            <v>104.43899999999999</v>
          </cell>
          <cell r="C67" t="str">
            <v>REAL</v>
          </cell>
          <cell r="D67">
            <v>104.102</v>
          </cell>
          <cell r="F67">
            <v>4</v>
          </cell>
        </row>
        <row r="68">
          <cell r="A68">
            <v>37742</v>
          </cell>
          <cell r="B68">
            <v>104.102</v>
          </cell>
          <cell r="C68" t="str">
            <v>REAL</v>
          </cell>
          <cell r="D68">
            <v>104.188</v>
          </cell>
          <cell r="F68">
            <v>3</v>
          </cell>
        </row>
        <row r="69">
          <cell r="A69">
            <v>37773</v>
          </cell>
          <cell r="B69">
            <v>104.188</v>
          </cell>
          <cell r="C69" t="str">
            <v>REAL</v>
          </cell>
          <cell r="D69">
            <v>104.188</v>
          </cell>
          <cell r="F69">
            <v>2</v>
          </cell>
        </row>
        <row r="70">
          <cell r="A70">
            <v>37803</v>
          </cell>
          <cell r="B70">
            <v>104.339</v>
          </cell>
          <cell r="C70" t="str">
            <v>REAL</v>
          </cell>
          <cell r="D70">
            <v>104.339</v>
          </cell>
          <cell r="F70">
            <v>1</v>
          </cell>
        </row>
        <row r="71">
          <cell r="A71">
            <v>37834</v>
          </cell>
          <cell r="B71">
            <v>104.559</v>
          </cell>
          <cell r="C71" t="str">
            <v>ESTIMADO</v>
          </cell>
          <cell r="D71">
            <v>104.559</v>
          </cell>
          <cell r="F71">
            <v>0</v>
          </cell>
        </row>
        <row r="72">
          <cell r="A72">
            <v>37865</v>
          </cell>
        </row>
        <row r="73">
          <cell r="A73">
            <v>37895</v>
          </cell>
        </row>
        <row r="74">
          <cell r="A74">
            <v>37926</v>
          </cell>
        </row>
        <row r="75">
          <cell r="A75">
            <v>37956</v>
          </cell>
        </row>
        <row r="76">
          <cell r="A76">
            <v>37987</v>
          </cell>
        </row>
        <row r="77">
          <cell r="A77">
            <v>38018</v>
          </cell>
        </row>
        <row r="78">
          <cell r="A78">
            <v>38047</v>
          </cell>
        </row>
        <row r="79">
          <cell r="A79">
            <v>38078</v>
          </cell>
        </row>
        <row r="80">
          <cell r="A80">
            <v>38108</v>
          </cell>
        </row>
        <row r="81">
          <cell r="A81">
            <v>38139</v>
          </cell>
        </row>
        <row r="82">
          <cell r="A82">
            <v>38169</v>
          </cell>
        </row>
        <row r="83">
          <cell r="A83">
            <v>38200</v>
          </cell>
        </row>
        <row r="84">
          <cell r="A84">
            <v>38231</v>
          </cell>
        </row>
        <row r="85">
          <cell r="A85">
            <v>38261</v>
          </cell>
        </row>
        <row r="86">
          <cell r="A86">
            <v>38292</v>
          </cell>
        </row>
        <row r="87">
          <cell r="A87">
            <v>38322</v>
          </cell>
        </row>
        <row r="88">
          <cell r="A88">
            <v>38353</v>
          </cell>
        </row>
        <row r="89">
          <cell r="A89">
            <v>38384</v>
          </cell>
        </row>
        <row r="90">
          <cell r="A90">
            <v>38412</v>
          </cell>
        </row>
        <row r="91">
          <cell r="A91">
            <v>38443</v>
          </cell>
        </row>
        <row r="92">
          <cell r="A92">
            <v>38473</v>
          </cell>
        </row>
        <row r="93">
          <cell r="A93">
            <v>38504</v>
          </cell>
        </row>
        <row r="94">
          <cell r="A94">
            <v>38534</v>
          </cell>
        </row>
        <row r="95">
          <cell r="A95">
            <v>38565</v>
          </cell>
        </row>
        <row r="96">
          <cell r="A96">
            <v>38596</v>
          </cell>
        </row>
        <row r="97">
          <cell r="A97">
            <v>38626</v>
          </cell>
        </row>
        <row r="98">
          <cell r="A98">
            <v>38657</v>
          </cell>
        </row>
        <row r="99">
          <cell r="A99">
            <v>38687</v>
          </cell>
        </row>
        <row r="100">
          <cell r="A100">
            <v>38718</v>
          </cell>
        </row>
        <row r="101">
          <cell r="A101">
            <v>38749</v>
          </cell>
        </row>
        <row r="102">
          <cell r="A102">
            <v>38777</v>
          </cell>
        </row>
        <row r="103">
          <cell r="A103">
            <v>38808</v>
          </cell>
        </row>
        <row r="104">
          <cell r="A104">
            <v>38838</v>
          </cell>
        </row>
        <row r="105">
          <cell r="A105">
            <v>38869</v>
          </cell>
        </row>
        <row r="106">
          <cell r="A106">
            <v>38899</v>
          </cell>
        </row>
        <row r="107">
          <cell r="A107">
            <v>38930</v>
          </cell>
        </row>
        <row r="108">
          <cell r="A108">
            <v>38961</v>
          </cell>
        </row>
        <row r="109">
          <cell r="A109">
            <v>38991</v>
          </cell>
        </row>
        <row r="110">
          <cell r="A110">
            <v>39022</v>
          </cell>
        </row>
        <row r="111">
          <cell r="A111">
            <v>39052</v>
          </cell>
        </row>
        <row r="112">
          <cell r="A112">
            <v>39083</v>
          </cell>
        </row>
        <row r="113">
          <cell r="A113">
            <v>39114</v>
          </cell>
        </row>
        <row r="114">
          <cell r="A114">
            <v>39142</v>
          </cell>
        </row>
        <row r="115">
          <cell r="A115">
            <v>39173</v>
          </cell>
        </row>
        <row r="116">
          <cell r="A116">
            <v>39203</v>
          </cell>
        </row>
        <row r="117">
          <cell r="A117">
            <v>39234</v>
          </cell>
        </row>
        <row r="118">
          <cell r="A118">
            <v>39264</v>
          </cell>
        </row>
        <row r="119">
          <cell r="A119">
            <v>39295</v>
          </cell>
        </row>
        <row r="120">
          <cell r="A120">
            <v>39326</v>
          </cell>
        </row>
        <row r="121">
          <cell r="A121">
            <v>39356</v>
          </cell>
        </row>
        <row r="122">
          <cell r="A122">
            <v>39387</v>
          </cell>
        </row>
        <row r="123">
          <cell r="A123">
            <v>39417</v>
          </cell>
        </row>
        <row r="124">
          <cell r="A124">
            <v>39448</v>
          </cell>
        </row>
        <row r="125">
          <cell r="A125">
            <v>39479</v>
          </cell>
        </row>
        <row r="126">
          <cell r="A126">
            <v>39508</v>
          </cell>
        </row>
        <row r="127">
          <cell r="A127">
            <v>39539</v>
          </cell>
        </row>
        <row r="128">
          <cell r="A128">
            <v>39569</v>
          </cell>
        </row>
        <row r="129">
          <cell r="A129">
            <v>39600</v>
          </cell>
        </row>
        <row r="130">
          <cell r="A130">
            <v>39630</v>
          </cell>
        </row>
        <row r="131">
          <cell r="A131">
            <v>39661</v>
          </cell>
        </row>
        <row r="132">
          <cell r="A132">
            <v>39692</v>
          </cell>
        </row>
        <row r="133">
          <cell r="A133">
            <v>39722</v>
          </cell>
        </row>
        <row r="134">
          <cell r="A134">
            <v>39753</v>
          </cell>
        </row>
        <row r="135">
          <cell r="A135">
            <v>39783</v>
          </cell>
        </row>
        <row r="136">
          <cell r="A136">
            <v>39814</v>
          </cell>
        </row>
        <row r="137">
          <cell r="A137">
            <v>39845</v>
          </cell>
        </row>
        <row r="138">
          <cell r="A138">
            <v>39873</v>
          </cell>
        </row>
        <row r="139">
          <cell r="A139">
            <v>39904</v>
          </cell>
        </row>
        <row r="140">
          <cell r="A140">
            <v>39934</v>
          </cell>
        </row>
        <row r="141">
          <cell r="A141">
            <v>39965</v>
          </cell>
        </row>
        <row r="142">
          <cell r="A142">
            <v>39995</v>
          </cell>
        </row>
        <row r="143">
          <cell r="A143">
            <v>40026</v>
          </cell>
        </row>
        <row r="144">
          <cell r="A144">
            <v>40057</v>
          </cell>
        </row>
        <row r="145">
          <cell r="A145">
            <v>40087</v>
          </cell>
        </row>
        <row r="146">
          <cell r="A146">
            <v>40118</v>
          </cell>
        </row>
        <row r="147">
          <cell r="A147">
            <v>40148</v>
          </cell>
        </row>
        <row r="148">
          <cell r="A148">
            <v>40179</v>
          </cell>
        </row>
        <row r="149">
          <cell r="A149">
            <v>40210</v>
          </cell>
        </row>
        <row r="150">
          <cell r="A150">
            <v>40238</v>
          </cell>
        </row>
        <row r="151">
          <cell r="A151">
            <v>40269</v>
          </cell>
        </row>
        <row r="152">
          <cell r="A152">
            <v>40299</v>
          </cell>
        </row>
        <row r="153">
          <cell r="A153">
            <v>40330</v>
          </cell>
        </row>
        <row r="154">
          <cell r="A154">
            <v>40360</v>
          </cell>
        </row>
        <row r="155">
          <cell r="A155">
            <v>40391</v>
          </cell>
        </row>
        <row r="156">
          <cell r="A156">
            <v>40422</v>
          </cell>
        </row>
        <row r="157">
          <cell r="A157">
            <v>40452</v>
          </cell>
        </row>
        <row r="158">
          <cell r="A158">
            <v>40483</v>
          </cell>
        </row>
        <row r="159">
          <cell r="A159">
            <v>40513</v>
          </cell>
        </row>
        <row r="160">
          <cell r="A160">
            <v>40544</v>
          </cell>
        </row>
        <row r="161">
          <cell r="A161">
            <v>40575</v>
          </cell>
        </row>
        <row r="162">
          <cell r="A162">
            <v>40603</v>
          </cell>
        </row>
        <row r="163">
          <cell r="A163">
            <v>40634</v>
          </cell>
        </row>
        <row r="164">
          <cell r="A164">
            <v>40664</v>
          </cell>
        </row>
        <row r="165">
          <cell r="A165">
            <v>40695</v>
          </cell>
        </row>
        <row r="166">
          <cell r="A166">
            <v>40725</v>
          </cell>
        </row>
        <row r="167">
          <cell r="A167">
            <v>40756</v>
          </cell>
        </row>
        <row r="168">
          <cell r="A168">
            <v>40787</v>
          </cell>
        </row>
        <row r="169">
          <cell r="A169">
            <v>40817</v>
          </cell>
        </row>
        <row r="170">
          <cell r="A170">
            <v>40848</v>
          </cell>
        </row>
        <row r="171">
          <cell r="A171">
            <v>40878</v>
          </cell>
        </row>
      </sheetData>
      <sheetData sheetId="2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 Rate Summ"/>
      <sheetName val="DrillDownMacros"/>
    </sheetNames>
    <sheetDataSet>
      <sheetData sheetId="0"/>
      <sheetData sheetId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mpare to plan RM"/>
      <sheetName val="compare to plan MKT"/>
      <sheetName val="Stmt of ops RM"/>
      <sheetName val="NOI Performance RM"/>
      <sheetName val="NOI Performance MKT"/>
      <sheetName val="PY Stmt of ops RM"/>
      <sheetName val="PY Stmt of ops MKT"/>
      <sheetName val="Region Fin report"/>
      <sheetName val="RM Prop Detail"/>
      <sheetName val="Sheet5"/>
      <sheetName val="List Box"/>
      <sheetName val="same store logic"/>
      <sheetName val="Assumptions"/>
      <sheetName val="Rent Roll"/>
      <sheetName val="CapEx"/>
      <sheetName val="IMPRIME"/>
      <sheetName val="Announced_Deals"/>
      <sheetName val="Land Dev. Carry"/>
      <sheetName val="Developmt-9"/>
      <sheetName val="Invest-8"/>
      <sheetName val="Seica - Bldgs"/>
      <sheetName val="1 Cash Flow Analysis"/>
      <sheetName val="S&amp;U"/>
      <sheetName val="Input"/>
      <sheetName val="Summary"/>
      <sheetName val="DropZone"/>
      <sheetName val="LTM"/>
      <sheetName val="Rent Roll OM Final"/>
      <sheetName val="Best and Final"/>
      <sheetName val="Goodwill Rec"/>
      <sheetName val="Impairment analysis"/>
      <sheetName val="Prologis Prop Mexico DCF Update"/>
      <sheetName val="EGR - 2017 Forecast"/>
      <sheetName val="NOI Forecast 2017"/>
      <sheetName val="CAPEX "/>
      <sheetName val="CAPEX  (2)"/>
      <sheetName val="TB"/>
      <sheetName val="REIT"/>
      <sheetName val="Sheet1"/>
      <sheetName val="EGR Forecast"/>
      <sheetName val="NOI Forecast 2013"/>
      <sheetName val="NOI Forecast"/>
      <sheetName val="NOI Q4-11"/>
      <sheetName val="EGR Q4-11"/>
      <sheetName val="EGR"/>
      <sheetName val="NOI"/>
      <sheetName val="DCF Residential"/>
      <sheetName val="Pivot MEX GAAP"/>
      <sheetName val="Debt"/>
      <sheetName val="AF + Step Up"/>
      <sheetName val="NAV 12-31-15"/>
      <sheetName val="FIBRA Disposition"/>
      <sheetName val="TB Mgmtn Ent"/>
      <sheetName val="% of Participation"/>
      <sheetName val="PRologis Prop Mexico DCF pf"/>
      <sheetName val="Sheet6"/>
      <sheetName val="SGP"/>
      <sheetName val="Afores"/>
      <sheetName val="Hoja4"/>
      <sheetName val="Hoja2"/>
      <sheetName val="Cash Flow"/>
      <sheetName val="Rent Input"/>
      <sheetName val="Operating Summary"/>
      <sheetName val="CREDIT STATS"/>
      <sheetName val="compare_to_plan_RM"/>
      <sheetName val="compare_to_plan_MKT"/>
      <sheetName val="Stmt_of_ops_RM"/>
      <sheetName val="NOI_Performance_RM"/>
      <sheetName val="NOI_Performance_MKT"/>
      <sheetName val="PY_Stmt_of_ops_RM"/>
      <sheetName val="PY_Stmt_of_ops_MKT"/>
      <sheetName val="Region_Fin_report"/>
      <sheetName val="RM_Prop_Detail"/>
      <sheetName val="List_Box"/>
      <sheetName val="same_store_logic"/>
      <sheetName val="compare_to_plan_RM1"/>
      <sheetName val="compare_to_plan_MKT1"/>
      <sheetName val="Stmt_of_ops_RM1"/>
      <sheetName val="NOI_Performance_RM1"/>
      <sheetName val="NOI_Performance_MKT1"/>
      <sheetName val="PY_Stmt_of_ops_RM1"/>
      <sheetName val="PY_Stmt_of_ops_MKT1"/>
      <sheetName val="Region_Fin_report1"/>
      <sheetName val="RM_Prop_Detail1"/>
      <sheetName val="List_Box1"/>
      <sheetName val="same_store_logic1"/>
      <sheetName val="Rent_Roll"/>
      <sheetName val="Land_Dev__Carry"/>
      <sheetName val="Seica_-_Bldgs"/>
      <sheetName val="1_Cash_Flow_Analysis"/>
      <sheetName val="Rent_Roll_OM_Final"/>
      <sheetName val="Best_and_Final"/>
      <sheetName val="Goodwill_Rec"/>
      <sheetName val="Impairment_analysis"/>
      <sheetName val="Prologis_Prop_Mexico_DCF_Update"/>
      <sheetName val="EGR_-_2017_Forecast"/>
      <sheetName val="NOI_Forecast_2017"/>
      <sheetName val="CAPEX_"/>
      <sheetName val="CAPEX__(2)"/>
      <sheetName val="EGR_Forecast"/>
      <sheetName val="NOI_Forecast_2013"/>
      <sheetName val="NOI_Forecast"/>
      <sheetName val="NOI_Q4-11"/>
      <sheetName val="EGR_Q4-11"/>
      <sheetName val="DCF_Residential"/>
      <sheetName val="Pivot_MEX_GAAP"/>
      <sheetName val="AF_+_Step_Up"/>
      <sheetName val="NAV_12-31-15"/>
      <sheetName val="FIBRA_Disposition"/>
      <sheetName val="TB_Mgmtn_Ent"/>
      <sheetName val="%_of_Participation"/>
      <sheetName val="PRologis_Prop_Mexico_DCF_pf"/>
      <sheetName val="Cash_Flow"/>
      <sheetName val="Rent_Input"/>
      <sheetName val="Operating_Summary"/>
      <sheetName val="CREDIT_STATS"/>
      <sheetName val="DATOS"/>
      <sheetName val="compare_to_plan_RM2"/>
      <sheetName val="compare_to_plan_MKT2"/>
      <sheetName val="Stmt_of_ops_RM2"/>
      <sheetName val="NOI_Performance_RM2"/>
      <sheetName val="NOI_Performance_MKT2"/>
      <sheetName val="PY_Stmt_of_ops_RM2"/>
      <sheetName val="PY_Stmt_of_ops_MKT2"/>
      <sheetName val="Region_Fin_report2"/>
      <sheetName val="RM_Prop_Detail2"/>
      <sheetName val="List_Box2"/>
      <sheetName val="same_store_logic2"/>
      <sheetName val="Rent_Roll1"/>
      <sheetName val="Seica_-_Bldgs1"/>
      <sheetName val="Land_Dev__Carry1"/>
      <sheetName val="1_Cash_Flow_Analysis1"/>
      <sheetName val="Rent_Roll_OM_Final1"/>
      <sheetName val="Best_and_Final1"/>
      <sheetName val="Cash_Flow1"/>
      <sheetName val="Goodwill_Rec1"/>
      <sheetName val="Impairment_analysis1"/>
      <sheetName val="Prologis_Prop_Mexico_DCF_Updat1"/>
      <sheetName val="EGR_-_2017_Forecast1"/>
      <sheetName val="NOI_Forecast_20171"/>
      <sheetName val="CAPEX_1"/>
      <sheetName val="CAPEX__(2)1"/>
      <sheetName val="EGR_Forecast1"/>
      <sheetName val="NOI_Forecast_20131"/>
      <sheetName val="NOI_Forecast1"/>
      <sheetName val="NOI_Q4-111"/>
      <sheetName val="EGR_Q4-111"/>
      <sheetName val="DCF_Residential1"/>
      <sheetName val="Pivot_MEX_GAAP1"/>
      <sheetName val="AF_+_Step_Up1"/>
      <sheetName val="NAV_12-31-151"/>
      <sheetName val="FIBRA_Disposition1"/>
      <sheetName val="TB_Mgmtn_Ent1"/>
      <sheetName val="%_of_Participation1"/>
      <sheetName val="PRologis_Prop_Mexico_DCF_pf1"/>
      <sheetName val="Rent_Input1"/>
      <sheetName val="Operating_Summary1"/>
      <sheetName val="CREDIT_STATS1"/>
    </sheetNames>
    <sheetDataSet>
      <sheetData sheetId="0">
        <row r="6">
          <cell r="D6" t="str">
            <v>Same Store Poo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D6" t="str">
            <v>Same Store Pool</v>
          </cell>
          <cell r="E6">
            <v>10</v>
          </cell>
          <cell r="G6" t="str">
            <v>Owner AMB Alliance Fund (AMB)</v>
          </cell>
          <cell r="M6" t="str">
            <v>All Markets</v>
          </cell>
          <cell r="N6">
            <v>1</v>
          </cell>
          <cell r="S6" t="str">
            <v>Current Year</v>
          </cell>
          <cell r="T6">
            <v>1</v>
          </cell>
          <cell r="V6" t="str">
            <v>y-t-d</v>
          </cell>
        </row>
        <row r="7">
          <cell r="D7" t="str">
            <v>Same Store Qtrly Additions</v>
          </cell>
          <cell r="G7" t="str">
            <v>Owner All REIT Properties (AMB)</v>
          </cell>
          <cell r="M7" t="str">
            <v>Baltimore/Washington Metro Area (Mideast)</v>
          </cell>
          <cell r="S7" t="str">
            <v>Prior Year</v>
          </cell>
          <cell r="V7" t="str">
            <v>Full Year</v>
          </cell>
        </row>
        <row r="8">
          <cell r="D8" t="str">
            <v>Same Store Pool Quarterly</v>
          </cell>
          <cell r="G8" t="str">
            <v>Owner Darrow (AMB)</v>
          </cell>
          <cell r="M8" t="str">
            <v>Boston Metro Area (Mideast)</v>
          </cell>
          <cell r="S8" t="str">
            <v>Actual 1998</v>
          </cell>
          <cell r="V8" t="str">
            <v>q-t-d</v>
          </cell>
        </row>
        <row r="9">
          <cell r="D9" t="str">
            <v>Prior Year Acquisition</v>
          </cell>
          <cell r="G9" t="str">
            <v>Owner AMB/Erie LP (AMB)</v>
          </cell>
          <cell r="M9" t="str">
            <v>Charlotte Metro Area (Mideast)</v>
          </cell>
          <cell r="S9" t="str">
            <v>Actual 1997</v>
          </cell>
          <cell r="V9" t="str">
            <v>Quarter 1</v>
          </cell>
        </row>
        <row r="10">
          <cell r="D10" t="str">
            <v>Core Development</v>
          </cell>
          <cell r="G10" t="str">
            <v xml:space="preserve">     AMB Property Corporation Division</v>
          </cell>
          <cell r="M10" t="str">
            <v>Cincinnati Metro Area (Mideast)</v>
          </cell>
          <cell r="S10" t="str">
            <v>Budget 2000</v>
          </cell>
          <cell r="V10" t="str">
            <v>Quarter 2</v>
          </cell>
        </row>
        <row r="11">
          <cell r="D11" t="str">
            <v xml:space="preserve">     Core</v>
          </cell>
          <cell r="G11" t="str">
            <v>Owner All REIT Properties (IMD)</v>
          </cell>
          <cell r="M11" t="str">
            <v>Boston Metro Area (Northeast)</v>
          </cell>
          <cell r="S11" t="str">
            <v>Budget 1999</v>
          </cell>
          <cell r="V11" t="str">
            <v>Quarter 3</v>
          </cell>
        </row>
        <row r="12">
          <cell r="D12" t="str">
            <v>Acquisiton Development</v>
          </cell>
          <cell r="G12" t="str">
            <v>Owner Bell Atlantic (IMD)</v>
          </cell>
          <cell r="M12" t="str">
            <v>North New Jersey Metro Area (Northeast)</v>
          </cell>
          <cell r="S12" t="str">
            <v>Budget 1998</v>
          </cell>
          <cell r="V12" t="str">
            <v>Quarter 4</v>
          </cell>
        </row>
        <row r="13">
          <cell r="D13" t="str">
            <v>Acquisition Buildings</v>
          </cell>
          <cell r="G13" t="str">
            <v>Owner City &amp; County of San Francisco (IMD)</v>
          </cell>
          <cell r="M13" t="str">
            <v>Philadelphia Metro Area (Northeast)</v>
          </cell>
          <cell r="S13" t="str">
            <v>Budget 1997</v>
          </cell>
          <cell r="V13" t="str">
            <v>January</v>
          </cell>
        </row>
        <row r="14">
          <cell r="D14" t="str">
            <v xml:space="preserve">     Current Year Acquisition</v>
          </cell>
          <cell r="G14" t="str">
            <v>Owner Darrow (IMD)</v>
          </cell>
          <cell r="M14" t="str">
            <v>Atlanta Metro Area (Southeast)</v>
          </cell>
          <cell r="V14" t="str">
            <v>February</v>
          </cell>
        </row>
        <row r="15">
          <cell r="D15" t="str">
            <v>All Assets</v>
          </cell>
          <cell r="G15" t="str">
            <v>Owner Inglewood Corp Cntr Associates (IMD)</v>
          </cell>
          <cell r="M15" t="str">
            <v>Chicago Metro Area (East N. Central)</v>
          </cell>
          <cell r="V15" t="str">
            <v>March</v>
          </cell>
        </row>
        <row r="16">
          <cell r="G16" t="str">
            <v>Owner Shelton (IMD)</v>
          </cell>
          <cell r="M16" t="str">
            <v>Columbus Metro Area (East N. Central)</v>
          </cell>
          <cell r="V16" t="str">
            <v>April</v>
          </cell>
        </row>
        <row r="17">
          <cell r="G17" t="str">
            <v>Owner Swedish Pension Budget (IMD)</v>
          </cell>
          <cell r="M17" t="str">
            <v>Minneapolis Metro Area (West N. Central)</v>
          </cell>
          <cell r="V17" t="str">
            <v>May</v>
          </cell>
        </row>
        <row r="18">
          <cell r="G18" t="str">
            <v xml:space="preserve">     Investment Management Division</v>
          </cell>
          <cell r="M18" t="str">
            <v>Memphis Metro Area (Southeast)</v>
          </cell>
          <cell r="V18" t="str">
            <v>June</v>
          </cell>
        </row>
        <row r="19">
          <cell r="M19" t="str">
            <v>Miami Metro Area (Southeast)</v>
          </cell>
          <cell r="V19" t="str">
            <v>July</v>
          </cell>
        </row>
        <row r="20">
          <cell r="M20" t="str">
            <v>Orlando Metro Area (Southeast)</v>
          </cell>
          <cell r="V20" t="str">
            <v>August</v>
          </cell>
        </row>
        <row r="21">
          <cell r="M21" t="str">
            <v>Dallas/Ft. Worth Metro Area (Southwest)</v>
          </cell>
          <cell r="V21" t="str">
            <v>September</v>
          </cell>
        </row>
        <row r="22">
          <cell r="M22" t="str">
            <v>Houston Metro Area (Southwest)</v>
          </cell>
          <cell r="V22" t="str">
            <v>October</v>
          </cell>
        </row>
        <row r="23">
          <cell r="M23" t="str">
            <v>New Orleans Metro Area (Southwest)</v>
          </cell>
          <cell r="V23" t="str">
            <v>November</v>
          </cell>
        </row>
        <row r="24">
          <cell r="M24" t="str">
            <v>Denver Metro Area (Mountain)</v>
          </cell>
          <cell r="V24" t="str">
            <v>December</v>
          </cell>
        </row>
        <row r="25">
          <cell r="M25" t="str">
            <v>Portland Metro Area (Pacific)</v>
          </cell>
        </row>
        <row r="26">
          <cell r="M26" t="str">
            <v>Sacramento Metro Area (Pacific)</v>
          </cell>
        </row>
        <row r="27">
          <cell r="M27" t="str">
            <v>San Diego Metro Area (Pacific)</v>
          </cell>
        </row>
        <row r="28">
          <cell r="M28" t="str">
            <v>San Francisco Bay Area Metro Area (Pacific)</v>
          </cell>
        </row>
        <row r="29">
          <cell r="M29" t="str">
            <v>Seattle Metro Area (Pacific)</v>
          </cell>
        </row>
        <row r="30">
          <cell r="M30" t="str">
            <v>Southern California Metro Area (Pacific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6">
          <cell r="D6"/>
        </row>
      </sheetData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6">
          <cell r="D6" t="str">
            <v>Same Store Pool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  <sheetName val="FF-32-1_"/>
      <sheetName val="FAC_AJ"/>
      <sheetName val="FF-33_"/>
      <sheetName val="MARK_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BalTDM0608"/>
      <sheetName val="2005"/>
      <sheetName val="2006"/>
      <sheetName val="TrialBal TDM0609"/>
      <sheetName val="TrialBal_TDM0609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On Promax Contract"/>
      <sheetName val="Initial Equipment Purchase"/>
      <sheetName val="Addicional Reqrd. Equip."/>
      <sheetName val="Conditioning"/>
      <sheetName val="FDDI-Ethernet Cabling"/>
      <sheetName val="Physical Move"/>
      <sheetName val="Anexo C Breakdown"/>
      <sheetName val="On_Promax_Contract"/>
      <sheetName val="Initial_Equipment_Purchase"/>
      <sheetName val="Addicional_Reqrd__Equip_"/>
      <sheetName val="FDDI-Ethernet_Cabling"/>
      <sheetName val="Physical_Move"/>
      <sheetName val="Anexo_C_Breakdown"/>
    </sheetNames>
    <sheetDataSet>
      <sheetData sheetId="0" refreshError="1"/>
      <sheetData sheetId="1"/>
      <sheetData sheetId="2">
        <row r="30">
          <cell r="F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30">
          <cell r="F30">
            <v>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2000DEPRECFISCAL"/>
      <sheetName val="2000DEPRECBAJAS"/>
    </sheetNames>
    <sheetDataSet>
      <sheetData sheetId="0" refreshError="1">
        <row r="2">
          <cell r="D2">
            <v>36526</v>
          </cell>
          <cell r="E2">
            <v>11</v>
          </cell>
        </row>
        <row r="3">
          <cell r="D3">
            <v>36557</v>
          </cell>
          <cell r="E3">
            <v>10</v>
          </cell>
        </row>
        <row r="4">
          <cell r="D4">
            <v>36586</v>
          </cell>
          <cell r="E4">
            <v>9</v>
          </cell>
        </row>
        <row r="5">
          <cell r="D5">
            <v>36617</v>
          </cell>
          <cell r="E5">
            <v>8</v>
          </cell>
        </row>
        <row r="6">
          <cell r="D6">
            <v>36647</v>
          </cell>
          <cell r="E6">
            <v>7</v>
          </cell>
        </row>
        <row r="7">
          <cell r="D7">
            <v>36678</v>
          </cell>
          <cell r="E7">
            <v>6</v>
          </cell>
        </row>
        <row r="8">
          <cell r="D8">
            <v>36708</v>
          </cell>
          <cell r="E8">
            <v>5</v>
          </cell>
        </row>
        <row r="9">
          <cell r="D9">
            <v>36739</v>
          </cell>
          <cell r="E9">
            <v>4</v>
          </cell>
        </row>
        <row r="10">
          <cell r="D10">
            <v>36770</v>
          </cell>
          <cell r="E10">
            <v>3</v>
          </cell>
        </row>
        <row r="11">
          <cell r="D11">
            <v>36800</v>
          </cell>
          <cell r="E11">
            <v>2</v>
          </cell>
        </row>
        <row r="12">
          <cell r="D12">
            <v>36831</v>
          </cell>
          <cell r="E12">
            <v>1</v>
          </cell>
        </row>
        <row r="13">
          <cell r="D13">
            <v>36861</v>
          </cell>
          <cell r="E13">
            <v>0</v>
          </cell>
        </row>
      </sheetData>
      <sheetData sheetId="1"/>
      <sheetData sheetId="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2) AUDITORIA"/>
      <sheetName val="Links"/>
      <sheetName val="Tickmarks"/>
      <sheetName val="(12)_AUDITORIA"/>
    </sheetNames>
    <sheetDataSet>
      <sheetData sheetId="0"/>
      <sheetData sheetId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  <sheetData sheetId="3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Analítico de Capital"/>
      <sheetName val="AU329_Guidance"/>
      <sheetName val="Drop_Down"/>
      <sheetName val="Template_Calculation_Sheet"/>
      <sheetName val="Analytics_Summary"/>
      <sheetName val="Analítico_de_Capital"/>
    </sheetNames>
    <sheetDataSet>
      <sheetData sheetId="0" refreshError="1"/>
      <sheetData sheetId="1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/>
      <sheetData sheetId="4" refreshError="1"/>
      <sheetData sheetId="5"/>
      <sheetData sheetId="6">
        <row r="2">
          <cell r="A2" t="str">
            <v>Type of analytic…</v>
          </cell>
        </row>
      </sheetData>
      <sheetData sheetId="7"/>
      <sheetData sheetId="8"/>
      <sheetData sheetId="9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DEPR"/>
      <sheetName val="STATE DEPR "/>
      <sheetName val="E &amp; P DEPR  "/>
      <sheetName val="Kingspark"/>
      <sheetName val="445000 Gain"/>
      <sheetName val="Control"/>
      <sheetName val="Lguide"/>
      <sheetName val="Trial Balance"/>
      <sheetName val="REPORT up to NOV_Mar val"/>
      <sheetName val="Sheet3"/>
      <sheetName val="Daily data"/>
      <sheetName val="Ledger"/>
      <sheetName val="PC Items"/>
      <sheetName val="Periods"/>
      <sheetName val="Phase codes"/>
      <sheetName val="Projects"/>
      <sheetName val="JLL Report  06-2008"/>
      <sheetName val="Assumptions"/>
      <sheetName val="Master Lease Rent"/>
      <sheetName val="Summary-2010 Tax Budget"/>
      <sheetName val="IRR calc"/>
      <sheetName val="Calculations"/>
      <sheetName val="Base Dec 2007 data"/>
      <sheetName val="Top 10  Events"/>
      <sheetName val="Occupancy 2004"/>
      <sheetName val="061 ProLogis I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  <sheetName val="Semi-Detail_IS"/>
      <sheetName val="TM1_Settings"/>
    </sheetNames>
    <sheetDataSet>
      <sheetData sheetId="0"/>
      <sheetData sheetId="1"/>
      <sheetData sheetId="2" refreshError="1">
        <row r="23">
          <cell r="C23" t="str">
            <v>ARGN - Argentina - Conso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>
        <row r="23">
          <cell r="C23" t="str">
            <v>ARGN - Argentina - Consol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GAS"/>
      <sheetName val="BAL"/>
      <sheetName val="RES"/>
      <sheetName val="VAR"/>
      <sheetName val="CAM"/>
      <sheetName val="NOT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E10">
            <v>1593000</v>
          </cell>
          <cell r="J10">
            <v>1350000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55"/>
      <sheetName val="Golf"/>
      <sheetName val="Leverage"/>
      <sheetName val="Golf Purchase"/>
      <sheetName val="CTP"/>
      <sheetName val="CTP - FMV"/>
      <sheetName val="CTP - Debt"/>
      <sheetName val="Allocations"/>
      <sheetName val="LA.Calls"/>
      <sheetName val="MS.Costs"/>
    </sheetNames>
    <sheetDataSet>
      <sheetData sheetId="0"/>
      <sheetData sheetId="1"/>
      <sheetData sheetId="2"/>
      <sheetData sheetId="3">
        <row r="12">
          <cell r="E12">
            <v>7.4999999999999997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E7">
            <v>38077</v>
          </cell>
        </row>
        <row r="25">
          <cell r="B25" t="str">
            <v>Cobia Distribution Center (RCOBIDI)</v>
          </cell>
          <cell r="C25">
            <v>1</v>
          </cell>
          <cell r="E25">
            <v>0</v>
          </cell>
          <cell r="F25">
            <v>90</v>
          </cell>
          <cell r="G25">
            <v>-36684</v>
          </cell>
          <cell r="H25">
            <v>-52369.599999999999</v>
          </cell>
          <cell r="I25">
            <v>77562.649999999994</v>
          </cell>
          <cell r="J25">
            <v>189933.56</v>
          </cell>
          <cell r="K25">
            <v>215564.61</v>
          </cell>
          <cell r="L25">
            <v>215559.61</v>
          </cell>
          <cell r="M25">
            <v>214448.27</v>
          </cell>
          <cell r="N25">
            <v>215959.16</v>
          </cell>
          <cell r="O25">
            <v>220394.26</v>
          </cell>
          <cell r="P25">
            <v>222228.97</v>
          </cell>
          <cell r="Q25">
            <v>221089.78</v>
          </cell>
          <cell r="R25">
            <v>222708.59</v>
          </cell>
          <cell r="S25">
            <v>227197.66</v>
          </cell>
          <cell r="T25">
            <v>229032.25</v>
          </cell>
          <cell r="U25">
            <v>175262.88</v>
          </cell>
          <cell r="V25">
            <v>233234.78</v>
          </cell>
          <cell r="W25">
            <v>237177.28</v>
          </cell>
          <cell r="X25">
            <v>239143.15</v>
          </cell>
          <cell r="Y25">
            <v>239197.38</v>
          </cell>
          <cell r="Z25">
            <v>240936.54</v>
          </cell>
          <cell r="AA25">
            <v>244879.05</v>
          </cell>
          <cell r="AB25">
            <v>246844.79</v>
          </cell>
          <cell r="AC25">
            <v>246913.71</v>
          </cell>
          <cell r="AD25">
            <v>248705.04</v>
          </cell>
          <cell r="AE25">
            <v>252910.38</v>
          </cell>
          <cell r="AF25">
            <v>255007.39</v>
          </cell>
          <cell r="AG25">
            <v>255082.8</v>
          </cell>
          <cell r="AH25">
            <v>256927.87</v>
          </cell>
          <cell r="AI25">
            <v>261133.21</v>
          </cell>
          <cell r="AJ25">
            <v>263230.08000000002</v>
          </cell>
          <cell r="AK25">
            <v>263312.27</v>
          </cell>
          <cell r="AL25">
            <v>265212.7</v>
          </cell>
          <cell r="AM25">
            <v>269680.87</v>
          </cell>
          <cell r="AN25">
            <v>271909.01</v>
          </cell>
          <cell r="AO25">
            <v>237717.43</v>
          </cell>
          <cell r="AP25">
            <v>239955.93</v>
          </cell>
          <cell r="AQ25">
            <v>278850.3</v>
          </cell>
          <cell r="AR25">
            <v>281078.28000000003</v>
          </cell>
        </row>
        <row r="26">
          <cell r="B26" t="str">
            <v>Fairfalls Portfolio (RFAFALL)</v>
          </cell>
          <cell r="C26">
            <v>1</v>
          </cell>
          <cell r="E26">
            <v>0</v>
          </cell>
          <cell r="F26">
            <v>124829.41</v>
          </cell>
          <cell r="G26">
            <v>1314950.04</v>
          </cell>
          <cell r="H26">
            <v>1317237.06</v>
          </cell>
          <cell r="I26">
            <v>994426.95</v>
          </cell>
          <cell r="J26">
            <v>988933.97</v>
          </cell>
          <cell r="K26">
            <v>1113384.95</v>
          </cell>
          <cell r="L26">
            <v>1097993.55</v>
          </cell>
          <cell r="M26">
            <v>1060258.8500000001</v>
          </cell>
          <cell r="N26">
            <v>929058.83</v>
          </cell>
          <cell r="O26">
            <v>1008318.89</v>
          </cell>
          <cell r="P26">
            <v>1067574.79</v>
          </cell>
          <cell r="Q26">
            <v>1166817.8500000001</v>
          </cell>
          <cell r="R26">
            <v>1264633.08</v>
          </cell>
          <cell r="S26">
            <v>1215003.03</v>
          </cell>
          <cell r="T26">
            <v>1285329.8500000001</v>
          </cell>
          <cell r="U26">
            <v>1260635.23</v>
          </cell>
          <cell r="V26">
            <v>1311497.52</v>
          </cell>
          <cell r="W26">
            <v>1303377.9199999999</v>
          </cell>
          <cell r="X26">
            <v>1266526.72</v>
          </cell>
          <cell r="Y26">
            <v>1215151.49</v>
          </cell>
          <cell r="Z26">
            <v>1381869.84</v>
          </cell>
          <cell r="AA26">
            <v>1397866.22</v>
          </cell>
          <cell r="AB26">
            <v>1418495.75</v>
          </cell>
          <cell r="AC26">
            <v>1444240.45</v>
          </cell>
          <cell r="AD26">
            <v>1448674.14</v>
          </cell>
          <cell r="AE26">
            <v>1383017.11</v>
          </cell>
          <cell r="AF26">
            <v>1557038.8</v>
          </cell>
          <cell r="AG26">
            <v>1549586.5</v>
          </cell>
          <cell r="AH26">
            <v>1548839.38</v>
          </cell>
          <cell r="AI26">
            <v>1438666.7</v>
          </cell>
          <cell r="AJ26">
            <v>1457243.34</v>
          </cell>
          <cell r="AK26">
            <v>1529623.49</v>
          </cell>
          <cell r="AL26">
            <v>1596968.83</v>
          </cell>
          <cell r="AM26">
            <v>1640352.53</v>
          </cell>
          <cell r="AN26">
            <v>1595542.98</v>
          </cell>
          <cell r="AO26">
            <v>1697044.66</v>
          </cell>
          <cell r="AP26">
            <v>1682665.69</v>
          </cell>
          <cell r="AQ26">
            <v>1731091.9</v>
          </cell>
          <cell r="AR26">
            <v>1731135.71</v>
          </cell>
        </row>
        <row r="27">
          <cell r="B27" t="str">
            <v>(DEV) Spinnaker Logistics (RSPINNA)</v>
          </cell>
          <cell r="C27">
            <v>1</v>
          </cell>
          <cell r="E27">
            <v>0</v>
          </cell>
          <cell r="F27">
            <v>0</v>
          </cell>
          <cell r="G27">
            <v>715144</v>
          </cell>
          <cell r="H27">
            <v>0</v>
          </cell>
          <cell r="I27">
            <v>431055.29</v>
          </cell>
          <cell r="J27">
            <v>260453.78</v>
          </cell>
          <cell r="K27">
            <v>528628.56999999995</v>
          </cell>
          <cell r="L27">
            <v>528628.56999999995</v>
          </cell>
          <cell r="M27">
            <v>529342.68000000005</v>
          </cell>
          <cell r="N27">
            <v>534192.15</v>
          </cell>
          <cell r="O27">
            <v>543891.06999999995</v>
          </cell>
          <cell r="P27">
            <v>543891.06999999995</v>
          </cell>
          <cell r="Q27">
            <v>543953.17000000004</v>
          </cell>
          <cell r="R27">
            <v>543953.17000000004</v>
          </cell>
          <cell r="S27">
            <v>543953.17000000004</v>
          </cell>
          <cell r="T27">
            <v>552087.75</v>
          </cell>
          <cell r="U27">
            <v>573420.9</v>
          </cell>
          <cell r="V27">
            <v>583021.62</v>
          </cell>
          <cell r="W27">
            <v>583021.62</v>
          </cell>
          <cell r="X27">
            <v>583021.62</v>
          </cell>
          <cell r="Y27">
            <v>583040.03</v>
          </cell>
          <cell r="Z27">
            <v>583040.03</v>
          </cell>
          <cell r="AA27">
            <v>583040.03</v>
          </cell>
          <cell r="AB27">
            <v>583040.03</v>
          </cell>
          <cell r="AC27">
            <v>583203.24</v>
          </cell>
          <cell r="AD27">
            <v>593058.6</v>
          </cell>
          <cell r="AE27">
            <v>484906.81</v>
          </cell>
          <cell r="AF27">
            <v>642826.76</v>
          </cell>
          <cell r="AG27">
            <v>643120.88</v>
          </cell>
          <cell r="AH27">
            <v>643120.88</v>
          </cell>
          <cell r="AI27">
            <v>643120.88</v>
          </cell>
          <cell r="AJ27">
            <v>643120.88</v>
          </cell>
          <cell r="AK27">
            <v>643142.79</v>
          </cell>
          <cell r="AL27">
            <v>643142.79</v>
          </cell>
          <cell r="AM27">
            <v>643142.79</v>
          </cell>
          <cell r="AN27">
            <v>654562.48</v>
          </cell>
          <cell r="AO27">
            <v>677720.95</v>
          </cell>
          <cell r="AP27">
            <v>687911.55</v>
          </cell>
          <cell r="AQ27">
            <v>693006.85</v>
          </cell>
          <cell r="AR27">
            <v>693006.85</v>
          </cell>
        </row>
        <row r="29">
          <cell r="B29" t="str">
            <v>Fairfalls - 55 Passaic</v>
          </cell>
          <cell r="C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133</v>
          </cell>
          <cell r="K29">
            <v>-1175</v>
          </cell>
          <cell r="L29">
            <v>50002</v>
          </cell>
          <cell r="M29">
            <v>88467</v>
          </cell>
          <cell r="N29">
            <v>88464</v>
          </cell>
          <cell r="O29">
            <v>88468</v>
          </cell>
          <cell r="P29">
            <v>87815</v>
          </cell>
          <cell r="Q29">
            <v>87816</v>
          </cell>
          <cell r="R29">
            <v>87815</v>
          </cell>
          <cell r="S29">
            <v>87816</v>
          </cell>
          <cell r="T29">
            <v>87739</v>
          </cell>
          <cell r="U29">
            <v>87739</v>
          </cell>
          <cell r="V29">
            <v>87740</v>
          </cell>
          <cell r="W29">
            <v>87738</v>
          </cell>
          <cell r="X29">
            <v>87660</v>
          </cell>
          <cell r="Y29">
            <v>87660</v>
          </cell>
          <cell r="Z29">
            <v>87664</v>
          </cell>
          <cell r="AA29">
            <v>87662</v>
          </cell>
          <cell r="AB29">
            <v>87871</v>
          </cell>
          <cell r="AC29">
            <v>87872</v>
          </cell>
          <cell r="AD29">
            <v>87870</v>
          </cell>
          <cell r="AE29">
            <v>68556</v>
          </cell>
          <cell r="AF29">
            <v>54774</v>
          </cell>
          <cell r="AG29">
            <v>84011</v>
          </cell>
          <cell r="AH29">
            <v>106968</v>
          </cell>
          <cell r="AI29">
            <v>106970</v>
          </cell>
          <cell r="AJ29">
            <v>105759</v>
          </cell>
          <cell r="AK29">
            <v>105757</v>
          </cell>
          <cell r="AL29">
            <v>105756</v>
          </cell>
          <cell r="AM29">
            <v>105758</v>
          </cell>
          <cell r="AN29">
            <v>105673</v>
          </cell>
          <cell r="AO29">
            <v>105668</v>
          </cell>
          <cell r="AP29">
            <v>105672</v>
          </cell>
          <cell r="AQ29">
            <v>105673</v>
          </cell>
          <cell r="AR29">
            <v>105584</v>
          </cell>
        </row>
        <row r="30">
          <cell r="B30" t="str">
            <v>Golf Distribution</v>
          </cell>
          <cell r="C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41363</v>
          </cell>
          <cell r="J30">
            <v>424091</v>
          </cell>
          <cell r="K30">
            <v>373650</v>
          </cell>
          <cell r="L30">
            <v>376394</v>
          </cell>
          <cell r="M30">
            <v>432798</v>
          </cell>
          <cell r="N30">
            <v>432798</v>
          </cell>
          <cell r="O30">
            <v>432799</v>
          </cell>
          <cell r="P30">
            <v>434917</v>
          </cell>
          <cell r="Q30">
            <v>443694</v>
          </cell>
          <cell r="R30">
            <v>443691</v>
          </cell>
          <cell r="S30">
            <v>443696</v>
          </cell>
          <cell r="T30">
            <v>445869</v>
          </cell>
          <cell r="U30">
            <v>454657</v>
          </cell>
          <cell r="V30">
            <v>454657</v>
          </cell>
          <cell r="W30">
            <v>454656</v>
          </cell>
          <cell r="X30">
            <v>456889</v>
          </cell>
          <cell r="Y30">
            <v>465692</v>
          </cell>
          <cell r="Z30">
            <v>465691</v>
          </cell>
          <cell r="AA30">
            <v>465688</v>
          </cell>
          <cell r="AB30">
            <v>467971</v>
          </cell>
          <cell r="AC30">
            <v>478596</v>
          </cell>
          <cell r="AD30">
            <v>478600</v>
          </cell>
          <cell r="AE30">
            <v>478600</v>
          </cell>
          <cell r="AF30">
            <v>360423</v>
          </cell>
          <cell r="AG30">
            <v>198767</v>
          </cell>
          <cell r="AH30">
            <v>589778</v>
          </cell>
          <cell r="AI30">
            <v>589774</v>
          </cell>
          <cell r="AJ30">
            <v>589773</v>
          </cell>
          <cell r="AK30">
            <v>591618</v>
          </cell>
          <cell r="AL30">
            <v>599475</v>
          </cell>
          <cell r="AM30">
            <v>599474</v>
          </cell>
          <cell r="AN30">
            <v>599480</v>
          </cell>
          <cell r="AO30">
            <v>606387</v>
          </cell>
          <cell r="AP30">
            <v>614438</v>
          </cell>
          <cell r="AQ30">
            <v>614433</v>
          </cell>
          <cell r="AR30">
            <v>614431</v>
          </cell>
        </row>
        <row r="31">
          <cell r="B31" t="str">
            <v>Hypothetical II</v>
          </cell>
          <cell r="C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92828.6218389537</v>
          </cell>
          <cell r="M31">
            <v>596935.54756030149</v>
          </cell>
          <cell r="N31">
            <v>601070.92474006291</v>
          </cell>
          <cell r="O31">
            <v>605234.95048077661</v>
          </cell>
          <cell r="P31">
            <v>609427.82325044426</v>
          </cell>
          <cell r="Q31">
            <v>613649.74289198976</v>
          </cell>
          <cell r="R31">
            <v>617900.91063278448</v>
          </cell>
          <cell r="S31">
            <v>622181.52909423818</v>
          </cell>
          <cell r="T31">
            <v>626491.80230145657</v>
          </cell>
          <cell r="U31">
            <v>630831.93569296529</v>
          </cell>
          <cell r="V31">
            <v>635202.13613050221</v>
          </cell>
          <cell r="W31">
            <v>639602.61190887669</v>
          </cell>
          <cell r="X31">
            <v>644033.57276589714</v>
          </cell>
          <cell r="Y31">
            <v>648495.2298923682</v>
          </cell>
          <cell r="Z31">
            <v>652987.79594215623</v>
          </cell>
          <cell r="AA31">
            <v>657511.4850423251</v>
          </cell>
          <cell r="AB31">
            <v>662066.51280334208</v>
          </cell>
          <cell r="AC31">
            <v>666653.09632935433</v>
          </cell>
          <cell r="AD31">
            <v>671271.45422853646</v>
          </cell>
          <cell r="AE31">
            <v>675921.80662351009</v>
          </cell>
          <cell r="AF31">
            <v>680604.37516183557</v>
          </cell>
          <cell r="AG31">
            <v>685319.38302657614</v>
          </cell>
          <cell r="AH31">
            <v>690067.05494693527</v>
          </cell>
          <cell r="AI31">
            <v>694847.61720896815</v>
          </cell>
          <cell r="AJ31">
            <v>699661.29766636679</v>
          </cell>
          <cell r="AK31">
            <v>704508.32575132011</v>
          </cell>
          <cell r="AL31">
            <v>709388.93248544936</v>
          </cell>
          <cell r="AM31">
            <v>714303.3504908192</v>
          </cell>
          <cell r="AN31">
            <v>719251.81400102493</v>
          </cell>
          <cell r="AO31">
            <v>724234.55887235689</v>
          </cell>
          <cell r="AP31">
            <v>729251.82259504171</v>
          </cell>
          <cell r="AQ31">
            <v>734303.84430456185</v>
          </cell>
          <cell r="AR31">
            <v>739390.86479305336</v>
          </cell>
        </row>
        <row r="32">
          <cell r="B32" t="str">
            <v>Hypothetical III</v>
          </cell>
          <cell r="C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1977.66895947361</v>
          </cell>
          <cell r="N32">
            <v>404762.44075901329</v>
          </cell>
          <cell r="O32">
            <v>407566.50456050812</v>
          </cell>
          <cell r="P32">
            <v>410389.99401273311</v>
          </cell>
          <cell r="Q32">
            <v>413233.04369033879</v>
          </cell>
          <cell r="R32">
            <v>416095.78910026554</v>
          </cell>
          <cell r="S32">
            <v>418978.36668820225</v>
          </cell>
          <cell r="T32">
            <v>421880.9138450895</v>
          </cell>
          <cell r="U32">
            <v>424803.5689136681</v>
          </cell>
          <cell r="V32">
            <v>427746.47119507281</v>
          </cell>
          <cell r="W32">
            <v>430709.76095547172</v>
          </cell>
          <cell r="X32">
            <v>433693.57943275181</v>
          </cell>
          <cell r="Y32">
            <v>436698.06884325063</v>
          </cell>
          <cell r="Z32">
            <v>439723.37238853466</v>
          </cell>
          <cell r="AA32">
            <v>442769.63426222478</v>
          </cell>
          <cell r="AB32">
            <v>445836.99965686875</v>
          </cell>
          <cell r="AC32">
            <v>448925.61477086152</v>
          </cell>
          <cell r="AD32">
            <v>452035.62681541353</v>
          </cell>
          <cell r="AE32">
            <v>455167.18402156694</v>
          </cell>
          <cell r="AF32">
            <v>458320.43564726092</v>
          </cell>
          <cell r="AG32">
            <v>461495.53198444552</v>
          </cell>
          <cell r="AH32">
            <v>464692.624366245</v>
          </cell>
          <cell r="AI32">
            <v>467911.8651741707</v>
          </cell>
          <cell r="AJ32">
            <v>471153.40784538409</v>
          </cell>
          <cell r="AK32">
            <v>474417.40688000986</v>
          </cell>
          <cell r="AL32">
            <v>477704.0178484997</v>
          </cell>
          <cell r="AM32">
            <v>481013.39739904733</v>
          </cell>
          <cell r="AN32">
            <v>484345.70326505473</v>
          </cell>
          <cell r="AO32">
            <v>487701.09427265002</v>
          </cell>
          <cell r="AP32">
            <v>491079.73034825758</v>
          </cell>
          <cell r="AQ32">
            <v>494481.77252622053</v>
          </cell>
          <cell r="AR32">
            <v>497907.38295647613</v>
          </cell>
        </row>
      </sheetData>
      <sheetData sheetId="13"/>
      <sheetData sheetId="14"/>
      <sheetData sheetId="15"/>
      <sheetData sheetId="16">
        <row r="54">
          <cell r="B54" t="str">
            <v>Cobia Distribution Center (RCOBIDI)</v>
          </cell>
          <cell r="D54">
            <v>0</v>
          </cell>
          <cell r="E54">
            <v>90</v>
          </cell>
          <cell r="F54">
            <v>-36684</v>
          </cell>
          <cell r="G54">
            <v>-52369.599999999999</v>
          </cell>
          <cell r="H54">
            <v>77562.649999999994</v>
          </cell>
          <cell r="I54">
            <v>189933.56</v>
          </cell>
          <cell r="J54">
            <v>215564.61</v>
          </cell>
          <cell r="K54">
            <v>215559.61</v>
          </cell>
          <cell r="L54">
            <v>214448.27</v>
          </cell>
          <cell r="M54">
            <v>215959.16</v>
          </cell>
          <cell r="N54">
            <v>220394.26</v>
          </cell>
          <cell r="O54">
            <v>222228.97</v>
          </cell>
          <cell r="P54">
            <v>221089.78</v>
          </cell>
          <cell r="Q54">
            <v>222708.59</v>
          </cell>
          <cell r="R54">
            <v>227197.66</v>
          </cell>
          <cell r="S54">
            <v>229032.25</v>
          </cell>
          <cell r="T54">
            <v>175262.88</v>
          </cell>
          <cell r="U54">
            <v>233234.78</v>
          </cell>
          <cell r="V54">
            <v>237177.28</v>
          </cell>
          <cell r="W54">
            <v>239143.15</v>
          </cell>
          <cell r="X54">
            <v>239197.38</v>
          </cell>
          <cell r="Y54">
            <v>240936.54</v>
          </cell>
          <cell r="Z54">
            <v>244879.05</v>
          </cell>
          <cell r="AA54">
            <v>246844.79</v>
          </cell>
          <cell r="AB54">
            <v>246913.71</v>
          </cell>
          <cell r="AC54">
            <v>248705.04</v>
          </cell>
          <cell r="AD54">
            <v>252910.38</v>
          </cell>
          <cell r="AE54">
            <v>255007.39</v>
          </cell>
          <cell r="AF54">
            <v>255082.8</v>
          </cell>
          <cell r="AG54">
            <v>256927.87</v>
          </cell>
          <cell r="AH54">
            <v>261133.21</v>
          </cell>
          <cell r="AI54">
            <v>263230.08000000002</v>
          </cell>
          <cell r="AJ54">
            <v>263312.27</v>
          </cell>
          <cell r="AK54">
            <v>265212.7</v>
          </cell>
          <cell r="AL54">
            <v>269680.87</v>
          </cell>
          <cell r="AM54">
            <v>271909.01</v>
          </cell>
          <cell r="AN54">
            <v>237717.43</v>
          </cell>
          <cell r="AO54">
            <v>239955.93</v>
          </cell>
          <cell r="AP54">
            <v>278850.3</v>
          </cell>
          <cell r="AQ54">
            <v>281078.28000000003</v>
          </cell>
          <cell r="AR54">
            <v>280161.39</v>
          </cell>
          <cell r="AS54">
            <v>282226.96999999997</v>
          </cell>
          <cell r="AT54">
            <v>287990.77</v>
          </cell>
          <cell r="AU54">
            <v>290350.03000000003</v>
          </cell>
        </row>
        <row r="55">
          <cell r="B55" t="str">
            <v>Fairfalls Portfolio (RFAFALL)</v>
          </cell>
          <cell r="D55">
            <v>0</v>
          </cell>
          <cell r="E55">
            <v>124829.41</v>
          </cell>
          <cell r="F55">
            <v>1314950.04</v>
          </cell>
          <cell r="G55">
            <v>1317237.06</v>
          </cell>
          <cell r="H55">
            <v>994426.95</v>
          </cell>
          <cell r="I55">
            <v>988933.97</v>
          </cell>
          <cell r="J55">
            <v>1113384.95</v>
          </cell>
          <cell r="K55">
            <v>1097993.55</v>
          </cell>
          <cell r="L55">
            <v>1060258.8500000001</v>
          </cell>
          <cell r="M55">
            <v>929058.83</v>
          </cell>
          <cell r="N55">
            <v>1008318.89</v>
          </cell>
          <cell r="O55">
            <v>1067574.79</v>
          </cell>
          <cell r="P55">
            <v>1166817.8500000001</v>
          </cell>
          <cell r="Q55">
            <v>1264633.08</v>
          </cell>
          <cell r="R55">
            <v>1215003.03</v>
          </cell>
          <cell r="S55">
            <v>1285329.8500000001</v>
          </cell>
          <cell r="T55">
            <v>1260635.23</v>
          </cell>
          <cell r="U55">
            <v>1311497.52</v>
          </cell>
          <cell r="V55">
            <v>1303377.9199999999</v>
          </cell>
          <cell r="W55">
            <v>1266526.72</v>
          </cell>
          <cell r="X55">
            <v>1215151.49</v>
          </cell>
          <cell r="Y55">
            <v>1381869.84</v>
          </cell>
          <cell r="Z55">
            <v>1397866.22</v>
          </cell>
          <cell r="AA55">
            <v>1418495.75</v>
          </cell>
          <cell r="AB55">
            <v>1444240.45</v>
          </cell>
          <cell r="AC55">
            <v>1448674.14</v>
          </cell>
          <cell r="AD55">
            <v>1383017.11</v>
          </cell>
          <cell r="AE55">
            <v>1557038.8</v>
          </cell>
          <cell r="AF55">
            <v>1549586.5</v>
          </cell>
          <cell r="AG55">
            <v>1548839.38</v>
          </cell>
          <cell r="AH55">
            <v>1438666.7</v>
          </cell>
          <cell r="AI55">
            <v>1457243.34</v>
          </cell>
          <cell r="AJ55">
            <v>1529623.49</v>
          </cell>
          <cell r="AK55">
            <v>1596968.83</v>
          </cell>
          <cell r="AL55">
            <v>1640352.53</v>
          </cell>
          <cell r="AM55">
            <v>1595542.98</v>
          </cell>
          <cell r="AN55">
            <v>1697044.66</v>
          </cell>
          <cell r="AO55">
            <v>1682665.69</v>
          </cell>
          <cell r="AP55">
            <v>1731091.9</v>
          </cell>
          <cell r="AQ55">
            <v>1731135.71</v>
          </cell>
          <cell r="AR55">
            <v>1629881.81</v>
          </cell>
          <cell r="AS55">
            <v>1650666.31</v>
          </cell>
          <cell r="AT55">
            <v>1664803.21</v>
          </cell>
          <cell r="AU55">
            <v>1768427.25</v>
          </cell>
        </row>
        <row r="56">
          <cell r="B56" t="str">
            <v>Fairfalls 1, Principal</v>
          </cell>
          <cell r="D56">
            <v>0</v>
          </cell>
          <cell r="E56">
            <v>12447.74</v>
          </cell>
          <cell r="F56">
            <v>129492.18000000001</v>
          </cell>
          <cell r="G56">
            <v>125524.94</v>
          </cell>
          <cell r="H56">
            <v>90785.23000000001</v>
          </cell>
          <cell r="I56">
            <v>93639.510000000009</v>
          </cell>
          <cell r="J56">
            <v>103434.21</v>
          </cell>
          <cell r="K56">
            <v>103441.21</v>
          </cell>
          <cell r="L56">
            <v>93164.15</v>
          </cell>
          <cell r="M56">
            <v>88371.31</v>
          </cell>
          <cell r="N56">
            <v>98404.63</v>
          </cell>
          <cell r="O56">
            <v>100796.84</v>
          </cell>
          <cell r="P56">
            <v>127678.19</v>
          </cell>
          <cell r="Q56">
            <v>121361.48000000001</v>
          </cell>
          <cell r="R56">
            <v>131625.85</v>
          </cell>
          <cell r="S56">
            <v>131633.19</v>
          </cell>
          <cell r="T56">
            <v>131305.14000000001</v>
          </cell>
          <cell r="U56">
            <v>131305.14000000001</v>
          </cell>
          <cell r="V56">
            <v>131305.14000000001</v>
          </cell>
          <cell r="W56">
            <v>131312.69</v>
          </cell>
          <cell r="X56">
            <v>130976.38999999998</v>
          </cell>
          <cell r="Y56">
            <v>130976.38999999998</v>
          </cell>
          <cell r="Z56">
            <v>130773.07</v>
          </cell>
          <cell r="AA56">
            <v>117361.83000000002</v>
          </cell>
          <cell r="AB56">
            <v>145387.6</v>
          </cell>
          <cell r="AC56">
            <v>146968.64000000001</v>
          </cell>
          <cell r="AD56">
            <v>144810.85999999999</v>
          </cell>
          <cell r="AE56">
            <v>152671</v>
          </cell>
          <cell r="AF56">
            <v>152507.70000000001</v>
          </cell>
          <cell r="AG56">
            <v>152507.70000000001</v>
          </cell>
          <cell r="AH56">
            <v>117695.48999999999</v>
          </cell>
          <cell r="AI56">
            <v>142132.21999999997</v>
          </cell>
          <cell r="AJ56">
            <v>148015.03999999998</v>
          </cell>
          <cell r="AK56">
            <v>166217.33000000002</v>
          </cell>
          <cell r="AL56">
            <v>174247.06</v>
          </cell>
          <cell r="AM56">
            <v>174255.38</v>
          </cell>
          <cell r="AN56">
            <v>174083.88</v>
          </cell>
          <cell r="AO56">
            <v>174083.88</v>
          </cell>
          <cell r="AP56">
            <v>174083.88</v>
          </cell>
          <cell r="AQ56">
            <v>174092.36000000002</v>
          </cell>
          <cell r="AR56">
            <v>173916.55</v>
          </cell>
          <cell r="AS56">
            <v>173916.55</v>
          </cell>
          <cell r="AT56">
            <v>168199.08000000002</v>
          </cell>
          <cell r="AU56">
            <v>172085.28</v>
          </cell>
        </row>
        <row r="57">
          <cell r="B57" t="str">
            <v>Fairfalls 2, Principal</v>
          </cell>
          <cell r="D57">
            <v>0</v>
          </cell>
          <cell r="E57">
            <v>16197.5</v>
          </cell>
          <cell r="F57">
            <v>160775.47999999998</v>
          </cell>
          <cell r="G57">
            <v>160742.47</v>
          </cell>
          <cell r="H57">
            <v>119712.5</v>
          </cell>
          <cell r="I57">
            <v>119712.5</v>
          </cell>
          <cell r="J57">
            <v>119712.5</v>
          </cell>
          <cell r="K57">
            <v>119723.5</v>
          </cell>
          <cell r="L57">
            <v>118656.26</v>
          </cell>
          <cell r="M57">
            <v>28138.11</v>
          </cell>
          <cell r="N57">
            <v>60532.800000000003</v>
          </cell>
          <cell r="O57">
            <v>132562.49</v>
          </cell>
          <cell r="P57">
            <v>152846.46</v>
          </cell>
          <cell r="Q57">
            <v>155979.83000000002</v>
          </cell>
          <cell r="R57">
            <v>155979.83000000002</v>
          </cell>
          <cell r="S57">
            <v>155991.38</v>
          </cell>
          <cell r="T57">
            <v>155514.78999999998</v>
          </cell>
          <cell r="U57">
            <v>155514.78999999998</v>
          </cell>
          <cell r="V57">
            <v>155514.78999999998</v>
          </cell>
          <cell r="W57">
            <v>147740.16</v>
          </cell>
          <cell r="X57">
            <v>153482.09</v>
          </cell>
          <cell r="Y57">
            <v>164376.46</v>
          </cell>
          <cell r="Z57">
            <v>154577.19</v>
          </cell>
          <cell r="AA57">
            <v>165161.52999999997</v>
          </cell>
          <cell r="AB57">
            <v>168233.96</v>
          </cell>
          <cell r="AC57">
            <v>168233.96</v>
          </cell>
          <cell r="AD57">
            <v>168233.96</v>
          </cell>
          <cell r="AE57">
            <v>168246.40999999997</v>
          </cell>
          <cell r="AF57">
            <v>167842.07</v>
          </cell>
          <cell r="AG57">
            <v>167842.07</v>
          </cell>
          <cell r="AH57">
            <v>127266.87</v>
          </cell>
          <cell r="AI57">
            <v>83448.67</v>
          </cell>
          <cell r="AJ57">
            <v>175753.47999999998</v>
          </cell>
          <cell r="AK57">
            <v>196239.92</v>
          </cell>
          <cell r="AL57">
            <v>196239.92</v>
          </cell>
          <cell r="AM57">
            <v>196253</v>
          </cell>
          <cell r="AN57">
            <v>195838.95</v>
          </cell>
          <cell r="AO57">
            <v>195838.95</v>
          </cell>
          <cell r="AP57">
            <v>195838.95</v>
          </cell>
          <cell r="AQ57">
            <v>195852.34000000003</v>
          </cell>
          <cell r="AR57">
            <v>173185.41999999998</v>
          </cell>
          <cell r="AS57">
            <v>201350.6</v>
          </cell>
          <cell r="AT57">
            <v>187977.37000000002</v>
          </cell>
          <cell r="AU57">
            <v>190545.68</v>
          </cell>
        </row>
        <row r="58">
          <cell r="B58" t="str">
            <v>Fairfalls 3, Principal</v>
          </cell>
          <cell r="D58">
            <v>0</v>
          </cell>
          <cell r="E58">
            <v>10821.73</v>
          </cell>
          <cell r="F58">
            <v>88180.2</v>
          </cell>
          <cell r="G58">
            <v>88543.38</v>
          </cell>
          <cell r="H58">
            <v>61425.03</v>
          </cell>
          <cell r="I58">
            <v>47669.16</v>
          </cell>
          <cell r="J58">
            <v>118553.37</v>
          </cell>
          <cell r="K58">
            <v>127858.3</v>
          </cell>
          <cell r="L58">
            <v>143577.5</v>
          </cell>
          <cell r="M58">
            <v>143577.5</v>
          </cell>
          <cell r="N58">
            <v>143577.5</v>
          </cell>
          <cell r="O58">
            <v>143585.71000000002</v>
          </cell>
          <cell r="P58">
            <v>143162.57999999999</v>
          </cell>
          <cell r="Q58">
            <v>137971.89000000001</v>
          </cell>
          <cell r="R58">
            <v>132120.12</v>
          </cell>
          <cell r="S58">
            <v>156430.28</v>
          </cell>
          <cell r="T58">
            <v>133249.13</v>
          </cell>
          <cell r="U58">
            <v>162896.79999999999</v>
          </cell>
          <cell r="V58">
            <v>162896.79999999999</v>
          </cell>
          <cell r="W58">
            <v>162905.44</v>
          </cell>
          <cell r="X58">
            <v>162377.54</v>
          </cell>
          <cell r="Y58">
            <v>150786.33000000002</v>
          </cell>
          <cell r="Z58">
            <v>158949.09999999998</v>
          </cell>
          <cell r="AA58">
            <v>165738.72</v>
          </cell>
          <cell r="AB58">
            <v>168849.61</v>
          </cell>
          <cell r="AC58">
            <v>168849.61</v>
          </cell>
          <cell r="AD58">
            <v>128982.60999999999</v>
          </cell>
          <cell r="AE58">
            <v>182810.72</v>
          </cell>
          <cell r="AF58">
            <v>178834.36</v>
          </cell>
          <cell r="AG58">
            <v>201708.16</v>
          </cell>
          <cell r="AH58">
            <v>201708.16</v>
          </cell>
          <cell r="AI58">
            <v>201717.43</v>
          </cell>
          <cell r="AJ58">
            <v>201560.63</v>
          </cell>
          <cell r="AK58">
            <v>201560.63</v>
          </cell>
          <cell r="AL58">
            <v>176211.22</v>
          </cell>
          <cell r="AM58">
            <v>161663.43</v>
          </cell>
          <cell r="AN58">
            <v>212003.99</v>
          </cell>
          <cell r="AO58">
            <v>181799.31</v>
          </cell>
          <cell r="AP58">
            <v>217503.6</v>
          </cell>
          <cell r="AQ58">
            <v>217513.35</v>
          </cell>
          <cell r="AR58">
            <v>217348.59999999998</v>
          </cell>
          <cell r="AS58">
            <v>217348.59999999998</v>
          </cell>
          <cell r="AT58">
            <v>194710.33</v>
          </cell>
          <cell r="AU58">
            <v>205663.07</v>
          </cell>
        </row>
        <row r="59">
          <cell r="B59" t="str">
            <v>Fairfalls 4, Principal</v>
          </cell>
          <cell r="D59">
            <v>0</v>
          </cell>
          <cell r="E59">
            <v>16398.37</v>
          </cell>
          <cell r="F59">
            <v>174262.78999999998</v>
          </cell>
          <cell r="G59">
            <v>127673.07</v>
          </cell>
          <cell r="H59">
            <v>135127.44999999998</v>
          </cell>
          <cell r="I59">
            <v>137758.82</v>
          </cell>
          <cell r="J59">
            <v>138971.57</v>
          </cell>
          <cell r="K59">
            <v>138978.57</v>
          </cell>
          <cell r="L59">
            <v>138722.27000000002</v>
          </cell>
          <cell r="M59">
            <v>134134.88</v>
          </cell>
          <cell r="N59">
            <v>146056.74</v>
          </cell>
          <cell r="O59">
            <v>146063.91</v>
          </cell>
          <cell r="P59">
            <v>145818.13</v>
          </cell>
          <cell r="Q59">
            <v>146079.54</v>
          </cell>
          <cell r="R59">
            <v>99254.96</v>
          </cell>
          <cell r="S59">
            <v>150298.07</v>
          </cell>
          <cell r="T59">
            <v>150113.38999999998</v>
          </cell>
          <cell r="U59">
            <v>150374.81</v>
          </cell>
          <cell r="V59">
            <v>150374.81</v>
          </cell>
          <cell r="W59">
            <v>150382.34999999998</v>
          </cell>
          <cell r="X59">
            <v>150019.04</v>
          </cell>
          <cell r="Y59">
            <v>133998.25</v>
          </cell>
          <cell r="Z59">
            <v>156603.25000000003</v>
          </cell>
          <cell r="AA59">
            <v>156300.71000000002</v>
          </cell>
          <cell r="AB59">
            <v>151598.15</v>
          </cell>
          <cell r="AC59">
            <v>170249.97</v>
          </cell>
          <cell r="AD59">
            <v>170249.97</v>
          </cell>
          <cell r="AE59">
            <v>170257.87</v>
          </cell>
          <cell r="AF59">
            <v>169634.47</v>
          </cell>
          <cell r="AG59">
            <v>169634.47</v>
          </cell>
          <cell r="AH59">
            <v>155793</v>
          </cell>
          <cell r="AI59">
            <v>172127.86</v>
          </cell>
          <cell r="AJ59">
            <v>171488.79</v>
          </cell>
          <cell r="AK59">
            <v>171488.79</v>
          </cell>
          <cell r="AL59">
            <v>146924.48000000001</v>
          </cell>
          <cell r="AM59">
            <v>126231.7</v>
          </cell>
          <cell r="AN59">
            <v>187316.67</v>
          </cell>
          <cell r="AO59">
            <v>187316.67</v>
          </cell>
          <cell r="AP59">
            <v>187316.67</v>
          </cell>
          <cell r="AQ59">
            <v>187325.18</v>
          </cell>
          <cell r="AR59">
            <v>186653.82</v>
          </cell>
          <cell r="AS59">
            <v>187534.39</v>
          </cell>
          <cell r="AT59">
            <v>146074.81</v>
          </cell>
          <cell r="AU59">
            <v>190751.53</v>
          </cell>
        </row>
        <row r="60">
          <cell r="B60" t="str">
            <v>(DEV) Spinnaker Logistics (RSPINNA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431055.29</v>
          </cell>
          <cell r="I60">
            <v>260453.78</v>
          </cell>
          <cell r="J60">
            <v>528628.56999999995</v>
          </cell>
          <cell r="K60">
            <v>528628.56999999995</v>
          </cell>
          <cell r="L60">
            <v>529342.68000000005</v>
          </cell>
          <cell r="M60">
            <v>534192.15</v>
          </cell>
          <cell r="N60">
            <v>543891.06999999995</v>
          </cell>
          <cell r="O60">
            <v>543891.06999999995</v>
          </cell>
          <cell r="P60">
            <v>543953.17000000004</v>
          </cell>
          <cell r="Q60">
            <v>543953.17000000004</v>
          </cell>
          <cell r="R60">
            <v>543953.17000000004</v>
          </cell>
          <cell r="S60">
            <v>552087.75</v>
          </cell>
          <cell r="T60">
            <v>573420.9</v>
          </cell>
          <cell r="U60">
            <v>583021.62</v>
          </cell>
          <cell r="V60">
            <v>583021.62</v>
          </cell>
          <cell r="W60">
            <v>583021.62</v>
          </cell>
          <cell r="X60">
            <v>583040.03</v>
          </cell>
          <cell r="Y60">
            <v>583040.03</v>
          </cell>
          <cell r="Z60">
            <v>583040.03</v>
          </cell>
          <cell r="AA60">
            <v>583040.03</v>
          </cell>
          <cell r="AB60">
            <v>583203.24</v>
          </cell>
          <cell r="AC60">
            <v>593058.6</v>
          </cell>
          <cell r="AD60">
            <v>484906.81</v>
          </cell>
          <cell r="AE60">
            <v>642826.76</v>
          </cell>
          <cell r="AF60">
            <v>643120.88</v>
          </cell>
          <cell r="AG60">
            <v>643120.88</v>
          </cell>
          <cell r="AH60">
            <v>643120.88</v>
          </cell>
          <cell r="AI60">
            <v>643120.88</v>
          </cell>
          <cell r="AJ60">
            <v>643142.79</v>
          </cell>
          <cell r="AK60">
            <v>643142.79</v>
          </cell>
          <cell r="AL60">
            <v>643142.79</v>
          </cell>
          <cell r="AM60">
            <v>654562.48</v>
          </cell>
          <cell r="AN60">
            <v>677720.95</v>
          </cell>
          <cell r="AO60">
            <v>687911.55</v>
          </cell>
          <cell r="AP60">
            <v>693006.85</v>
          </cell>
          <cell r="AQ60">
            <v>693006.85</v>
          </cell>
          <cell r="AR60">
            <v>693045.95</v>
          </cell>
          <cell r="AS60">
            <v>693045.95</v>
          </cell>
          <cell r="AT60">
            <v>693045.95</v>
          </cell>
          <cell r="AU60">
            <v>693045.95</v>
          </cell>
        </row>
        <row r="61">
          <cell r="B61" t="str">
            <v>Fairfalls - 55 Passaic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20133</v>
          </cell>
          <cell r="J61">
            <v>-1175</v>
          </cell>
          <cell r="K61">
            <v>50002</v>
          </cell>
          <cell r="L61">
            <v>88467</v>
          </cell>
          <cell r="M61">
            <v>88464</v>
          </cell>
          <cell r="N61">
            <v>88468</v>
          </cell>
          <cell r="O61">
            <v>87815</v>
          </cell>
          <cell r="P61">
            <v>87816</v>
          </cell>
          <cell r="Q61">
            <v>87815</v>
          </cell>
          <cell r="R61">
            <v>87816</v>
          </cell>
          <cell r="S61">
            <v>87739</v>
          </cell>
          <cell r="T61">
            <v>87739</v>
          </cell>
          <cell r="U61">
            <v>87740</v>
          </cell>
          <cell r="V61">
            <v>87738</v>
          </cell>
          <cell r="W61">
            <v>87660</v>
          </cell>
          <cell r="X61">
            <v>87660</v>
          </cell>
          <cell r="Y61">
            <v>87664</v>
          </cell>
          <cell r="Z61">
            <v>87662</v>
          </cell>
          <cell r="AA61">
            <v>87871</v>
          </cell>
          <cell r="AB61">
            <v>87872</v>
          </cell>
          <cell r="AC61">
            <v>87870</v>
          </cell>
          <cell r="AD61">
            <v>68556</v>
          </cell>
          <cell r="AE61">
            <v>54774</v>
          </cell>
          <cell r="AF61">
            <v>84011</v>
          </cell>
          <cell r="AG61">
            <v>106968</v>
          </cell>
          <cell r="AH61">
            <v>106970</v>
          </cell>
          <cell r="AI61">
            <v>105759</v>
          </cell>
          <cell r="AJ61">
            <v>105757</v>
          </cell>
          <cell r="AK61">
            <v>105756</v>
          </cell>
          <cell r="AL61">
            <v>105758</v>
          </cell>
          <cell r="AM61">
            <v>105673</v>
          </cell>
          <cell r="AN61">
            <v>105668</v>
          </cell>
          <cell r="AO61">
            <v>105672</v>
          </cell>
          <cell r="AP61">
            <v>105673</v>
          </cell>
          <cell r="AQ61">
            <v>105584</v>
          </cell>
          <cell r="AR61">
            <v>105583</v>
          </cell>
          <cell r="AS61">
            <v>105582</v>
          </cell>
          <cell r="AT61">
            <v>105582</v>
          </cell>
          <cell r="AU61">
            <v>105493</v>
          </cell>
        </row>
        <row r="62">
          <cell r="B62" t="str">
            <v>Golf Distribu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41363</v>
          </cell>
          <cell r="I62">
            <v>424091</v>
          </cell>
          <cell r="J62">
            <v>373650</v>
          </cell>
          <cell r="K62">
            <v>376394</v>
          </cell>
          <cell r="L62">
            <v>432798</v>
          </cell>
          <cell r="M62">
            <v>432798</v>
          </cell>
          <cell r="N62">
            <v>432799</v>
          </cell>
          <cell r="O62">
            <v>434917</v>
          </cell>
          <cell r="P62">
            <v>443694</v>
          </cell>
          <cell r="Q62">
            <v>443691</v>
          </cell>
          <cell r="R62">
            <v>443696</v>
          </cell>
          <cell r="S62">
            <v>445869</v>
          </cell>
          <cell r="T62">
            <v>454657</v>
          </cell>
          <cell r="U62">
            <v>454657</v>
          </cell>
          <cell r="V62">
            <v>454656</v>
          </cell>
          <cell r="W62">
            <v>456889</v>
          </cell>
          <cell r="X62">
            <v>465692</v>
          </cell>
          <cell r="Y62">
            <v>465691</v>
          </cell>
          <cell r="Z62">
            <v>465688</v>
          </cell>
          <cell r="AA62">
            <v>467971</v>
          </cell>
          <cell r="AB62">
            <v>478596</v>
          </cell>
          <cell r="AC62">
            <v>478600</v>
          </cell>
          <cell r="AD62">
            <v>478600</v>
          </cell>
          <cell r="AE62">
            <v>360423</v>
          </cell>
          <cell r="AF62">
            <v>198767</v>
          </cell>
          <cell r="AG62">
            <v>589778</v>
          </cell>
          <cell r="AH62">
            <v>589774</v>
          </cell>
          <cell r="AI62">
            <v>589773</v>
          </cell>
          <cell r="AJ62">
            <v>591618</v>
          </cell>
          <cell r="AK62">
            <v>599475</v>
          </cell>
          <cell r="AL62">
            <v>599474</v>
          </cell>
          <cell r="AM62">
            <v>599480</v>
          </cell>
          <cell r="AN62">
            <v>606387</v>
          </cell>
          <cell r="AO62">
            <v>614438</v>
          </cell>
          <cell r="AP62">
            <v>614433</v>
          </cell>
          <cell r="AQ62">
            <v>614431</v>
          </cell>
          <cell r="AR62">
            <v>621519</v>
          </cell>
          <cell r="AS62">
            <v>629769</v>
          </cell>
          <cell r="AT62">
            <v>629767</v>
          </cell>
          <cell r="AU62">
            <v>6297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  <sheetName val="Brz_CF"/>
      <sheetName val="Brz_BS"/>
      <sheetName val="Brz_IS"/>
      <sheetName val="Working_Capital"/>
      <sheetName val="E&amp;P_SUMMARY"/>
      <sheetName val="Funding_Req"/>
      <sheetName val="Debt_Schedule"/>
      <sheetName val="Key_Indicators"/>
      <sheetName val="Deferred_Rev"/>
      <sheetName val="FX_Loss-Gain"/>
      <sheetName val="Beginning_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ido"/>
      <sheetName val="A"/>
      <sheetName val="B"/>
      <sheetName val="B.1"/>
      <sheetName val="B.2"/>
      <sheetName val="B.3"/>
      <sheetName val="B.4"/>
      <sheetName val="C"/>
      <sheetName val="C.1"/>
      <sheetName val="C.2"/>
      <sheetName val="D"/>
      <sheetName val="B_1"/>
      <sheetName val="B_2"/>
      <sheetName val="B_3"/>
      <sheetName val="B_4"/>
      <sheetName val="C_1"/>
      <sheetName val="C_2"/>
    </sheetNames>
    <sheetDataSet>
      <sheetData sheetId="0"/>
      <sheetData sheetId="1"/>
      <sheetData sheetId="2"/>
      <sheetData sheetId="3">
        <row r="2">
          <cell r="A2" t="str">
            <v xml:space="preserve">Balance General </v>
          </cell>
        </row>
      </sheetData>
      <sheetData sheetId="4">
        <row r="2">
          <cell r="A2" t="str">
            <v>Estado de Resultados</v>
          </cell>
        </row>
      </sheetData>
      <sheetData sheetId="5">
        <row r="2">
          <cell r="A2" t="str">
            <v>Estado de Cambios en el  Capital Contable</v>
          </cell>
        </row>
      </sheetData>
      <sheetData sheetId="6">
        <row r="2">
          <cell r="A2" t="str">
            <v>Estado de Flujo de Efectivo</v>
          </cell>
        </row>
      </sheetData>
      <sheetData sheetId="7">
        <row r="5">
          <cell r="A5" t="str">
            <v>C</v>
          </cell>
        </row>
      </sheetData>
      <sheetData sheetId="8"/>
      <sheetData sheetId="9"/>
      <sheetData sheetId="10">
        <row r="5">
          <cell r="A5" t="str">
            <v>D</v>
          </cell>
        </row>
      </sheetData>
      <sheetData sheetId="11">
        <row r="2">
          <cell r="A2" t="str">
            <v xml:space="preserve">Balance General </v>
          </cell>
        </row>
      </sheetData>
      <sheetData sheetId="12">
        <row r="2">
          <cell r="A2" t="str">
            <v>Estado de Resultados</v>
          </cell>
        </row>
      </sheetData>
      <sheetData sheetId="13">
        <row r="2">
          <cell r="A2" t="str">
            <v>Estado de Cambios en el  Capital Contable</v>
          </cell>
        </row>
      </sheetData>
      <sheetData sheetId="14">
        <row r="2">
          <cell r="A2" t="str">
            <v>Estado de Flujo de Efectivo</v>
          </cell>
        </row>
      </sheetData>
      <sheetData sheetId="15"/>
      <sheetData sheetId="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o 2003"/>
      <sheetName val="Empleados"/>
      <sheetName val="Vales"/>
      <sheetName val="Fuera de Nomina"/>
      <sheetName val="Nomina31"/>
      <sheetName val="Noviembre2002"/>
      <sheetName val="Diciembre2002"/>
      <sheetName val="Junio 2004"/>
      <sheetName val="Mayo 2004"/>
      <sheetName val="Abril 2004"/>
      <sheetName val="Marzo 2004"/>
      <sheetName val="Febrero 2004"/>
      <sheetName val="Diciembre-SRM"/>
      <sheetName val="Diciembre-PSR"/>
      <sheetName val="Nomina31-SRM"/>
      <sheetName val="Nomina31-PSR"/>
      <sheetName val="Enero 2004 Bis"/>
      <sheetName val="Enero 2004"/>
      <sheetName val="Septiembre 2004"/>
      <sheetName val="Agosto 2004"/>
      <sheetName val="Julio 2004"/>
      <sheetName val="Septiembre 2003"/>
      <sheetName val="Febrero 2007"/>
      <sheetName val="Enero 2007"/>
      <sheetName val="Julio 2007"/>
      <sheetName val="Marzo 2007"/>
      <sheetName val="Mayo 2007"/>
      <sheetName val="Agosto 2007"/>
      <sheetName val="Vales(2)"/>
      <sheetName val="Septiembre 2007"/>
      <sheetName val="seleccion"/>
      <sheetName val="Enero_2003"/>
      <sheetName val="Fuera_de_Nomina"/>
      <sheetName val="Junio_2004"/>
      <sheetName val="Mayo_2004"/>
      <sheetName val="Abril_2004"/>
      <sheetName val="Marzo_2004"/>
      <sheetName val="Febrero_2004"/>
      <sheetName val="Enero_2004_Bis"/>
      <sheetName val="Enero_2004"/>
      <sheetName val="Septiembre_2004"/>
      <sheetName val="Agosto_2004"/>
      <sheetName val="Julio_2004"/>
      <sheetName val="Septiembre_2003"/>
      <sheetName val="Febrero_2007"/>
      <sheetName val="Enero_2007"/>
      <sheetName val="Julio_2007"/>
      <sheetName val="Marzo_2007"/>
      <sheetName val="Mayo_2007"/>
      <sheetName val="Agosto_2007"/>
      <sheetName val="Septiembre_2007"/>
    </sheetNames>
    <sheetDataSet>
      <sheetData sheetId="0"/>
      <sheetData sheetId="1">
        <row r="3">
          <cell r="A3">
            <v>14</v>
          </cell>
          <cell r="B3" t="str">
            <v>VICTOR MANUEL ANGUIANO RODRIGUEZ</v>
          </cell>
          <cell r="C3">
            <v>33868</v>
          </cell>
          <cell r="D3">
            <v>33868</v>
          </cell>
          <cell r="F3" t="str">
            <v>963170009</v>
          </cell>
          <cell r="G3" t="str">
            <v>1134032357</v>
          </cell>
          <cell r="H3" t="str">
            <v>Coordinacion de Fulfillment</v>
          </cell>
          <cell r="I3" t="str">
            <v>Coordinador de Atn a Cltes y Opcion Red</v>
          </cell>
          <cell r="J3" t="str">
            <v>Revolucion 300</v>
          </cell>
          <cell r="K3">
            <v>25518</v>
          </cell>
          <cell r="L3">
            <v>413.33</v>
          </cell>
          <cell r="M3">
            <v>507.77</v>
          </cell>
          <cell r="N3">
            <v>12400</v>
          </cell>
          <cell r="O3" t="str">
            <v>M</v>
          </cell>
          <cell r="P3" t="str">
            <v>75-85-69-0498-4</v>
          </cell>
          <cell r="Q3" t="str">
            <v>AURV-691111-5I2</v>
          </cell>
        </row>
        <row r="4">
          <cell r="A4">
            <v>19</v>
          </cell>
          <cell r="B4" t="str">
            <v>RUTH AZPILCUETA PACHECO</v>
          </cell>
          <cell r="C4">
            <v>34608</v>
          </cell>
          <cell r="D4">
            <v>34608</v>
          </cell>
          <cell r="E4">
            <v>36888</v>
          </cell>
          <cell r="F4" t="str">
            <v>963082000</v>
          </cell>
          <cell r="G4" t="str">
            <v>787477275</v>
          </cell>
          <cell r="H4" t="str">
            <v>Gerencia de Canales Alternos</v>
          </cell>
          <cell r="I4" t="str">
            <v>Coordinador de Canales Alternos</v>
          </cell>
          <cell r="J4" t="str">
            <v>Torre Esmeralda II</v>
          </cell>
          <cell r="K4">
            <v>25598</v>
          </cell>
          <cell r="L4">
            <v>780</v>
          </cell>
          <cell r="M4">
            <v>947.5</v>
          </cell>
          <cell r="N4">
            <v>23400</v>
          </cell>
          <cell r="O4" t="str">
            <v>F</v>
          </cell>
          <cell r="P4" t="str">
            <v>45-90-70-9319-4</v>
          </cell>
          <cell r="Q4" t="str">
            <v>AIPR-700130-277</v>
          </cell>
        </row>
        <row r="5">
          <cell r="A5">
            <v>26</v>
          </cell>
          <cell r="B5" t="str">
            <v>RAFAEL BUSTOS BROWN</v>
          </cell>
          <cell r="C5">
            <v>33954</v>
          </cell>
          <cell r="D5">
            <v>33954</v>
          </cell>
          <cell r="E5">
            <v>37029</v>
          </cell>
          <cell r="F5" t="str">
            <v>963281000</v>
          </cell>
          <cell r="G5" t="str">
            <v>787477283</v>
          </cell>
          <cell r="H5" t="str">
            <v>Coordinacion de Ventas Directas</v>
          </cell>
          <cell r="I5" t="str">
            <v>Ejecutivo de Ventas Directas</v>
          </cell>
          <cell r="J5" t="str">
            <v>Guadalajara</v>
          </cell>
          <cell r="K5">
            <v>11467</v>
          </cell>
          <cell r="L5">
            <v>233.33</v>
          </cell>
          <cell r="M5">
            <v>1008.75</v>
          </cell>
          <cell r="N5">
            <v>7000</v>
          </cell>
          <cell r="O5" t="str">
            <v>M</v>
          </cell>
          <cell r="P5" t="str">
            <v>01-57-31-1761-9</v>
          </cell>
          <cell r="Q5" t="str">
            <v>BUBR-310524-6P1</v>
          </cell>
        </row>
        <row r="6">
          <cell r="A6">
            <v>27</v>
          </cell>
          <cell r="B6" t="str">
            <v>EDUARDO AUGUSTO JIMENEZ ANGELES</v>
          </cell>
          <cell r="C6">
            <v>36766</v>
          </cell>
          <cell r="D6">
            <v>36766</v>
          </cell>
          <cell r="E6">
            <v>36788</v>
          </cell>
          <cell r="F6" t="str">
            <v>963081000</v>
          </cell>
          <cell r="H6" t="str">
            <v>Coordinacion de Ventas Directas</v>
          </cell>
          <cell r="I6" t="str">
            <v>Ejecutivo de Ventas Directas</v>
          </cell>
          <cell r="J6" t="str">
            <v>Torre Esmeralda II</v>
          </cell>
          <cell r="K6">
            <v>26944</v>
          </cell>
          <cell r="L6">
            <v>233.33</v>
          </cell>
          <cell r="M6">
            <v>269.82</v>
          </cell>
          <cell r="N6">
            <v>7000</v>
          </cell>
          <cell r="O6" t="str">
            <v>M</v>
          </cell>
          <cell r="P6" t="str">
            <v>07-91-73-4667-3</v>
          </cell>
          <cell r="Q6" t="str">
            <v>JIAE-731007-SJ8</v>
          </cell>
        </row>
        <row r="7">
          <cell r="A7">
            <v>29</v>
          </cell>
          <cell r="B7" t="str">
            <v>SABINA PATRICIA CABRERA OLIVO</v>
          </cell>
          <cell r="C7">
            <v>34992</v>
          </cell>
          <cell r="D7">
            <v>34992</v>
          </cell>
          <cell r="E7">
            <v>36215</v>
          </cell>
          <cell r="F7" t="str">
            <v>963281009</v>
          </cell>
          <cell r="G7" t="str">
            <v>1115154248</v>
          </cell>
          <cell r="H7" t="str">
            <v>Ventas Directas</v>
          </cell>
          <cell r="I7" t="str">
            <v>Ejecutivo de Ventas Directas</v>
          </cell>
          <cell r="J7" t="str">
            <v>Revolucion 300</v>
          </cell>
          <cell r="K7">
            <v>20656</v>
          </cell>
          <cell r="L7">
            <v>100</v>
          </cell>
          <cell r="M7">
            <v>755</v>
          </cell>
          <cell r="N7">
            <v>3000</v>
          </cell>
          <cell r="O7" t="str">
            <v>F</v>
          </cell>
          <cell r="P7" t="str">
            <v>67-65-61-1444-</v>
          </cell>
          <cell r="Q7" t="str">
            <v>CAOJ-560720-</v>
          </cell>
        </row>
        <row r="8">
          <cell r="A8">
            <v>34</v>
          </cell>
          <cell r="B8" t="str">
            <v>SERGIO CARDENAS CHAVEZ</v>
          </cell>
          <cell r="C8">
            <v>34585</v>
          </cell>
          <cell r="D8">
            <v>34585</v>
          </cell>
          <cell r="F8" t="str">
            <v>963281000</v>
          </cell>
          <cell r="G8" t="str">
            <v>1264625862</v>
          </cell>
          <cell r="H8" t="str">
            <v>Coordinacion de Ventas Directas</v>
          </cell>
          <cell r="I8" t="str">
            <v>Ejecutivo de Ventas Directas</v>
          </cell>
          <cell r="J8" t="str">
            <v>Guadalajara</v>
          </cell>
          <cell r="K8">
            <v>24940</v>
          </cell>
          <cell r="L8">
            <v>233.33</v>
          </cell>
          <cell r="M8">
            <v>1091.25</v>
          </cell>
          <cell r="N8">
            <v>7000</v>
          </cell>
          <cell r="O8" t="str">
            <v>M</v>
          </cell>
          <cell r="P8" t="str">
            <v>54-86-68-9004-6</v>
          </cell>
          <cell r="Q8" t="str">
            <v>CACS-680412-FX2</v>
          </cell>
        </row>
        <row r="9">
          <cell r="A9">
            <v>38</v>
          </cell>
          <cell r="B9" t="str">
            <v>EDUARDO CASTELLANOS VILLANUEVA</v>
          </cell>
          <cell r="C9">
            <v>34585</v>
          </cell>
          <cell r="D9">
            <v>34585</v>
          </cell>
          <cell r="E9">
            <v>36265</v>
          </cell>
          <cell r="F9" t="str">
            <v>963480009</v>
          </cell>
          <cell r="G9" t="str">
            <v>1116750168</v>
          </cell>
          <cell r="H9" t="str">
            <v>Gcia Coord Admon &amp; Servs Grales Analog</v>
          </cell>
          <cell r="I9" t="str">
            <v>Gerente Regional Analogico</v>
          </cell>
          <cell r="J9" t="str">
            <v>Tijuana</v>
          </cell>
          <cell r="K9">
            <v>16847</v>
          </cell>
          <cell r="L9">
            <v>1000</v>
          </cell>
          <cell r="M9">
            <v>861.25</v>
          </cell>
          <cell r="N9">
            <v>30000</v>
          </cell>
          <cell r="O9" t="str">
            <v>M</v>
          </cell>
          <cell r="P9" t="str">
            <v>57-74-60-0794-</v>
          </cell>
          <cell r="Q9" t="str">
            <v>CAVE-460214-DP3</v>
          </cell>
        </row>
        <row r="10">
          <cell r="A10">
            <v>39</v>
          </cell>
          <cell r="B10" t="str">
            <v>HECTOR G. CASTELLANOS VILLANUEVA</v>
          </cell>
          <cell r="C10">
            <v>35262</v>
          </cell>
          <cell r="D10">
            <v>35262</v>
          </cell>
          <cell r="E10">
            <v>36859</v>
          </cell>
          <cell r="F10" t="str">
            <v>963282009</v>
          </cell>
          <cell r="G10" t="str">
            <v>787477305</v>
          </cell>
          <cell r="H10" t="str">
            <v>Coordinacion Venta Canales Alternos</v>
          </cell>
          <cell r="I10" t="str">
            <v>Negociacion de Sitios</v>
          </cell>
          <cell r="J10" t="str">
            <v>Guadalajara</v>
          </cell>
          <cell r="K10">
            <v>16267</v>
          </cell>
          <cell r="L10">
            <v>520</v>
          </cell>
          <cell r="M10">
            <v>947.5</v>
          </cell>
          <cell r="N10">
            <v>15600</v>
          </cell>
          <cell r="O10" t="str">
            <v>M</v>
          </cell>
          <cell r="P10" t="str">
            <v>04-63-44-0272-3</v>
          </cell>
          <cell r="Q10" t="str">
            <v>CAVH-440714-</v>
          </cell>
        </row>
        <row r="11">
          <cell r="A11">
            <v>42</v>
          </cell>
          <cell r="B11" t="str">
            <v>RUBEN CASTRO BONILLA</v>
          </cell>
          <cell r="C11">
            <v>34008</v>
          </cell>
          <cell r="D11">
            <v>34008</v>
          </cell>
          <cell r="F11" t="str">
            <v>963020600</v>
          </cell>
          <cell r="G11" t="str">
            <v>1181333216</v>
          </cell>
          <cell r="H11" t="str">
            <v>Gerencia de Operaciones de Negocios</v>
          </cell>
          <cell r="I11" t="str">
            <v>Analista de Inteligencia de Sitios</v>
          </cell>
          <cell r="J11" t="str">
            <v>Tlalnepantla</v>
          </cell>
          <cell r="K11">
            <v>26123</v>
          </cell>
          <cell r="L11">
            <v>900</v>
          </cell>
          <cell r="M11">
            <v>1051.23</v>
          </cell>
          <cell r="N11">
            <v>27000</v>
          </cell>
          <cell r="O11" t="str">
            <v>M</v>
          </cell>
          <cell r="P11" t="str">
            <v>41-93-71-1471-2</v>
          </cell>
          <cell r="Q11" t="str">
            <v>CABR-710709-794</v>
          </cell>
        </row>
        <row r="12">
          <cell r="A12">
            <v>64</v>
          </cell>
          <cell r="B12" t="str">
            <v>LUCIO ALBERTO DURAN DAVILA DAVILA</v>
          </cell>
          <cell r="C12">
            <v>34608</v>
          </cell>
          <cell r="D12">
            <v>34608</v>
          </cell>
          <cell r="E12">
            <v>36132</v>
          </cell>
          <cell r="F12" t="str">
            <v>650</v>
          </cell>
          <cell r="I12" t="str">
            <v>Coordinador 800 Mhz.</v>
          </cell>
          <cell r="J12" t="str">
            <v>Revolucion 300</v>
          </cell>
          <cell r="K12">
            <v>21683</v>
          </cell>
          <cell r="L12">
            <v>444</v>
          </cell>
          <cell r="M12">
            <v>512.64</v>
          </cell>
          <cell r="N12">
            <v>13320</v>
          </cell>
          <cell r="O12" t="str">
            <v>M</v>
          </cell>
          <cell r="P12" t="str">
            <v>20-88-59-0514-9</v>
          </cell>
          <cell r="Q12" t="str">
            <v>DUDL-590513-SP2</v>
          </cell>
        </row>
        <row r="13">
          <cell r="A13">
            <v>66</v>
          </cell>
          <cell r="B13" t="str">
            <v>ROCIO ESPINOZA ROJO</v>
          </cell>
          <cell r="C13">
            <v>34608</v>
          </cell>
          <cell r="D13">
            <v>34608</v>
          </cell>
          <cell r="E13">
            <v>36132</v>
          </cell>
          <cell r="F13" t="str">
            <v>302</v>
          </cell>
          <cell r="I13" t="str">
            <v>Coordinador Comunicacion Interna</v>
          </cell>
          <cell r="J13" t="str">
            <v>Revolucion 300</v>
          </cell>
          <cell r="K13">
            <v>25695</v>
          </cell>
          <cell r="L13">
            <v>266.67</v>
          </cell>
          <cell r="M13">
            <v>315.26</v>
          </cell>
          <cell r="N13">
            <v>8000</v>
          </cell>
          <cell r="O13" t="str">
            <v>F</v>
          </cell>
          <cell r="P13" t="str">
            <v>72-89-70-3085-3</v>
          </cell>
          <cell r="Q13" t="str">
            <v>EIRR-700507-5S8</v>
          </cell>
        </row>
        <row r="14">
          <cell r="A14">
            <v>87</v>
          </cell>
          <cell r="B14" t="str">
            <v>ESTEBAN GASCA MANRIQUE</v>
          </cell>
          <cell r="C14">
            <v>35550</v>
          </cell>
          <cell r="D14">
            <v>35550</v>
          </cell>
          <cell r="E14">
            <v>36132</v>
          </cell>
          <cell r="F14" t="str">
            <v>650</v>
          </cell>
          <cell r="I14" t="str">
            <v>Ingeniero Soporte</v>
          </cell>
          <cell r="J14" t="str">
            <v>Revolucion 300</v>
          </cell>
          <cell r="K14">
            <v>25886</v>
          </cell>
          <cell r="L14">
            <v>196.67</v>
          </cell>
          <cell r="M14">
            <v>228.85</v>
          </cell>
          <cell r="N14">
            <v>5900</v>
          </cell>
          <cell r="O14" t="str">
            <v>M</v>
          </cell>
          <cell r="P14" t="str">
            <v>20-89-70-1508-5</v>
          </cell>
          <cell r="Q14" t="str">
            <v>GAME-701114-368</v>
          </cell>
        </row>
        <row r="15">
          <cell r="A15">
            <v>96</v>
          </cell>
          <cell r="B15" t="str">
            <v>HECTOR GUERRERO CORDOVA</v>
          </cell>
          <cell r="C15">
            <v>34533</v>
          </cell>
          <cell r="D15">
            <v>34533</v>
          </cell>
          <cell r="E15">
            <v>36417</v>
          </cell>
          <cell r="F15" t="str">
            <v>963116600</v>
          </cell>
          <cell r="G15" t="str">
            <v>1115154321</v>
          </cell>
          <cell r="I15" t="str">
            <v>Coordinador de Prevencion de Fraudes</v>
          </cell>
          <cell r="J15" t="str">
            <v>Revolucion 300</v>
          </cell>
          <cell r="K15">
            <v>18211</v>
          </cell>
          <cell r="L15">
            <v>750.4</v>
          </cell>
          <cell r="M15">
            <v>853.35</v>
          </cell>
          <cell r="N15">
            <v>22512</v>
          </cell>
          <cell r="O15" t="str">
            <v>M</v>
          </cell>
          <cell r="P15" t="str">
            <v>11-66-49-1835-3</v>
          </cell>
          <cell r="Q15" t="str">
            <v>GUCH-491109-J47</v>
          </cell>
        </row>
        <row r="16">
          <cell r="A16">
            <v>100</v>
          </cell>
          <cell r="B16" t="str">
            <v>AUREA BLANCA GUTIERREZ CELIS</v>
          </cell>
          <cell r="C16">
            <v>34335</v>
          </cell>
          <cell r="D16">
            <v>34335</v>
          </cell>
          <cell r="F16" t="str">
            <v>963082000</v>
          </cell>
          <cell r="G16" t="str">
            <v>0454760727</v>
          </cell>
          <cell r="H16" t="str">
            <v>Gerencia de Canales Alternos</v>
          </cell>
          <cell r="I16" t="str">
            <v>Coordinador Ventas Indirectas</v>
          </cell>
          <cell r="J16" t="str">
            <v>Torre Esmeralda II</v>
          </cell>
          <cell r="K16">
            <v>25118</v>
          </cell>
          <cell r="L16">
            <v>793.33</v>
          </cell>
          <cell r="M16">
            <v>1091.25</v>
          </cell>
          <cell r="N16">
            <v>23799.9</v>
          </cell>
          <cell r="O16" t="str">
            <v>F</v>
          </cell>
          <cell r="P16" t="str">
            <v>75-86-68-2167-3</v>
          </cell>
          <cell r="Q16" t="str">
            <v>GUCA-681007-JW1</v>
          </cell>
        </row>
        <row r="17">
          <cell r="A17">
            <v>112</v>
          </cell>
          <cell r="B17" t="str">
            <v>ANA LILIA JARAMILLO SANCHEZ</v>
          </cell>
          <cell r="C17">
            <v>34501</v>
          </cell>
          <cell r="D17">
            <v>34501</v>
          </cell>
          <cell r="E17">
            <v>37011</v>
          </cell>
          <cell r="F17" t="str">
            <v>963072000</v>
          </cell>
          <cell r="G17" t="str">
            <v>787477330</v>
          </cell>
          <cell r="H17" t="str">
            <v>Direccion de Servicio a Clientes</v>
          </cell>
          <cell r="I17" t="str">
            <v>Ejecutivo de Atencion a Clientes</v>
          </cell>
          <cell r="J17" t="str">
            <v>Revolucion 300</v>
          </cell>
          <cell r="K17">
            <v>26340</v>
          </cell>
          <cell r="L17">
            <v>271.33</v>
          </cell>
          <cell r="M17">
            <v>318.37</v>
          </cell>
          <cell r="N17">
            <v>8140</v>
          </cell>
          <cell r="O17" t="str">
            <v>F</v>
          </cell>
          <cell r="P17" t="str">
            <v>11-93-72-1085-1</v>
          </cell>
          <cell r="Q17" t="str">
            <v>JASA-720211-J11</v>
          </cell>
        </row>
        <row r="18">
          <cell r="A18">
            <v>113</v>
          </cell>
          <cell r="B18" t="str">
            <v>DANIEL JIMENEZ AVILA</v>
          </cell>
          <cell r="C18">
            <v>34608</v>
          </cell>
          <cell r="D18">
            <v>34608</v>
          </cell>
          <cell r="E18">
            <v>36221</v>
          </cell>
          <cell r="F18" t="str">
            <v>963161000</v>
          </cell>
          <cell r="G18" t="str">
            <v>1157291692</v>
          </cell>
          <cell r="H18" t="str">
            <v>Gerencia de Ingenieria</v>
          </cell>
          <cell r="I18" t="str">
            <v>Ingeniero DAC's Back Bone</v>
          </cell>
          <cell r="J18" t="str">
            <v>Revolucion 300</v>
          </cell>
          <cell r="K18">
            <v>24980</v>
          </cell>
          <cell r="L18">
            <v>560</v>
          </cell>
          <cell r="M18">
            <v>641.73</v>
          </cell>
          <cell r="N18">
            <v>16800</v>
          </cell>
          <cell r="O18" t="str">
            <v>M</v>
          </cell>
          <cell r="P18" t="str">
            <v>39-89-68-0537-9</v>
          </cell>
          <cell r="Q18" t="str">
            <v>JIAD-680522-1W8</v>
          </cell>
        </row>
        <row r="19">
          <cell r="A19">
            <v>117</v>
          </cell>
          <cell r="B19" t="str">
            <v>GUSTAVO JUAREZ HERNANDEZ</v>
          </cell>
          <cell r="C19">
            <v>34608</v>
          </cell>
          <cell r="D19">
            <v>34608</v>
          </cell>
          <cell r="E19">
            <v>36132</v>
          </cell>
          <cell r="F19" t="str">
            <v>810</v>
          </cell>
          <cell r="I19" t="str">
            <v>Ejecutivo de Ventas Directas</v>
          </cell>
          <cell r="J19" t="str">
            <v>Revolucion 300</v>
          </cell>
          <cell r="K19">
            <v>19595</v>
          </cell>
          <cell r="L19">
            <v>100</v>
          </cell>
          <cell r="M19">
            <v>111.29</v>
          </cell>
          <cell r="N19">
            <v>3000</v>
          </cell>
          <cell r="O19" t="str">
            <v>M</v>
          </cell>
          <cell r="P19" t="str">
            <v>11-72-53-1832-0</v>
          </cell>
          <cell r="Q19" t="str">
            <v>JUHG-530824-F95</v>
          </cell>
        </row>
        <row r="20">
          <cell r="A20">
            <v>122</v>
          </cell>
          <cell r="B20" t="str">
            <v>NORMA ELIZABETH GARCIA GIL</v>
          </cell>
          <cell r="C20">
            <v>36430</v>
          </cell>
          <cell r="D20">
            <v>36430</v>
          </cell>
          <cell r="E20">
            <v>36453</v>
          </cell>
          <cell r="F20" t="str">
            <v>963082000</v>
          </cell>
          <cell r="H20" t="str">
            <v>Gerencia de Canales Alternos</v>
          </cell>
          <cell r="I20" t="str">
            <v>Coordinador de Canales Alternos</v>
          </cell>
          <cell r="J20" t="str">
            <v>Revolucion 300</v>
          </cell>
          <cell r="K20">
            <v>26758</v>
          </cell>
          <cell r="L20">
            <v>666.66</v>
          </cell>
          <cell r="M20">
            <v>755.36</v>
          </cell>
          <cell r="N20">
            <v>20000</v>
          </cell>
          <cell r="O20" t="str">
            <v>F</v>
          </cell>
          <cell r="P20" t="str">
            <v>30-95-73-1403-9</v>
          </cell>
          <cell r="Q20" t="str">
            <v>GAGN-730404-CG6</v>
          </cell>
        </row>
        <row r="21">
          <cell r="A21">
            <v>130</v>
          </cell>
          <cell r="B21" t="str">
            <v>MIGUEL ANGEL LOPEZ COTA</v>
          </cell>
          <cell r="C21">
            <v>34617</v>
          </cell>
          <cell r="D21">
            <v>34617</v>
          </cell>
          <cell r="E21">
            <v>37029</v>
          </cell>
          <cell r="F21" t="str">
            <v>963216509</v>
          </cell>
          <cell r="G21" t="str">
            <v>787477348</v>
          </cell>
          <cell r="H21" t="str">
            <v>Coordinacion de Credito</v>
          </cell>
          <cell r="I21" t="str">
            <v>Supervisor Credito y Cobranza</v>
          </cell>
          <cell r="J21" t="str">
            <v>Guadalajara</v>
          </cell>
          <cell r="K21">
            <v>25608</v>
          </cell>
          <cell r="L21">
            <v>386.66</v>
          </cell>
          <cell r="M21">
            <v>452.62</v>
          </cell>
          <cell r="N21">
            <v>11600</v>
          </cell>
          <cell r="O21" t="str">
            <v>M</v>
          </cell>
          <cell r="P21" t="str">
            <v>23-90-70-6538-9</v>
          </cell>
          <cell r="Q21" t="str">
            <v>LOCM-700209-KN2</v>
          </cell>
        </row>
        <row r="22">
          <cell r="A22">
            <v>131</v>
          </cell>
          <cell r="B22" t="str">
            <v>ROSARIO LOPEZ DE ARRIAGA GUERRA</v>
          </cell>
          <cell r="C22">
            <v>34608</v>
          </cell>
          <cell r="D22">
            <v>34608</v>
          </cell>
          <cell r="E22">
            <v>36579</v>
          </cell>
          <cell r="F22" t="str">
            <v>963270009</v>
          </cell>
          <cell r="G22" t="str">
            <v>787477356</v>
          </cell>
          <cell r="H22" t="str">
            <v>Coordinacion Fulfillment</v>
          </cell>
          <cell r="I22" t="str">
            <v>Supervisor Operacion de Red</v>
          </cell>
          <cell r="J22" t="str">
            <v>Guadalajara</v>
          </cell>
          <cell r="K22">
            <v>20674</v>
          </cell>
          <cell r="L22">
            <v>286.66000000000003</v>
          </cell>
          <cell r="M22">
            <v>338.26</v>
          </cell>
          <cell r="N22">
            <v>8600</v>
          </cell>
          <cell r="O22" t="str">
            <v>F</v>
          </cell>
          <cell r="P22" t="str">
            <v>64-85-56-0158-5</v>
          </cell>
          <cell r="Q22" t="str">
            <v>LOGR-560807-6B5</v>
          </cell>
        </row>
        <row r="23">
          <cell r="A23">
            <v>136</v>
          </cell>
          <cell r="B23" t="str">
            <v>PEDRO LUNA FRAGOSO</v>
          </cell>
          <cell r="C23">
            <v>34568</v>
          </cell>
          <cell r="D23">
            <v>34568</v>
          </cell>
          <cell r="E23">
            <v>36448</v>
          </cell>
          <cell r="F23" t="str">
            <v>963035200</v>
          </cell>
          <cell r="G23" t="str">
            <v>1115154396</v>
          </cell>
          <cell r="H23" t="str">
            <v>Gerencia de Contraloria</v>
          </cell>
          <cell r="I23" t="str">
            <v>Asistente</v>
          </cell>
          <cell r="J23" t="str">
            <v>Revolucion 300</v>
          </cell>
          <cell r="K23">
            <v>22164</v>
          </cell>
          <cell r="L23">
            <v>750.4</v>
          </cell>
          <cell r="M23">
            <v>856.22</v>
          </cell>
          <cell r="N23">
            <v>22512</v>
          </cell>
          <cell r="O23" t="str">
            <v>M</v>
          </cell>
          <cell r="P23" t="str">
            <v>01-83-60-0670-8</v>
          </cell>
          <cell r="Q23" t="str">
            <v>LUFP-600905-680</v>
          </cell>
        </row>
        <row r="24">
          <cell r="A24">
            <v>148</v>
          </cell>
          <cell r="B24" t="str">
            <v>GABRIELA A. MENDOZA HUERTA</v>
          </cell>
          <cell r="C24">
            <v>35572</v>
          </cell>
          <cell r="D24">
            <v>35572</v>
          </cell>
          <cell r="E24">
            <v>36677</v>
          </cell>
          <cell r="F24" t="str">
            <v>963290009</v>
          </cell>
          <cell r="G24" t="str">
            <v>787477364</v>
          </cell>
          <cell r="H24" t="str">
            <v>GDL.-ADMINISTRACION REGIONAL-ANALOGICO</v>
          </cell>
          <cell r="I24" t="str">
            <v>Coordinador de Administracion y Cobranza</v>
          </cell>
          <cell r="J24" t="str">
            <v>Guadalajara</v>
          </cell>
          <cell r="K24">
            <v>24484</v>
          </cell>
          <cell r="L24">
            <v>933.33</v>
          </cell>
          <cell r="M24">
            <v>947.5</v>
          </cell>
          <cell r="N24">
            <v>27999.9</v>
          </cell>
          <cell r="O24" t="str">
            <v>F</v>
          </cell>
          <cell r="P24" t="str">
            <v>88-83-66-0673-6</v>
          </cell>
          <cell r="Q24" t="str">
            <v>MEHG-670112-2H9</v>
          </cell>
        </row>
        <row r="25">
          <cell r="A25">
            <v>156</v>
          </cell>
          <cell r="B25" t="str">
            <v>JORGE MARTIN MORALES ESPINOSA</v>
          </cell>
          <cell r="C25">
            <v>35494</v>
          </cell>
          <cell r="D25">
            <v>35494</v>
          </cell>
          <cell r="E25">
            <v>37087</v>
          </cell>
          <cell r="F25" t="str">
            <v>963280509</v>
          </cell>
          <cell r="G25" t="str">
            <v>787477372</v>
          </cell>
          <cell r="H25" t="str">
            <v>Coord Administracion Ventas Directas</v>
          </cell>
          <cell r="I25" t="str">
            <v>Jefe de Oficina</v>
          </cell>
          <cell r="J25" t="str">
            <v>Morelia</v>
          </cell>
          <cell r="K25">
            <v>24422</v>
          </cell>
          <cell r="L25">
            <v>283.33</v>
          </cell>
          <cell r="M25">
            <v>340.97</v>
          </cell>
          <cell r="N25">
            <v>8499.9</v>
          </cell>
          <cell r="O25" t="str">
            <v>M</v>
          </cell>
          <cell r="P25" t="str">
            <v>28-92-66-0528-9</v>
          </cell>
          <cell r="Q25" t="str">
            <v>MOEJ-661111-5E3</v>
          </cell>
        </row>
        <row r="26">
          <cell r="A26">
            <v>162</v>
          </cell>
          <cell r="B26" t="str">
            <v>JESUS PEDRO NAVARRETE VAZQUEZ</v>
          </cell>
          <cell r="C26">
            <v>34486</v>
          </cell>
          <cell r="D26">
            <v>34486</v>
          </cell>
          <cell r="F26" t="str">
            <v>963092000</v>
          </cell>
          <cell r="G26" t="str">
            <v>1181575325</v>
          </cell>
          <cell r="H26" t="str">
            <v>Direccion de Compras y Logistica</v>
          </cell>
          <cell r="I26" t="str">
            <v>Supervisor de Almacen</v>
          </cell>
          <cell r="J26" t="str">
            <v>Torre Esmeralda II</v>
          </cell>
          <cell r="K26">
            <v>19726</v>
          </cell>
          <cell r="L26">
            <v>386.66</v>
          </cell>
          <cell r="M26">
            <v>477.99</v>
          </cell>
          <cell r="N26">
            <v>11600</v>
          </cell>
          <cell r="O26" t="str">
            <v>M</v>
          </cell>
          <cell r="P26" t="str">
            <v>11-75-55-7805-8</v>
          </cell>
          <cell r="Q26" t="str">
            <v>NAVJ-540102-JZ7</v>
          </cell>
        </row>
        <row r="27">
          <cell r="A27">
            <v>164</v>
          </cell>
          <cell r="B27" t="str">
            <v>BRENDA NERI SERNA</v>
          </cell>
          <cell r="C27">
            <v>34592</v>
          </cell>
          <cell r="D27">
            <v>34592</v>
          </cell>
          <cell r="F27" t="str">
            <v>963016300</v>
          </cell>
          <cell r="G27" t="str">
            <v>1134032535</v>
          </cell>
          <cell r="H27" t="str">
            <v>Gcia. Calidad Procesos y Entrenamiento</v>
          </cell>
          <cell r="I27" t="str">
            <v>Coordinador de Proyectos y Capacitacion</v>
          </cell>
          <cell r="J27" t="str">
            <v>Tlalnepantla</v>
          </cell>
          <cell r="K27">
            <v>25944</v>
          </cell>
          <cell r="L27">
            <v>606.66</v>
          </cell>
          <cell r="M27">
            <v>723.74</v>
          </cell>
          <cell r="N27">
            <v>18200</v>
          </cell>
          <cell r="O27" t="str">
            <v>F</v>
          </cell>
          <cell r="P27" t="str">
            <v>39-93-71-2948-2</v>
          </cell>
          <cell r="Q27" t="str">
            <v>NESB-710111-KR2</v>
          </cell>
        </row>
        <row r="28">
          <cell r="A28">
            <v>170</v>
          </cell>
          <cell r="B28" t="str">
            <v>MANUEL ORTEGA SANCHEZ</v>
          </cell>
          <cell r="C28">
            <v>34213</v>
          </cell>
          <cell r="D28">
            <v>34213</v>
          </cell>
          <cell r="E28">
            <v>37540</v>
          </cell>
          <cell r="F28" t="str">
            <v>964765000</v>
          </cell>
          <cell r="G28" t="str">
            <v>0109473424</v>
          </cell>
          <cell r="H28" t="str">
            <v>Gerencia de Operacion y Mantto de Red</v>
          </cell>
          <cell r="I28" t="str">
            <v>Ingeniero EBTS O&amp;M</v>
          </cell>
          <cell r="J28" t="str">
            <v>Nuevo Laredo</v>
          </cell>
          <cell r="K28">
            <v>13176</v>
          </cell>
          <cell r="L28">
            <v>956.66</v>
          </cell>
          <cell r="M28">
            <v>1053.75</v>
          </cell>
          <cell r="N28">
            <v>28699.8</v>
          </cell>
          <cell r="O28" t="str">
            <v>M</v>
          </cell>
          <cell r="P28" t="str">
            <v>41-93-36-0085-4</v>
          </cell>
          <cell r="Q28" t="str">
            <v>OESM-360127-BC2</v>
          </cell>
        </row>
        <row r="29">
          <cell r="A29">
            <v>175</v>
          </cell>
          <cell r="B29" t="str">
            <v>LETICIA PEÑA SOTO</v>
          </cell>
          <cell r="C29">
            <v>34608</v>
          </cell>
          <cell r="D29">
            <v>34608</v>
          </cell>
          <cell r="E29">
            <v>36132</v>
          </cell>
          <cell r="F29" t="str">
            <v>810</v>
          </cell>
          <cell r="I29" t="str">
            <v>Auxiliar Ventas Directas</v>
          </cell>
          <cell r="J29" t="str">
            <v>Revolucion 300</v>
          </cell>
          <cell r="K29">
            <v>24903</v>
          </cell>
          <cell r="L29">
            <v>183.33</v>
          </cell>
          <cell r="M29">
            <v>221.5</v>
          </cell>
          <cell r="N29">
            <v>5500</v>
          </cell>
          <cell r="O29" t="str">
            <v>F</v>
          </cell>
          <cell r="P29" t="str">
            <v>39-88-68-2135-2</v>
          </cell>
          <cell r="Q29" t="str">
            <v>PESL-680306-8J8</v>
          </cell>
        </row>
        <row r="30">
          <cell r="A30">
            <v>176</v>
          </cell>
          <cell r="B30" t="str">
            <v>YURITZI PEREGRINO CABRERA</v>
          </cell>
          <cell r="C30">
            <v>34608</v>
          </cell>
          <cell r="D30">
            <v>34608</v>
          </cell>
          <cell r="E30">
            <v>36712</v>
          </cell>
          <cell r="F30" t="str">
            <v>963120309</v>
          </cell>
          <cell r="G30" t="str">
            <v>787477402</v>
          </cell>
          <cell r="H30" t="str">
            <v>Billing Analogico</v>
          </cell>
          <cell r="I30" t="str">
            <v>Facturista de Analagico</v>
          </cell>
          <cell r="J30" t="str">
            <v>Coacalco</v>
          </cell>
          <cell r="K30">
            <v>26272</v>
          </cell>
          <cell r="L30">
            <v>213.33</v>
          </cell>
          <cell r="M30">
            <v>247.84</v>
          </cell>
          <cell r="N30">
            <v>6399.9</v>
          </cell>
          <cell r="O30" t="str">
            <v>F</v>
          </cell>
          <cell r="P30" t="str">
            <v>07-93-71-0523-2</v>
          </cell>
          <cell r="Q30" t="str">
            <v>PECY-711205-MD9</v>
          </cell>
        </row>
        <row r="31">
          <cell r="A31">
            <v>179</v>
          </cell>
          <cell r="B31" t="str">
            <v>MARIA DEL ROCIO PEREZ SALDIVAR</v>
          </cell>
          <cell r="C31">
            <v>34608</v>
          </cell>
          <cell r="D31">
            <v>34608</v>
          </cell>
          <cell r="E31">
            <v>36525</v>
          </cell>
          <cell r="F31" t="str">
            <v>963016500</v>
          </cell>
          <cell r="G31" t="str">
            <v>1116579104</v>
          </cell>
          <cell r="H31" t="str">
            <v>Gerencia de Credito</v>
          </cell>
          <cell r="I31" t="str">
            <v>Supervisor de Credito</v>
          </cell>
          <cell r="J31" t="str">
            <v>Revolucion 300</v>
          </cell>
          <cell r="K31">
            <v>23219</v>
          </cell>
          <cell r="L31">
            <v>485.33</v>
          </cell>
          <cell r="M31">
            <v>563.35</v>
          </cell>
          <cell r="N31">
            <v>14560</v>
          </cell>
          <cell r="O31" t="str">
            <v>F</v>
          </cell>
          <cell r="P31" t="str">
            <v>64-86-63-0508-5</v>
          </cell>
          <cell r="Q31" t="str">
            <v>PESR-630727-IQ4</v>
          </cell>
        </row>
        <row r="32">
          <cell r="A32">
            <v>183</v>
          </cell>
          <cell r="B32" t="str">
            <v>LUIS ELIAS PLASCENCIA BARAJAS</v>
          </cell>
          <cell r="C32">
            <v>34599</v>
          </cell>
          <cell r="D32">
            <v>34599</v>
          </cell>
          <cell r="E32">
            <v>37103</v>
          </cell>
          <cell r="F32" t="str">
            <v>963265009</v>
          </cell>
          <cell r="G32" t="str">
            <v>787989624</v>
          </cell>
          <cell r="H32" t="str">
            <v>Coordinacion Soporte Tecnico</v>
          </cell>
          <cell r="I32" t="str">
            <v>Coordinador de Soporte Tecnico</v>
          </cell>
          <cell r="J32" t="str">
            <v>Guadalajara</v>
          </cell>
          <cell r="K32">
            <v>25277</v>
          </cell>
          <cell r="L32">
            <v>730</v>
          </cell>
          <cell r="M32">
            <v>834.71</v>
          </cell>
          <cell r="N32">
            <v>21900</v>
          </cell>
          <cell r="O32" t="str">
            <v>M</v>
          </cell>
          <cell r="P32" t="str">
            <v>56-88-69-6696-1</v>
          </cell>
          <cell r="Q32" t="str">
            <v>PABL-690315-EXA</v>
          </cell>
        </row>
        <row r="33">
          <cell r="A33">
            <v>185</v>
          </cell>
          <cell r="B33" t="str">
            <v>SAMUEL RAMIREZ BEUTELSPACHER</v>
          </cell>
          <cell r="C33">
            <v>34233</v>
          </cell>
          <cell r="D33">
            <v>34233</v>
          </cell>
          <cell r="E33">
            <v>37307</v>
          </cell>
          <cell r="F33" t="str">
            <v>963180009</v>
          </cell>
          <cell r="H33" t="str">
            <v>Gcia Coord Admtivo &amp; Servs Grales Analog</v>
          </cell>
          <cell r="I33" t="str">
            <v>Gerente de Analogico</v>
          </cell>
          <cell r="J33" t="str">
            <v>Revolucion 300</v>
          </cell>
          <cell r="K33">
            <v>23507</v>
          </cell>
          <cell r="L33">
            <v>1740</v>
          </cell>
          <cell r="M33">
            <v>1053.75</v>
          </cell>
          <cell r="N33">
            <v>52200</v>
          </cell>
          <cell r="O33" t="str">
            <v>M</v>
          </cell>
          <cell r="P33" t="str">
            <v>45-91-64-0840-9</v>
          </cell>
          <cell r="Q33" t="str">
            <v>RABS-640510-MY3</v>
          </cell>
        </row>
        <row r="34">
          <cell r="A34">
            <v>187</v>
          </cell>
          <cell r="B34" t="str">
            <v>FELIPE RAMIREZ GONZALEZ</v>
          </cell>
          <cell r="C34">
            <v>34883</v>
          </cell>
          <cell r="D34">
            <v>34883</v>
          </cell>
          <cell r="E34">
            <v>36132</v>
          </cell>
          <cell r="F34" t="str">
            <v>810</v>
          </cell>
          <cell r="I34" t="str">
            <v>Ejecutivo de Ventas Directas</v>
          </cell>
          <cell r="J34" t="str">
            <v>Revolucion 300</v>
          </cell>
          <cell r="K34">
            <v>23681</v>
          </cell>
          <cell r="L34">
            <v>160</v>
          </cell>
          <cell r="M34">
            <v>562.99</v>
          </cell>
          <cell r="N34">
            <v>4800</v>
          </cell>
          <cell r="O34" t="str">
            <v>M</v>
          </cell>
          <cell r="P34" t="str">
            <v>64-84-64-0216-8</v>
          </cell>
          <cell r="Q34" t="str">
            <v>RAGF-641031-TK4</v>
          </cell>
        </row>
        <row r="35">
          <cell r="A35">
            <v>195</v>
          </cell>
          <cell r="B35" t="str">
            <v>ALEJANDRO FELIPE RODRIGUEZ GARCIA</v>
          </cell>
          <cell r="C35">
            <v>34582</v>
          </cell>
          <cell r="D35">
            <v>34582</v>
          </cell>
          <cell r="E35">
            <v>37092</v>
          </cell>
          <cell r="F35" t="str">
            <v>963035200</v>
          </cell>
          <cell r="G35" t="str">
            <v>787477429</v>
          </cell>
          <cell r="H35" t="str">
            <v>Gerencia de Contraloria</v>
          </cell>
          <cell r="I35" t="str">
            <v>Coordinador de Activos Fijos</v>
          </cell>
          <cell r="J35" t="str">
            <v>Torre Esmeralda II</v>
          </cell>
          <cell r="K35">
            <v>22902</v>
          </cell>
          <cell r="L35">
            <v>708.33</v>
          </cell>
          <cell r="M35">
            <v>813.03</v>
          </cell>
          <cell r="N35">
            <v>21250</v>
          </cell>
          <cell r="O35" t="str">
            <v>M</v>
          </cell>
          <cell r="P35" t="str">
            <v>06-79-62-1475-4</v>
          </cell>
          <cell r="Q35" t="str">
            <v>ROGA-620913-RI9</v>
          </cell>
        </row>
        <row r="36">
          <cell r="A36">
            <v>199</v>
          </cell>
          <cell r="B36" t="str">
            <v>MARIBEL ROJAS QUINTANAR</v>
          </cell>
          <cell r="C36">
            <v>34608</v>
          </cell>
          <cell r="D36">
            <v>34608</v>
          </cell>
          <cell r="E36">
            <v>36469</v>
          </cell>
          <cell r="F36" t="str">
            <v>963116600</v>
          </cell>
          <cell r="G36" t="str">
            <v>1115154545</v>
          </cell>
          <cell r="I36" t="str">
            <v>Coordinador Credito y Cobranza Metropol.</v>
          </cell>
          <cell r="J36" t="str">
            <v>Revolucion 300</v>
          </cell>
          <cell r="K36">
            <v>26258</v>
          </cell>
          <cell r="L36">
            <v>513.32000000000005</v>
          </cell>
          <cell r="M36">
            <v>605.29</v>
          </cell>
          <cell r="N36">
            <v>15399.8</v>
          </cell>
          <cell r="O36" t="str">
            <v>F</v>
          </cell>
          <cell r="P36" t="str">
            <v>70-87-71-0323-7</v>
          </cell>
          <cell r="Q36" t="str">
            <v>ROQM-711121-S5A</v>
          </cell>
        </row>
        <row r="37">
          <cell r="A37">
            <v>200</v>
          </cell>
          <cell r="B37" t="str">
            <v>MARIO ROSALES PEREZ</v>
          </cell>
          <cell r="C37">
            <v>34059</v>
          </cell>
          <cell r="D37">
            <v>34059</v>
          </cell>
          <cell r="F37" t="str">
            <v>963072000</v>
          </cell>
          <cell r="G37" t="str">
            <v>1181333658</v>
          </cell>
          <cell r="H37" t="str">
            <v>Direccion de Servicio a Clientes</v>
          </cell>
          <cell r="I37" t="str">
            <v>Ejecutivo Diamante</v>
          </cell>
          <cell r="J37" t="str">
            <v>Torre Esmeralda II</v>
          </cell>
          <cell r="K37">
            <v>21780</v>
          </cell>
          <cell r="L37">
            <v>432.66</v>
          </cell>
          <cell r="M37">
            <v>537.22</v>
          </cell>
          <cell r="N37">
            <v>12980</v>
          </cell>
          <cell r="O37" t="str">
            <v>M</v>
          </cell>
          <cell r="P37" t="str">
            <v>10-78-59-0014-2</v>
          </cell>
          <cell r="Q37" t="str">
            <v>ROPM-590818-MI0</v>
          </cell>
        </row>
        <row r="38">
          <cell r="A38">
            <v>203</v>
          </cell>
          <cell r="B38" t="str">
            <v>DIANA LAURA SANCHEZ COLIN</v>
          </cell>
          <cell r="C38">
            <v>34409</v>
          </cell>
          <cell r="D38">
            <v>34409</v>
          </cell>
          <cell r="F38" t="str">
            <v>963020600</v>
          </cell>
          <cell r="G38" t="str">
            <v>787477445</v>
          </cell>
          <cell r="H38" t="str">
            <v>Gerencia de Operaciones de Negocios</v>
          </cell>
          <cell r="I38" t="str">
            <v>Gerente de Soporte Aplicaciones</v>
          </cell>
          <cell r="J38" t="str">
            <v>Tlalnepantla</v>
          </cell>
          <cell r="K38">
            <v>26519</v>
          </cell>
          <cell r="L38">
            <v>1500</v>
          </cell>
          <cell r="M38">
            <v>1091.25</v>
          </cell>
          <cell r="N38">
            <v>45000</v>
          </cell>
          <cell r="O38" t="str">
            <v>F</v>
          </cell>
          <cell r="P38" t="str">
            <v>41-94-72-1215-9</v>
          </cell>
          <cell r="Q38" t="str">
            <v>SACD-720808-ES5</v>
          </cell>
        </row>
        <row r="39">
          <cell r="A39">
            <v>208</v>
          </cell>
          <cell r="B39" t="str">
            <v>HOMERO DE JESUS SERRANO VAZQUEZ</v>
          </cell>
          <cell r="C39">
            <v>33756</v>
          </cell>
          <cell r="D39">
            <v>33756</v>
          </cell>
          <cell r="E39">
            <v>37267</v>
          </cell>
          <cell r="F39" t="str">
            <v>963111409</v>
          </cell>
          <cell r="G39" t="str">
            <v>001185650687</v>
          </cell>
          <cell r="H39" t="str">
            <v>Gerencia Ingenieria Analogico</v>
          </cell>
          <cell r="I39" t="str">
            <v>Coordinador de Construccion</v>
          </cell>
          <cell r="J39" t="str">
            <v>Revolucion 300</v>
          </cell>
          <cell r="K39">
            <v>23385</v>
          </cell>
          <cell r="L39">
            <v>610</v>
          </cell>
          <cell r="M39">
            <v>707.04</v>
          </cell>
          <cell r="N39">
            <v>18300</v>
          </cell>
          <cell r="O39" t="str">
            <v>M</v>
          </cell>
          <cell r="P39" t="str">
            <v>11-87-64-0613-0</v>
          </cell>
          <cell r="Q39" t="str">
            <v>SEVH-640109-U50</v>
          </cell>
        </row>
        <row r="40">
          <cell r="A40">
            <v>213</v>
          </cell>
          <cell r="B40" t="str">
            <v>JOSE TOSHISHIGUE SHIMURA</v>
          </cell>
          <cell r="C40">
            <v>34608</v>
          </cell>
          <cell r="D40">
            <v>34608</v>
          </cell>
          <cell r="E40">
            <v>36676</v>
          </cell>
          <cell r="F40" t="str">
            <v>963025009</v>
          </cell>
          <cell r="G40" t="str">
            <v>903142154</v>
          </cell>
          <cell r="H40" t="str">
            <v>Gerencia General Analogico</v>
          </cell>
          <cell r="I40" t="str">
            <v>Gerente Regional Analogico</v>
          </cell>
          <cell r="J40" t="str">
            <v>Guadalajara</v>
          </cell>
          <cell r="K40">
            <v>19016</v>
          </cell>
          <cell r="L40">
            <v>3116.66</v>
          </cell>
          <cell r="M40">
            <v>947.5</v>
          </cell>
          <cell r="N40">
            <v>93499.8</v>
          </cell>
          <cell r="O40" t="str">
            <v>M</v>
          </cell>
          <cell r="P40" t="str">
            <v>01-76-52-7338-6</v>
          </cell>
          <cell r="Q40" t="str">
            <v>TOSJ-520123-EZ6</v>
          </cell>
        </row>
        <row r="41">
          <cell r="A41">
            <v>218</v>
          </cell>
          <cell r="B41" t="str">
            <v>ROSALIO VALDEZ LUNA</v>
          </cell>
          <cell r="C41">
            <v>34608</v>
          </cell>
          <cell r="D41">
            <v>34608</v>
          </cell>
          <cell r="E41">
            <v>36132</v>
          </cell>
          <cell r="F41" t="str">
            <v>650</v>
          </cell>
          <cell r="I41" t="str">
            <v>Tecnico</v>
          </cell>
          <cell r="J41" t="str">
            <v>Revolucion 300</v>
          </cell>
          <cell r="K41">
            <v>21067</v>
          </cell>
          <cell r="L41">
            <v>176</v>
          </cell>
          <cell r="M41">
            <v>204.92</v>
          </cell>
          <cell r="N41">
            <v>5280</v>
          </cell>
          <cell r="O41" t="str">
            <v>F</v>
          </cell>
          <cell r="P41" t="str">
            <v>11-76-57-9663-3</v>
          </cell>
          <cell r="Q41" t="str">
            <v>VALR-570904-5L1</v>
          </cell>
        </row>
        <row r="42">
          <cell r="A42">
            <v>219</v>
          </cell>
          <cell r="B42" t="str">
            <v>DANIEL VALENCIA GUEVARA</v>
          </cell>
          <cell r="C42">
            <v>34337</v>
          </cell>
          <cell r="D42">
            <v>34337</v>
          </cell>
          <cell r="F42" t="str">
            <v>963111409</v>
          </cell>
          <cell r="G42" t="str">
            <v>1134032659</v>
          </cell>
          <cell r="H42" t="str">
            <v>Gerencia Ingenieria Analogico</v>
          </cell>
          <cell r="I42" t="str">
            <v>Coordinador de Sitios</v>
          </cell>
          <cell r="J42" t="str">
            <v>Revolucion 300</v>
          </cell>
          <cell r="K42">
            <v>24078</v>
          </cell>
          <cell r="L42">
            <v>786.06</v>
          </cell>
          <cell r="M42">
            <v>924</v>
          </cell>
          <cell r="N42">
            <v>23582</v>
          </cell>
          <cell r="O42" t="str">
            <v>M</v>
          </cell>
          <cell r="P42" t="str">
            <v>15-82-65-1291-3</v>
          </cell>
          <cell r="Q42" t="str">
            <v>VAGD-651202-8P6</v>
          </cell>
        </row>
        <row r="43">
          <cell r="A43">
            <v>224</v>
          </cell>
          <cell r="B43" t="str">
            <v>MARIA CECILIA VELASCO ALVAREZ</v>
          </cell>
          <cell r="C43">
            <v>34400</v>
          </cell>
          <cell r="D43">
            <v>34400</v>
          </cell>
          <cell r="F43" t="str">
            <v>963072000</v>
          </cell>
          <cell r="G43" t="str">
            <v>1181333666</v>
          </cell>
          <cell r="H43" t="str">
            <v>Direccion de Servicio a Clientes</v>
          </cell>
          <cell r="I43" t="str">
            <v>Ejecutivo de Resolucion</v>
          </cell>
          <cell r="J43" t="str">
            <v>Tlalnepantla</v>
          </cell>
          <cell r="K43">
            <v>18225</v>
          </cell>
          <cell r="L43">
            <v>271.33</v>
          </cell>
          <cell r="M43">
            <v>397.89</v>
          </cell>
          <cell r="N43">
            <v>8140</v>
          </cell>
          <cell r="O43" t="str">
            <v>F</v>
          </cell>
          <cell r="P43" t="str">
            <v>11-69-49-5818-9</v>
          </cell>
          <cell r="Q43" t="str">
            <v>VEAC-491123-450</v>
          </cell>
        </row>
        <row r="44">
          <cell r="A44">
            <v>226</v>
          </cell>
          <cell r="B44" t="str">
            <v>YUREMA VILLA GARCIA</v>
          </cell>
          <cell r="C44">
            <v>34608</v>
          </cell>
          <cell r="D44">
            <v>34608</v>
          </cell>
          <cell r="E44">
            <v>36201</v>
          </cell>
          <cell r="F44" t="str">
            <v>963092000</v>
          </cell>
          <cell r="G44" t="str">
            <v>1115154610</v>
          </cell>
          <cell r="H44" t="str">
            <v>Direccion de Compras y Logistica</v>
          </cell>
          <cell r="I44" t="str">
            <v>Jefe de Compras</v>
          </cell>
          <cell r="J44" t="str">
            <v>Revolucion 300</v>
          </cell>
          <cell r="K44">
            <v>26234</v>
          </cell>
          <cell r="L44">
            <v>483.33</v>
          </cell>
          <cell r="M44">
            <v>550.45000000000005</v>
          </cell>
          <cell r="N44">
            <v>14500</v>
          </cell>
          <cell r="O44" t="str">
            <v>F</v>
          </cell>
          <cell r="P44" t="str">
            <v>93-90-71-0126-0</v>
          </cell>
          <cell r="Q44" t="str">
            <v>VIGY-711028-7D6</v>
          </cell>
        </row>
        <row r="45">
          <cell r="A45">
            <v>232</v>
          </cell>
          <cell r="B45" t="str">
            <v>GUILLERMO CASTILLO RAMIREZ</v>
          </cell>
          <cell r="C45">
            <v>34608</v>
          </cell>
          <cell r="D45">
            <v>34608</v>
          </cell>
          <cell r="E45">
            <v>36621</v>
          </cell>
          <cell r="F45" t="str">
            <v>963165009</v>
          </cell>
          <cell r="G45" t="str">
            <v>787477496</v>
          </cell>
          <cell r="H45" t="str">
            <v>Coordinacion Soporte Tecnico</v>
          </cell>
          <cell r="I45" t="str">
            <v>Coordinador Administración Sitios</v>
          </cell>
          <cell r="J45" t="str">
            <v>Revolucion 300</v>
          </cell>
          <cell r="K45">
            <v>8133</v>
          </cell>
          <cell r="L45">
            <v>336</v>
          </cell>
          <cell r="M45">
            <v>397.16</v>
          </cell>
          <cell r="N45">
            <v>10080</v>
          </cell>
          <cell r="O45" t="str">
            <v>M</v>
          </cell>
          <cell r="P45" t="str">
            <v>01-65-22-0171-4</v>
          </cell>
          <cell r="Q45" t="str">
            <v>CARG-220407-2C9</v>
          </cell>
        </row>
        <row r="46">
          <cell r="A46">
            <v>233</v>
          </cell>
          <cell r="B46" t="str">
            <v>JOSE JUAN TREJO COLCHADO</v>
          </cell>
          <cell r="C46">
            <v>34612</v>
          </cell>
          <cell r="D46">
            <v>34612</v>
          </cell>
          <cell r="E46">
            <v>36796</v>
          </cell>
          <cell r="F46" t="str">
            <v>963033100</v>
          </cell>
          <cell r="G46" t="str">
            <v>787477500</v>
          </cell>
          <cell r="H46" t="str">
            <v>Direccion Legal / Gerencia Legal</v>
          </cell>
          <cell r="I46" t="str">
            <v>Mensajero</v>
          </cell>
          <cell r="J46" t="str">
            <v>Torre Esmeralda II</v>
          </cell>
          <cell r="K46">
            <v>24876</v>
          </cell>
          <cell r="L46">
            <v>166.66</v>
          </cell>
          <cell r="M46">
            <v>190.31</v>
          </cell>
          <cell r="N46">
            <v>4999.8</v>
          </cell>
          <cell r="O46" t="str">
            <v>M</v>
          </cell>
          <cell r="P46" t="str">
            <v>88-86-68-1071-1</v>
          </cell>
          <cell r="Q46" t="str">
            <v>TECJ-680208-U5A</v>
          </cell>
        </row>
        <row r="47">
          <cell r="A47">
            <v>234</v>
          </cell>
          <cell r="B47" t="str">
            <v>MARCO TULIO SANTOS PANTOJA</v>
          </cell>
          <cell r="C47">
            <v>35912</v>
          </cell>
          <cell r="D47">
            <v>35912</v>
          </cell>
          <cell r="E47">
            <v>36132</v>
          </cell>
          <cell r="F47" t="str">
            <v>900</v>
          </cell>
          <cell r="I47" t="str">
            <v>Coordinador Ventas Foraneas</v>
          </cell>
          <cell r="J47" t="str">
            <v>Revolucion 300</v>
          </cell>
          <cell r="K47">
            <v>26274</v>
          </cell>
          <cell r="L47">
            <v>400</v>
          </cell>
          <cell r="M47">
            <v>463.67</v>
          </cell>
          <cell r="N47">
            <v>12000</v>
          </cell>
          <cell r="O47" t="str">
            <v>M</v>
          </cell>
          <cell r="P47" t="str">
            <v>11-94-71-1874-8</v>
          </cell>
          <cell r="Q47" t="str">
            <v>SAPM-711207-RV7</v>
          </cell>
        </row>
        <row r="48">
          <cell r="A48">
            <v>243</v>
          </cell>
          <cell r="B48" t="str">
            <v>FRANCISCO JAVIER CAMPOS GARCIA</v>
          </cell>
          <cell r="C48">
            <v>34621</v>
          </cell>
          <cell r="D48">
            <v>34621</v>
          </cell>
          <cell r="F48" t="str">
            <v>963272000</v>
          </cell>
          <cell r="G48" t="str">
            <v>1264624726</v>
          </cell>
          <cell r="H48" t="str">
            <v>Coordinacion de Servicio a Clientes</v>
          </cell>
          <cell r="I48" t="str">
            <v>Ejecutivo de Atn a Ctes Personalizado</v>
          </cell>
          <cell r="J48" t="str">
            <v>Guadalajara</v>
          </cell>
          <cell r="K48">
            <v>27858</v>
          </cell>
          <cell r="L48">
            <v>240</v>
          </cell>
          <cell r="M48">
            <v>347.63</v>
          </cell>
          <cell r="N48">
            <v>7200</v>
          </cell>
          <cell r="O48" t="str">
            <v>M</v>
          </cell>
          <cell r="P48" t="str">
            <v>56-91-76-3604-7</v>
          </cell>
          <cell r="Q48" t="str">
            <v>CAGF-760408-IZ7</v>
          </cell>
        </row>
        <row r="49">
          <cell r="A49">
            <v>248</v>
          </cell>
          <cell r="B49" t="str">
            <v>MARCELO BARRON LOPEZ</v>
          </cell>
          <cell r="C49">
            <v>35142</v>
          </cell>
          <cell r="D49">
            <v>35142</v>
          </cell>
          <cell r="E49">
            <v>37029</v>
          </cell>
          <cell r="F49" t="str">
            <v>963270009</v>
          </cell>
          <cell r="G49" t="str">
            <v>787477518</v>
          </cell>
          <cell r="H49" t="str">
            <v>Coordinacion Fulfillment</v>
          </cell>
          <cell r="I49" t="str">
            <v>Programador</v>
          </cell>
          <cell r="J49" t="str">
            <v>Guadalajara</v>
          </cell>
          <cell r="K49">
            <v>26345</v>
          </cell>
          <cell r="L49">
            <v>170</v>
          </cell>
          <cell r="M49">
            <v>193.44</v>
          </cell>
          <cell r="N49">
            <v>5100</v>
          </cell>
          <cell r="O49" t="str">
            <v>M</v>
          </cell>
          <cell r="P49" t="str">
            <v>04-89-72-1871-7</v>
          </cell>
          <cell r="Q49" t="str">
            <v>BALM-720216-LQ6</v>
          </cell>
        </row>
        <row r="50">
          <cell r="A50">
            <v>261</v>
          </cell>
          <cell r="B50" t="str">
            <v>MARIA LUISA MONTES FUENTES</v>
          </cell>
          <cell r="C50">
            <v>34639</v>
          </cell>
          <cell r="D50">
            <v>34639</v>
          </cell>
          <cell r="E50">
            <v>36378</v>
          </cell>
          <cell r="F50" t="str">
            <v>963035200</v>
          </cell>
          <cell r="G50" t="str">
            <v>1116750176</v>
          </cell>
          <cell r="H50" t="str">
            <v>Gerencia de Contraloria</v>
          </cell>
          <cell r="I50" t="str">
            <v>Conciliación Bancos</v>
          </cell>
          <cell r="J50" t="str">
            <v>Revolucion 300</v>
          </cell>
          <cell r="K50">
            <v>26657</v>
          </cell>
          <cell r="L50">
            <v>266.66000000000003</v>
          </cell>
          <cell r="M50">
            <v>313.95999999999998</v>
          </cell>
          <cell r="N50">
            <v>8000</v>
          </cell>
          <cell r="O50" t="str">
            <v>F</v>
          </cell>
          <cell r="P50" t="str">
            <v>28-92-72-2996-4</v>
          </cell>
          <cell r="Q50" t="str">
            <v>MOFL-721224-7N3</v>
          </cell>
        </row>
        <row r="51">
          <cell r="A51">
            <v>280</v>
          </cell>
          <cell r="B51" t="str">
            <v>FRANCISCO JAVIER GOMEZ VILLA</v>
          </cell>
          <cell r="C51">
            <v>34680</v>
          </cell>
          <cell r="D51">
            <v>34680</v>
          </cell>
          <cell r="E51">
            <v>37046</v>
          </cell>
          <cell r="F51" t="str">
            <v>963071000</v>
          </cell>
          <cell r="G51" t="str">
            <v>787477534</v>
          </cell>
          <cell r="H51" t="str">
            <v>Gerencia de Servicio y Reparacion</v>
          </cell>
          <cell r="I51" t="str">
            <v>Tecnico en Servicio y Reparacion</v>
          </cell>
          <cell r="J51" t="str">
            <v>Miguel Angel De Quevedo</v>
          </cell>
          <cell r="K51">
            <v>24390</v>
          </cell>
          <cell r="L51">
            <v>470.8</v>
          </cell>
          <cell r="M51">
            <v>548.67999999999995</v>
          </cell>
          <cell r="N51">
            <v>14124</v>
          </cell>
          <cell r="O51" t="str">
            <v>M</v>
          </cell>
          <cell r="P51" t="str">
            <v>96-88-66-1054-0</v>
          </cell>
          <cell r="Q51" t="str">
            <v>GOVF-661010-NF9</v>
          </cell>
        </row>
        <row r="52">
          <cell r="A52">
            <v>295</v>
          </cell>
          <cell r="B52" t="str">
            <v>GERMAN ALEJANDRO OLVERA RUIZ</v>
          </cell>
          <cell r="C52">
            <v>34701</v>
          </cell>
          <cell r="D52">
            <v>34701</v>
          </cell>
          <cell r="F52" t="str">
            <v>963281000</v>
          </cell>
          <cell r="G52" t="str">
            <v>1264623584</v>
          </cell>
          <cell r="H52" t="str">
            <v>Coordinacion de Ventas Directas</v>
          </cell>
          <cell r="I52" t="str">
            <v>Ejecutivo de Ventas Directas</v>
          </cell>
          <cell r="J52" t="str">
            <v>Guadalajara</v>
          </cell>
          <cell r="K52">
            <v>24804</v>
          </cell>
          <cell r="L52">
            <v>450</v>
          </cell>
          <cell r="M52">
            <v>1091.25</v>
          </cell>
          <cell r="N52">
            <v>13500</v>
          </cell>
          <cell r="O52" t="str">
            <v>M</v>
          </cell>
          <cell r="P52" t="str">
            <v>04-87-67-4690-2</v>
          </cell>
          <cell r="Q52" t="str">
            <v>OERG-671128-5I0</v>
          </cell>
        </row>
        <row r="53">
          <cell r="A53">
            <v>308</v>
          </cell>
          <cell r="B53" t="str">
            <v>JORGE ADRIAN TOVAR MEDINA</v>
          </cell>
          <cell r="C53">
            <v>34813</v>
          </cell>
          <cell r="D53">
            <v>36762</v>
          </cell>
          <cell r="E53">
            <v>36778</v>
          </cell>
          <cell r="F53" t="str">
            <v>963030000</v>
          </cell>
          <cell r="G53" t="str">
            <v>787477569</v>
          </cell>
          <cell r="H53" t="str">
            <v>Direccion de Recursos Humanos</v>
          </cell>
          <cell r="I53" t="str">
            <v>Coordinador de Nomina</v>
          </cell>
          <cell r="J53" t="str">
            <v>Torre Esmeralda II</v>
          </cell>
          <cell r="K53">
            <v>18389</v>
          </cell>
          <cell r="L53">
            <v>750</v>
          </cell>
          <cell r="M53">
            <v>849.26</v>
          </cell>
          <cell r="N53">
            <v>22500</v>
          </cell>
          <cell r="O53" t="str">
            <v>M</v>
          </cell>
          <cell r="P53" t="str">
            <v>16-72-50-0489-5</v>
          </cell>
          <cell r="Q53" t="str">
            <v>TOMJ-500506-QD3</v>
          </cell>
        </row>
        <row r="54">
          <cell r="A54">
            <v>309</v>
          </cell>
          <cell r="B54" t="str">
            <v>CESAR GODINA MATA</v>
          </cell>
          <cell r="C54">
            <v>34821</v>
          </cell>
          <cell r="D54">
            <v>34821</v>
          </cell>
          <cell r="E54">
            <v>37525</v>
          </cell>
          <cell r="F54" t="str">
            <v>963371000</v>
          </cell>
          <cell r="H54" t="str">
            <v>Coordinacion de Servicio y Reparacion</v>
          </cell>
          <cell r="I54" t="str">
            <v>Tecnico en Servicio y Reparacion</v>
          </cell>
          <cell r="J54" t="str">
            <v>Monterrey</v>
          </cell>
          <cell r="K54">
            <v>24256</v>
          </cell>
          <cell r="L54">
            <v>353.33</v>
          </cell>
          <cell r="M54">
            <v>408.12</v>
          </cell>
          <cell r="N54">
            <v>10600</v>
          </cell>
          <cell r="O54" t="str">
            <v>M</v>
          </cell>
          <cell r="P54" t="str">
            <v>43-85-66-9680-2</v>
          </cell>
          <cell r="Q54" t="str">
            <v>GOMC-660529-539</v>
          </cell>
        </row>
        <row r="55">
          <cell r="A55">
            <v>310</v>
          </cell>
          <cell r="B55" t="str">
            <v>SERGIO CERVANTES NAVARRO</v>
          </cell>
          <cell r="C55">
            <v>34834</v>
          </cell>
          <cell r="D55">
            <v>34834</v>
          </cell>
          <cell r="E55">
            <v>37029</v>
          </cell>
          <cell r="F55" t="str">
            <v>963049000</v>
          </cell>
          <cell r="G55" t="str">
            <v>903176032</v>
          </cell>
          <cell r="H55" t="str">
            <v>Gerencia de Asuntos Regulatorios</v>
          </cell>
          <cell r="I55" t="str">
            <v>Gerente de Relaciones con Gobierno</v>
          </cell>
          <cell r="J55" t="str">
            <v>Torre Esmeralda II</v>
          </cell>
          <cell r="K55">
            <v>19257</v>
          </cell>
          <cell r="L55">
            <v>1936.66</v>
          </cell>
          <cell r="M55">
            <v>1008.75</v>
          </cell>
          <cell r="N55">
            <v>58100</v>
          </cell>
          <cell r="O55" t="str">
            <v>M</v>
          </cell>
          <cell r="P55" t="str">
            <v>11-95-52-0024-8</v>
          </cell>
          <cell r="Q55" t="str">
            <v>CENS-520920-</v>
          </cell>
        </row>
        <row r="56">
          <cell r="A56">
            <v>313</v>
          </cell>
          <cell r="B56" t="str">
            <v>ROBERTO MARQUEZ AHEDO</v>
          </cell>
          <cell r="C56">
            <v>34830</v>
          </cell>
          <cell r="D56">
            <v>34830</v>
          </cell>
          <cell r="E56">
            <v>36497</v>
          </cell>
          <cell r="F56" t="str">
            <v>963035200</v>
          </cell>
          <cell r="G56" t="str">
            <v>1263704742</v>
          </cell>
          <cell r="H56" t="str">
            <v>Gerencia de Contraloria</v>
          </cell>
          <cell r="I56" t="str">
            <v>Aseguramiento de Ingresos</v>
          </cell>
          <cell r="J56" t="str">
            <v>Revolucion 300</v>
          </cell>
          <cell r="K56">
            <v>25420</v>
          </cell>
          <cell r="L56">
            <v>160</v>
          </cell>
          <cell r="M56">
            <v>182.86</v>
          </cell>
          <cell r="N56">
            <v>4800</v>
          </cell>
          <cell r="O56" t="str">
            <v>M</v>
          </cell>
          <cell r="P56" t="str">
            <v>37-90-69-2502-1</v>
          </cell>
          <cell r="Q56" t="str">
            <v>MAAR-690805-949</v>
          </cell>
        </row>
        <row r="57">
          <cell r="A57">
            <v>320</v>
          </cell>
          <cell r="B57" t="str">
            <v>GABRIEL BARRON LOPEZ</v>
          </cell>
          <cell r="C57">
            <v>34885</v>
          </cell>
          <cell r="D57">
            <v>34885</v>
          </cell>
          <cell r="F57" t="str">
            <v>963270000</v>
          </cell>
          <cell r="G57" t="str">
            <v>1264626869</v>
          </cell>
          <cell r="H57" t="str">
            <v>Coordinacion de Fulfillment</v>
          </cell>
          <cell r="I57" t="str">
            <v>Programador</v>
          </cell>
          <cell r="J57" t="str">
            <v>Guadalajara</v>
          </cell>
          <cell r="K57">
            <v>27112</v>
          </cell>
          <cell r="L57">
            <v>216.66</v>
          </cell>
          <cell r="M57">
            <v>279.48</v>
          </cell>
          <cell r="N57">
            <v>6500</v>
          </cell>
          <cell r="O57" t="str">
            <v>M</v>
          </cell>
          <cell r="P57" t="str">
            <v>04-91-74-0390-1</v>
          </cell>
          <cell r="Q57" t="str">
            <v>BALG-740324-NZ1</v>
          </cell>
        </row>
        <row r="58">
          <cell r="A58">
            <v>323</v>
          </cell>
          <cell r="B58" t="str">
            <v>RUBEN ROJAS MENDOZA</v>
          </cell>
          <cell r="C58">
            <v>34897</v>
          </cell>
          <cell r="D58">
            <v>34897</v>
          </cell>
          <cell r="F58" t="str">
            <v>964371000</v>
          </cell>
          <cell r="G58" t="str">
            <v>0454762770</v>
          </cell>
          <cell r="H58" t="str">
            <v>Coordinacion de Servicio y Reparacion</v>
          </cell>
          <cell r="I58" t="str">
            <v>Tecnico en Servicio y Reparacion</v>
          </cell>
          <cell r="J58" t="str">
            <v>Celaya</v>
          </cell>
          <cell r="K58">
            <v>27758</v>
          </cell>
          <cell r="L58">
            <v>353.33</v>
          </cell>
          <cell r="M58">
            <v>591.58000000000004</v>
          </cell>
          <cell r="N58">
            <v>10600</v>
          </cell>
          <cell r="O58" t="str">
            <v>M</v>
          </cell>
          <cell r="P58" t="str">
            <v>30-92-75-3366-8</v>
          </cell>
          <cell r="Q58" t="str">
            <v>ROMR-751230-C64</v>
          </cell>
        </row>
        <row r="59">
          <cell r="A59">
            <v>325</v>
          </cell>
          <cell r="B59" t="str">
            <v>OSCAR BARRON LOPEZ</v>
          </cell>
          <cell r="C59">
            <v>34890</v>
          </cell>
          <cell r="D59">
            <v>34890</v>
          </cell>
          <cell r="F59" t="str">
            <v>963261400</v>
          </cell>
          <cell r="G59" t="str">
            <v>1264575660</v>
          </cell>
          <cell r="H59" t="str">
            <v>Gerencia de Radiofrecuencia</v>
          </cell>
          <cell r="I59" t="str">
            <v>Ingeniero de Optimizacion de RF</v>
          </cell>
          <cell r="J59" t="str">
            <v>Guadalajara</v>
          </cell>
          <cell r="K59">
            <v>25189</v>
          </cell>
          <cell r="L59">
            <v>850</v>
          </cell>
          <cell r="M59">
            <v>989.89</v>
          </cell>
          <cell r="N59">
            <v>25500</v>
          </cell>
          <cell r="O59" t="str">
            <v>M</v>
          </cell>
          <cell r="P59" t="str">
            <v>04-85-68-1345-8</v>
          </cell>
          <cell r="Q59" t="str">
            <v>BALO-681217-DW4</v>
          </cell>
        </row>
        <row r="60">
          <cell r="A60">
            <v>329</v>
          </cell>
          <cell r="B60" t="str">
            <v>RAUL RAMON TORRES ESQUIVEL</v>
          </cell>
          <cell r="C60">
            <v>34975</v>
          </cell>
          <cell r="D60">
            <v>34975</v>
          </cell>
          <cell r="E60">
            <v>36600</v>
          </cell>
          <cell r="F60" t="str">
            <v>963011409</v>
          </cell>
          <cell r="G60" t="str">
            <v>787477615</v>
          </cell>
          <cell r="H60" t="str">
            <v>Gerencia Ingenieria Analogico</v>
          </cell>
          <cell r="I60" t="str">
            <v>Gerente Operacion y Mantenimiento Analogico</v>
          </cell>
          <cell r="J60" t="str">
            <v>Revolucion 300</v>
          </cell>
          <cell r="K60">
            <v>24063</v>
          </cell>
          <cell r="L60">
            <v>821.33</v>
          </cell>
          <cell r="M60">
            <v>934.13</v>
          </cell>
          <cell r="N60">
            <v>24640</v>
          </cell>
          <cell r="O60" t="str">
            <v>M</v>
          </cell>
          <cell r="P60" t="str">
            <v>30-90-65-1535-5</v>
          </cell>
          <cell r="Q60" t="str">
            <v>TOER-651117-4Z5</v>
          </cell>
        </row>
        <row r="61">
          <cell r="A61">
            <v>341</v>
          </cell>
          <cell r="B61" t="str">
            <v>LAURA BEATRIZ RODRIGUEZ GUZMAN</v>
          </cell>
          <cell r="C61">
            <v>35130</v>
          </cell>
          <cell r="D61">
            <v>35130</v>
          </cell>
          <cell r="E61">
            <v>36812</v>
          </cell>
          <cell r="F61" t="str">
            <v>963016500</v>
          </cell>
          <cell r="G61" t="str">
            <v>787477631</v>
          </cell>
          <cell r="H61" t="str">
            <v>Gerencia de Credito</v>
          </cell>
          <cell r="I61" t="str">
            <v>Analista de Cobranza</v>
          </cell>
          <cell r="J61" t="str">
            <v>Torre Esmeralda II</v>
          </cell>
          <cell r="K61">
            <v>20177</v>
          </cell>
          <cell r="L61">
            <v>400</v>
          </cell>
          <cell r="M61">
            <v>466.86</v>
          </cell>
          <cell r="N61">
            <v>12000</v>
          </cell>
          <cell r="O61" t="str">
            <v>F</v>
          </cell>
          <cell r="P61" t="str">
            <v>10-74-55-1293-8</v>
          </cell>
          <cell r="Q61" t="str">
            <v>ROGL-550329-7T7</v>
          </cell>
        </row>
        <row r="62">
          <cell r="A62">
            <v>347</v>
          </cell>
          <cell r="B62" t="str">
            <v>ALEJANDRO BAUTISTA ALVARADO</v>
          </cell>
          <cell r="C62">
            <v>35192</v>
          </cell>
          <cell r="D62">
            <v>35192</v>
          </cell>
          <cell r="E62">
            <v>36560</v>
          </cell>
          <cell r="F62" t="str">
            <v>963017300</v>
          </cell>
          <cell r="G62" t="str">
            <v>1116096034</v>
          </cell>
          <cell r="H62" t="str">
            <v>Direccion de Credito y Cobranza</v>
          </cell>
          <cell r="I62" t="str">
            <v>Analista de Cobranza</v>
          </cell>
          <cell r="J62" t="str">
            <v>Revolucion 300</v>
          </cell>
          <cell r="K62">
            <v>22795</v>
          </cell>
          <cell r="L62">
            <v>224</v>
          </cell>
          <cell r="M62">
            <v>259.27999999999997</v>
          </cell>
          <cell r="N62">
            <v>6720</v>
          </cell>
          <cell r="O62" t="str">
            <v>M</v>
          </cell>
          <cell r="P62" t="str">
            <v>88-82-62-1894-8</v>
          </cell>
          <cell r="Q62" t="str">
            <v>BAAA-620529-</v>
          </cell>
        </row>
        <row r="63">
          <cell r="A63">
            <v>348</v>
          </cell>
          <cell r="B63" t="str">
            <v>ISAAC NORBERTO GOMEZ MENDEZ</v>
          </cell>
          <cell r="C63">
            <v>35212</v>
          </cell>
          <cell r="D63">
            <v>35212</v>
          </cell>
          <cell r="E63">
            <v>36595</v>
          </cell>
          <cell r="F63" t="str">
            <v>963016500</v>
          </cell>
          <cell r="G63" t="str">
            <v>787477623</v>
          </cell>
          <cell r="H63" t="str">
            <v>Gerencia de Credito</v>
          </cell>
          <cell r="I63" t="str">
            <v>Coordinador Credito y Cobranza Metropol.</v>
          </cell>
          <cell r="J63" t="str">
            <v>Revolucion 300</v>
          </cell>
          <cell r="K63">
            <v>24992</v>
          </cell>
          <cell r="L63">
            <v>495.73</v>
          </cell>
          <cell r="M63">
            <v>571.12</v>
          </cell>
          <cell r="N63">
            <v>14872</v>
          </cell>
          <cell r="O63" t="str">
            <v>M</v>
          </cell>
          <cell r="P63" t="str">
            <v>30-94-68-0695-4</v>
          </cell>
          <cell r="Q63" t="str">
            <v>GOMI-680603-</v>
          </cell>
        </row>
        <row r="64">
          <cell r="A64">
            <v>350</v>
          </cell>
          <cell r="B64" t="str">
            <v>ARMANDO CEVALLOS MACIEL</v>
          </cell>
          <cell r="C64">
            <v>35219</v>
          </cell>
          <cell r="D64">
            <v>35219</v>
          </cell>
          <cell r="E64">
            <v>36846</v>
          </cell>
          <cell r="F64" t="str">
            <v>963016900</v>
          </cell>
          <cell r="G64" t="str">
            <v>787477640</v>
          </cell>
          <cell r="H64" t="str">
            <v>D.F.-GCIA. CALIDAD PROC. Y ENTRENAMIENTO</v>
          </cell>
          <cell r="I64" t="str">
            <v>Analista Procesos de Negocio</v>
          </cell>
          <cell r="J64" t="str">
            <v>Revolucion 300</v>
          </cell>
          <cell r="K64">
            <v>23731</v>
          </cell>
          <cell r="L64">
            <v>233.33</v>
          </cell>
          <cell r="M64">
            <v>271.61</v>
          </cell>
          <cell r="N64">
            <v>6999.9</v>
          </cell>
          <cell r="O64" t="str">
            <v>M</v>
          </cell>
          <cell r="P64" t="str">
            <v>17-86-64-0616-2</v>
          </cell>
          <cell r="Q64" t="str">
            <v>CEMA-641220-485</v>
          </cell>
        </row>
        <row r="65">
          <cell r="A65">
            <v>352</v>
          </cell>
          <cell r="B65" t="str">
            <v>MANUEL LOPEZ FLORES</v>
          </cell>
          <cell r="C65">
            <v>35219</v>
          </cell>
          <cell r="D65">
            <v>35219</v>
          </cell>
          <cell r="E65">
            <v>36371</v>
          </cell>
          <cell r="F65" t="str">
            <v>963116600</v>
          </cell>
          <cell r="G65" t="str">
            <v>1115154842</v>
          </cell>
          <cell r="I65" t="str">
            <v>Facturista de Analagico</v>
          </cell>
          <cell r="J65" t="str">
            <v>Revolucion 300</v>
          </cell>
          <cell r="K65">
            <v>25512</v>
          </cell>
          <cell r="L65">
            <v>160</v>
          </cell>
          <cell r="M65">
            <v>182.25</v>
          </cell>
          <cell r="N65">
            <v>4800</v>
          </cell>
          <cell r="O65" t="str">
            <v>M</v>
          </cell>
          <cell r="P65" t="str">
            <v>90-89-69-2616-0</v>
          </cell>
          <cell r="Q65" t="str">
            <v>LOFM-691105-</v>
          </cell>
        </row>
        <row r="66">
          <cell r="A66">
            <v>355</v>
          </cell>
          <cell r="B66" t="str">
            <v>JORGE ALBERTO MADRIGAL GUERRA</v>
          </cell>
          <cell r="C66">
            <v>35219</v>
          </cell>
          <cell r="D66">
            <v>35219</v>
          </cell>
          <cell r="F66" t="str">
            <v>963082500</v>
          </cell>
          <cell r="G66" t="str">
            <v>0454760735</v>
          </cell>
          <cell r="H66" t="str">
            <v>Gerencia de Capacitacion de Ventas</v>
          </cell>
          <cell r="I66" t="str">
            <v>Coordinador de Capacitacion a Ventas</v>
          </cell>
          <cell r="J66" t="str">
            <v>Torre Esmeralda II</v>
          </cell>
          <cell r="K66">
            <v>26860</v>
          </cell>
          <cell r="L66">
            <v>606.66</v>
          </cell>
          <cell r="M66">
            <v>675.14</v>
          </cell>
          <cell r="N66">
            <v>18200</v>
          </cell>
          <cell r="O66" t="str">
            <v>M</v>
          </cell>
          <cell r="P66" t="str">
            <v>39-95-73-1325-5</v>
          </cell>
          <cell r="Q66" t="str">
            <v>MAGJ-730715-RV4</v>
          </cell>
        </row>
        <row r="67">
          <cell r="A67">
            <v>356</v>
          </cell>
          <cell r="B67" t="str">
            <v>NORA ELIZABETH ORTIZ MEDINA</v>
          </cell>
          <cell r="C67">
            <v>35219</v>
          </cell>
          <cell r="D67">
            <v>35219</v>
          </cell>
          <cell r="F67" t="str">
            <v>963282000</v>
          </cell>
          <cell r="G67" t="str">
            <v>1264570677</v>
          </cell>
          <cell r="H67" t="str">
            <v>Coordinacion de Canales Alternos</v>
          </cell>
          <cell r="I67" t="str">
            <v>Analista Administrativo</v>
          </cell>
          <cell r="J67" t="str">
            <v>Guadalajara</v>
          </cell>
          <cell r="K67">
            <v>26198</v>
          </cell>
          <cell r="L67">
            <v>466.66</v>
          </cell>
          <cell r="M67">
            <v>563.29</v>
          </cell>
          <cell r="N67">
            <v>14000</v>
          </cell>
          <cell r="O67" t="str">
            <v>F</v>
          </cell>
          <cell r="P67" t="str">
            <v>04-90-71-4022-4</v>
          </cell>
          <cell r="Q67" t="str">
            <v>OIMN-710922-9D1</v>
          </cell>
        </row>
        <row r="68">
          <cell r="A68">
            <v>357</v>
          </cell>
          <cell r="B68" t="str">
            <v>GABRIELA LOPEZ BOITES</v>
          </cell>
          <cell r="C68">
            <v>35219</v>
          </cell>
          <cell r="D68">
            <v>35219</v>
          </cell>
          <cell r="E68">
            <v>37029</v>
          </cell>
          <cell r="F68" t="str">
            <v>963220309</v>
          </cell>
          <cell r="G68" t="str">
            <v>787989632</v>
          </cell>
          <cell r="H68" t="str">
            <v>Billing</v>
          </cell>
          <cell r="I68" t="str">
            <v>Facturista de Analagico</v>
          </cell>
          <cell r="J68" t="str">
            <v>Guadalajara</v>
          </cell>
          <cell r="K68">
            <v>25954</v>
          </cell>
          <cell r="L68">
            <v>278.2</v>
          </cell>
          <cell r="M68">
            <v>325.77</v>
          </cell>
          <cell r="N68">
            <v>8346</v>
          </cell>
          <cell r="O68" t="str">
            <v>F</v>
          </cell>
          <cell r="P68" t="str">
            <v>04-88-71-1067-6</v>
          </cell>
          <cell r="Q68" t="str">
            <v>LOBG-710121-IZ7</v>
          </cell>
        </row>
        <row r="69">
          <cell r="A69">
            <v>365</v>
          </cell>
          <cell r="B69" t="str">
            <v>LUIS RODRIGUEZ ISLAS</v>
          </cell>
          <cell r="C69">
            <v>35278</v>
          </cell>
          <cell r="D69">
            <v>35278</v>
          </cell>
          <cell r="E69">
            <v>36217</v>
          </cell>
          <cell r="F69" t="str">
            <v>963070000</v>
          </cell>
          <cell r="G69" t="str">
            <v>1115154891</v>
          </cell>
          <cell r="H69" t="str">
            <v>Gerencia de Programacion y Activacion</v>
          </cell>
          <cell r="I69" t="str">
            <v>Activador</v>
          </cell>
          <cell r="J69" t="str">
            <v>Revolucion 300</v>
          </cell>
          <cell r="K69">
            <v>28213</v>
          </cell>
          <cell r="L69">
            <v>143.33000000000001</v>
          </cell>
          <cell r="M69">
            <v>177.01</v>
          </cell>
          <cell r="N69">
            <v>4300</v>
          </cell>
          <cell r="O69" t="str">
            <v>M</v>
          </cell>
          <cell r="P69" t="str">
            <v>39-95-77-5630-5</v>
          </cell>
          <cell r="Q69" t="str">
            <v>ROIL-770329-</v>
          </cell>
        </row>
        <row r="70">
          <cell r="A70">
            <v>366</v>
          </cell>
          <cell r="B70" t="str">
            <v>HECTOR PEREZ PARRAZAL</v>
          </cell>
          <cell r="C70">
            <v>35278</v>
          </cell>
          <cell r="D70">
            <v>35278</v>
          </cell>
          <cell r="E70">
            <v>37482</v>
          </cell>
          <cell r="F70" t="str">
            <v>963048000</v>
          </cell>
          <cell r="H70" t="str">
            <v>Vicepresidencia de Admon y Finanzas</v>
          </cell>
          <cell r="I70" t="str">
            <v>Director de Finanzas</v>
          </cell>
          <cell r="J70" t="str">
            <v>Torre Esmeralda II</v>
          </cell>
          <cell r="K70">
            <v>17768</v>
          </cell>
          <cell r="L70">
            <v>3666.66</v>
          </cell>
          <cell r="M70">
            <v>1053.75</v>
          </cell>
          <cell r="N70">
            <v>110000</v>
          </cell>
          <cell r="O70" t="str">
            <v>M</v>
          </cell>
          <cell r="P70" t="str">
            <v>01-65-48-1814-3</v>
          </cell>
          <cell r="Q70" t="str">
            <v>PEPH-480823-8U3</v>
          </cell>
        </row>
        <row r="71">
          <cell r="A71">
            <v>368</v>
          </cell>
          <cell r="B71" t="str">
            <v>LAURA ISELA BADILLO RODRIGUEZ</v>
          </cell>
          <cell r="C71">
            <v>35289</v>
          </cell>
          <cell r="D71">
            <v>35289</v>
          </cell>
          <cell r="F71" t="str">
            <v>963035200</v>
          </cell>
          <cell r="G71" t="str">
            <v>1181333844</v>
          </cell>
          <cell r="H71" t="str">
            <v>Gerencia de Contraloria</v>
          </cell>
          <cell r="I71" t="str">
            <v>Coordinador de Inventario</v>
          </cell>
          <cell r="J71" t="str">
            <v>Torre Esmeralda II</v>
          </cell>
          <cell r="K71">
            <v>27325</v>
          </cell>
          <cell r="L71">
            <v>943.33</v>
          </cell>
          <cell r="M71">
            <v>1091.25</v>
          </cell>
          <cell r="N71">
            <v>28300</v>
          </cell>
          <cell r="O71" t="str">
            <v>F</v>
          </cell>
          <cell r="P71" t="str">
            <v>42-96-74-0727-3</v>
          </cell>
          <cell r="Q71" t="str">
            <v>BARL-741023-1R4</v>
          </cell>
        </row>
        <row r="72">
          <cell r="A72">
            <v>371</v>
          </cell>
          <cell r="B72" t="str">
            <v>GABRIELA GALLEGOS OROZCO</v>
          </cell>
          <cell r="C72">
            <v>35324</v>
          </cell>
          <cell r="D72">
            <v>35324</v>
          </cell>
          <cell r="E72">
            <v>36185</v>
          </cell>
          <cell r="F72" t="str">
            <v>963133100</v>
          </cell>
          <cell r="G72" t="str">
            <v>787477690</v>
          </cell>
          <cell r="H72" t="str">
            <v>D.F.-GCIA LEGAL-DIGITAL</v>
          </cell>
          <cell r="I72" t="str">
            <v>Gerente Legal</v>
          </cell>
          <cell r="J72" t="str">
            <v>Revolucion 300</v>
          </cell>
          <cell r="K72">
            <v>26404</v>
          </cell>
          <cell r="L72">
            <v>1000</v>
          </cell>
          <cell r="M72">
            <v>861.25</v>
          </cell>
          <cell r="N72">
            <v>30000</v>
          </cell>
          <cell r="O72" t="str">
            <v>F</v>
          </cell>
          <cell r="P72" t="str">
            <v>37-96-72-0286-4</v>
          </cell>
          <cell r="Q72" t="str">
            <v>GAOG-720415-7E6</v>
          </cell>
        </row>
        <row r="73">
          <cell r="A73">
            <v>372</v>
          </cell>
          <cell r="B73" t="str">
            <v>MARICELA MARTINEZ JUAREZ</v>
          </cell>
          <cell r="C73">
            <v>35325</v>
          </cell>
          <cell r="D73">
            <v>35325</v>
          </cell>
          <cell r="E73">
            <v>36577</v>
          </cell>
          <cell r="F73" t="str">
            <v>963072000</v>
          </cell>
          <cell r="G73" t="str">
            <v>1115154917</v>
          </cell>
          <cell r="H73" t="str">
            <v>Direccion de Servicio a Clientes</v>
          </cell>
          <cell r="I73" t="str">
            <v>Ejecutivo de Winback &amp; Retention</v>
          </cell>
          <cell r="J73" t="str">
            <v>Revolucion 300</v>
          </cell>
          <cell r="K73">
            <v>25688</v>
          </cell>
          <cell r="L73">
            <v>216.33</v>
          </cell>
          <cell r="M73">
            <v>249.89</v>
          </cell>
          <cell r="N73">
            <v>6490</v>
          </cell>
          <cell r="O73" t="str">
            <v>F</v>
          </cell>
          <cell r="P73" t="str">
            <v>65-92-70-3845-8</v>
          </cell>
          <cell r="Q73" t="str">
            <v>MAJM-700430-</v>
          </cell>
        </row>
        <row r="74">
          <cell r="A74">
            <v>374</v>
          </cell>
          <cell r="B74" t="str">
            <v>FERNANDO GARRIDO ALVIZO</v>
          </cell>
          <cell r="C74">
            <v>35347</v>
          </cell>
          <cell r="D74">
            <v>35347</v>
          </cell>
          <cell r="F74" t="str">
            <v>963071000</v>
          </cell>
          <cell r="G74" t="str">
            <v>787477704</v>
          </cell>
          <cell r="H74" t="str">
            <v>Gerencia de Servicio y Reparacion</v>
          </cell>
          <cell r="I74" t="str">
            <v>Tecnico en Servicio y Reparacion</v>
          </cell>
          <cell r="J74" t="str">
            <v>Revolucion 300</v>
          </cell>
          <cell r="K74">
            <v>24903</v>
          </cell>
          <cell r="L74">
            <v>353.33</v>
          </cell>
          <cell r="M74">
            <v>543.22</v>
          </cell>
          <cell r="N74">
            <v>10600</v>
          </cell>
          <cell r="O74" t="str">
            <v>M</v>
          </cell>
          <cell r="P74" t="str">
            <v>45-90-68-2189-2</v>
          </cell>
          <cell r="Q74" t="str">
            <v>GAFF-680306-J68</v>
          </cell>
        </row>
        <row r="75">
          <cell r="A75">
            <v>376</v>
          </cell>
          <cell r="B75" t="str">
            <v>ALEJANDRO ALBERTO MIRANDA LAMADRID</v>
          </cell>
          <cell r="C75">
            <v>35370</v>
          </cell>
          <cell r="D75">
            <v>35370</v>
          </cell>
          <cell r="E75">
            <v>36433</v>
          </cell>
          <cell r="F75" t="str">
            <v>963116600</v>
          </cell>
          <cell r="G75" t="str">
            <v>1157221665</v>
          </cell>
          <cell r="I75" t="str">
            <v>Gerente de Credito y Cobranza</v>
          </cell>
          <cell r="J75" t="str">
            <v>Revolucion 300</v>
          </cell>
          <cell r="K75">
            <v>20477</v>
          </cell>
          <cell r="L75">
            <v>1236.6600000000001</v>
          </cell>
          <cell r="M75">
            <v>861.25</v>
          </cell>
          <cell r="N75">
            <v>37100</v>
          </cell>
          <cell r="O75" t="str">
            <v>M</v>
          </cell>
          <cell r="P75" t="str">
            <v>11-76-56-5207-0</v>
          </cell>
          <cell r="Q75" t="str">
            <v>MILA-560123-PC0</v>
          </cell>
        </row>
        <row r="76">
          <cell r="A76">
            <v>377</v>
          </cell>
          <cell r="B76" t="str">
            <v>MARTHA MONICA GARCIA MEDINA</v>
          </cell>
          <cell r="C76">
            <v>35370</v>
          </cell>
          <cell r="D76">
            <v>35370</v>
          </cell>
          <cell r="E76">
            <v>36462</v>
          </cell>
          <cell r="F76" t="str">
            <v>963272009</v>
          </cell>
          <cell r="G76" t="str">
            <v>1115154933</v>
          </cell>
          <cell r="H76" t="str">
            <v>Coordinacion Servicio a Clientes</v>
          </cell>
          <cell r="I76" t="str">
            <v>Coordinador de Atencion a Clientes</v>
          </cell>
          <cell r="J76" t="str">
            <v>Guadalajara</v>
          </cell>
          <cell r="K76">
            <v>25956</v>
          </cell>
          <cell r="L76">
            <v>381.33</v>
          </cell>
          <cell r="M76">
            <v>441.11</v>
          </cell>
          <cell r="N76">
            <v>11440</v>
          </cell>
          <cell r="O76" t="str">
            <v>F</v>
          </cell>
          <cell r="P76" t="str">
            <v>74-90-71-8964-6</v>
          </cell>
          <cell r="Q76" t="str">
            <v>GAMM-710123-</v>
          </cell>
        </row>
        <row r="77">
          <cell r="A77">
            <v>378</v>
          </cell>
          <cell r="B77" t="str">
            <v>CARLOS ALBERTO OLVERA VERGARA</v>
          </cell>
          <cell r="C77">
            <v>35370</v>
          </cell>
          <cell r="D77">
            <v>35370</v>
          </cell>
          <cell r="E77">
            <v>36174</v>
          </cell>
          <cell r="F77" t="str">
            <v>963016800</v>
          </cell>
          <cell r="H77" t="str">
            <v>Vicepresidencia de Atencion a Clientes</v>
          </cell>
          <cell r="I77" t="str">
            <v>Instructor de Operaciones a Clientes</v>
          </cell>
          <cell r="J77" t="str">
            <v>Revolucion 300</v>
          </cell>
          <cell r="K77">
            <v>25819</v>
          </cell>
          <cell r="L77">
            <v>393.33</v>
          </cell>
          <cell r="M77">
            <v>386.95</v>
          </cell>
          <cell r="N77">
            <v>11800</v>
          </cell>
          <cell r="O77" t="str">
            <v>M</v>
          </cell>
          <cell r="P77" t="str">
            <v>90-94-70-0436-3</v>
          </cell>
          <cell r="Q77" t="str">
            <v>OEVC-700908-S33</v>
          </cell>
        </row>
        <row r="78">
          <cell r="A78">
            <v>382</v>
          </cell>
          <cell r="B78" t="str">
            <v>ALONSO JULIO TREVIÑO CAVAZOS</v>
          </cell>
          <cell r="C78">
            <v>35295</v>
          </cell>
          <cell r="D78">
            <v>35295</v>
          </cell>
          <cell r="F78" t="str">
            <v>963380000</v>
          </cell>
          <cell r="G78" t="str">
            <v>0109260412</v>
          </cell>
          <cell r="H78" t="str">
            <v>Gcia Coord Admtivo &amp; Coord Servs Grales</v>
          </cell>
          <cell r="I78" t="str">
            <v>Gerente Regional</v>
          </cell>
          <cell r="J78" t="str">
            <v>Monterrey</v>
          </cell>
          <cell r="K78">
            <v>24061</v>
          </cell>
          <cell r="L78">
            <v>2733.33</v>
          </cell>
          <cell r="M78">
            <v>1091.25</v>
          </cell>
          <cell r="N78">
            <v>82000</v>
          </cell>
          <cell r="O78" t="str">
            <v>M</v>
          </cell>
          <cell r="P78" t="str">
            <v>43-83-65-0199-9</v>
          </cell>
          <cell r="Q78" t="str">
            <v>TECA-651115-NMA</v>
          </cell>
        </row>
        <row r="79">
          <cell r="A79">
            <v>383</v>
          </cell>
          <cell r="B79" t="str">
            <v>XITLALI DULCE M MONTERRUBIO SANCHEZ</v>
          </cell>
          <cell r="C79">
            <v>35388</v>
          </cell>
          <cell r="D79">
            <v>35388</v>
          </cell>
          <cell r="E79">
            <v>36159</v>
          </cell>
          <cell r="F79" t="str">
            <v>720</v>
          </cell>
          <cell r="I79" t="str">
            <v>Gerente de Atencion a Clientes</v>
          </cell>
          <cell r="J79" t="str">
            <v>Revolucion 300</v>
          </cell>
          <cell r="K79">
            <v>23922</v>
          </cell>
          <cell r="L79">
            <v>1080</v>
          </cell>
          <cell r="M79">
            <v>861.25</v>
          </cell>
          <cell r="N79">
            <v>32400</v>
          </cell>
          <cell r="O79" t="str">
            <v>F</v>
          </cell>
          <cell r="P79" t="str">
            <v>78-66-50-6624-</v>
          </cell>
          <cell r="Q79" t="str">
            <v>MOSX-650629-NN4</v>
          </cell>
        </row>
        <row r="80">
          <cell r="A80">
            <v>384</v>
          </cell>
          <cell r="B80" t="str">
            <v>EDUARDO GARABITO ESPARZA</v>
          </cell>
          <cell r="C80">
            <v>35387</v>
          </cell>
          <cell r="D80">
            <v>35387</v>
          </cell>
          <cell r="E80">
            <v>36432</v>
          </cell>
          <cell r="F80" t="str">
            <v>963281009</v>
          </cell>
          <cell r="G80" t="str">
            <v>1115154958</v>
          </cell>
          <cell r="H80" t="str">
            <v>Ventas Directas</v>
          </cell>
          <cell r="I80" t="str">
            <v>Ejecutivo de Ventas Directas</v>
          </cell>
          <cell r="J80" t="str">
            <v>Guadalajara</v>
          </cell>
          <cell r="K80">
            <v>17879</v>
          </cell>
          <cell r="L80">
            <v>110</v>
          </cell>
          <cell r="M80">
            <v>478.47</v>
          </cell>
          <cell r="N80">
            <v>3300</v>
          </cell>
          <cell r="O80" t="str">
            <v>M</v>
          </cell>
          <cell r="P80" t="str">
            <v>04-73-48-0642-7</v>
          </cell>
          <cell r="Q80" t="str">
            <v>GAEE-481212-7E0</v>
          </cell>
        </row>
        <row r="81">
          <cell r="A81">
            <v>386</v>
          </cell>
          <cell r="B81" t="str">
            <v>MARIA EUGENIA VEGA GUTIERREZ</v>
          </cell>
          <cell r="C81">
            <v>35402</v>
          </cell>
          <cell r="D81">
            <v>35402</v>
          </cell>
          <cell r="E81">
            <v>37072</v>
          </cell>
          <cell r="F81" t="str">
            <v>963272009</v>
          </cell>
          <cell r="G81" t="str">
            <v>787477739</v>
          </cell>
          <cell r="H81" t="str">
            <v>Coordinacion Servicio a Clientes</v>
          </cell>
          <cell r="I81" t="str">
            <v>Ejecutivo de Atencion a Clientes</v>
          </cell>
          <cell r="J81" t="str">
            <v>Guadalajara</v>
          </cell>
          <cell r="K81">
            <v>24251</v>
          </cell>
          <cell r="L81">
            <v>266.66000000000003</v>
          </cell>
          <cell r="M81">
            <v>311.60000000000002</v>
          </cell>
          <cell r="N81">
            <v>8000</v>
          </cell>
          <cell r="O81" t="str">
            <v>F</v>
          </cell>
          <cell r="P81" t="str">
            <v>54-83-66-4750-0</v>
          </cell>
          <cell r="Q81" t="str">
            <v>VEGE-660524-</v>
          </cell>
        </row>
        <row r="82">
          <cell r="A82">
            <v>388</v>
          </cell>
          <cell r="B82" t="str">
            <v>LUIS GABRIEL GUERRA MELENDEZ</v>
          </cell>
          <cell r="C82">
            <v>35397</v>
          </cell>
          <cell r="D82">
            <v>35397</v>
          </cell>
          <cell r="E82">
            <v>36321</v>
          </cell>
          <cell r="F82" t="str">
            <v>963381009</v>
          </cell>
          <cell r="G82" t="str">
            <v>1115154974</v>
          </cell>
          <cell r="H82" t="str">
            <v>Ventas Directas</v>
          </cell>
          <cell r="I82" t="str">
            <v>Coordinador Ventas Directas</v>
          </cell>
          <cell r="J82" t="str">
            <v>Monterrey</v>
          </cell>
          <cell r="K82">
            <v>25422</v>
          </cell>
          <cell r="L82">
            <v>366.66</v>
          </cell>
          <cell r="M82">
            <v>731.79</v>
          </cell>
          <cell r="N82">
            <v>11000</v>
          </cell>
          <cell r="O82" t="str">
            <v>M</v>
          </cell>
          <cell r="P82" t="str">
            <v>03-87-69-1255-5</v>
          </cell>
          <cell r="Q82" t="str">
            <v>GUML-690807-</v>
          </cell>
        </row>
        <row r="83">
          <cell r="A83">
            <v>389</v>
          </cell>
          <cell r="B83" t="str">
            <v>LUIS BERNARDO BLASIO ENCISO</v>
          </cell>
          <cell r="C83">
            <v>35405</v>
          </cell>
          <cell r="D83">
            <v>35405</v>
          </cell>
          <cell r="F83" t="str">
            <v>963072000</v>
          </cell>
          <cell r="G83" t="str">
            <v>1271231294</v>
          </cell>
          <cell r="H83" t="str">
            <v>Direccion de Servicio a Clientes</v>
          </cell>
          <cell r="I83" t="str">
            <v>Analista de Proyectos y Capacitacion</v>
          </cell>
          <cell r="J83" t="str">
            <v>Tlalnepantla</v>
          </cell>
          <cell r="K83">
            <v>25892</v>
          </cell>
          <cell r="L83">
            <v>386.66</v>
          </cell>
          <cell r="M83">
            <v>476.5</v>
          </cell>
          <cell r="N83">
            <v>11600</v>
          </cell>
          <cell r="O83" t="str">
            <v>M</v>
          </cell>
          <cell r="P83" t="str">
            <v>28-91-70-1228-9</v>
          </cell>
          <cell r="Q83" t="str">
            <v>BAEL-701120-B88</v>
          </cell>
        </row>
        <row r="84">
          <cell r="A84">
            <v>396</v>
          </cell>
          <cell r="B84" t="str">
            <v>JOSE GUADALUPE GOMEZ HERNANDEZ</v>
          </cell>
          <cell r="C84">
            <v>35429</v>
          </cell>
          <cell r="D84">
            <v>35429</v>
          </cell>
          <cell r="F84" t="str">
            <v>963035200</v>
          </cell>
          <cell r="G84" t="str">
            <v>1181333852</v>
          </cell>
          <cell r="H84" t="str">
            <v>Gerencia de Contraloria</v>
          </cell>
          <cell r="I84" t="str">
            <v>Coordinador de Cuentas por Pagar</v>
          </cell>
          <cell r="J84" t="str">
            <v>Torre Esmeralda II</v>
          </cell>
          <cell r="K84">
            <v>23834</v>
          </cell>
          <cell r="L84">
            <v>971.66</v>
          </cell>
          <cell r="M84">
            <v>1091.25</v>
          </cell>
          <cell r="N84">
            <v>29150</v>
          </cell>
          <cell r="O84" t="str">
            <v>M</v>
          </cell>
          <cell r="P84" t="str">
            <v>20-87-65-0639-3</v>
          </cell>
          <cell r="Q84" t="str">
            <v>GOHG-650402-RA4</v>
          </cell>
        </row>
        <row r="85">
          <cell r="A85">
            <v>398</v>
          </cell>
          <cell r="B85" t="str">
            <v>MARIA DEL CARMEN DE ANDA GONZALEZ</v>
          </cell>
          <cell r="C85">
            <v>35446</v>
          </cell>
          <cell r="D85">
            <v>35446</v>
          </cell>
          <cell r="F85" t="str">
            <v>963240000</v>
          </cell>
          <cell r="G85" t="str">
            <v>1264567773</v>
          </cell>
          <cell r="H85" t="str">
            <v>Coordinacion de Tesoreria</v>
          </cell>
          <cell r="I85" t="str">
            <v>Analista de Tesoreria</v>
          </cell>
          <cell r="J85" t="str">
            <v>Guadalajara</v>
          </cell>
          <cell r="K85">
            <v>21972</v>
          </cell>
          <cell r="L85">
            <v>433.33</v>
          </cell>
          <cell r="M85">
            <v>526.20000000000005</v>
          </cell>
          <cell r="N85">
            <v>13000</v>
          </cell>
          <cell r="O85" t="str">
            <v>F</v>
          </cell>
          <cell r="P85" t="str">
            <v>11-77-60-2739-0</v>
          </cell>
          <cell r="Q85" t="str">
            <v>AAGC-600226-CK4</v>
          </cell>
        </row>
        <row r="86">
          <cell r="A86">
            <v>399</v>
          </cell>
          <cell r="B86" t="str">
            <v>ROBERTO TOVAR ESPINOSA</v>
          </cell>
          <cell r="C86">
            <v>35446</v>
          </cell>
          <cell r="D86">
            <v>35446</v>
          </cell>
          <cell r="F86" t="str">
            <v>963040000</v>
          </cell>
          <cell r="G86" t="str">
            <v>1181333860</v>
          </cell>
          <cell r="H86" t="str">
            <v>Gerencia de Tesoreria</v>
          </cell>
          <cell r="I86" t="str">
            <v>Supervisor de Bancos</v>
          </cell>
          <cell r="J86" t="str">
            <v>Torre Esmeralda II</v>
          </cell>
          <cell r="K86">
            <v>20897</v>
          </cell>
          <cell r="L86">
            <v>606.66</v>
          </cell>
          <cell r="M86">
            <v>721.34</v>
          </cell>
          <cell r="N86">
            <v>18200</v>
          </cell>
          <cell r="O86" t="str">
            <v>M</v>
          </cell>
          <cell r="P86" t="str">
            <v>01-77-57-8575-9</v>
          </cell>
          <cell r="Q86" t="str">
            <v>TOER-570318-NR3</v>
          </cell>
        </row>
        <row r="87">
          <cell r="A87">
            <v>401</v>
          </cell>
          <cell r="B87" t="str">
            <v>OMAR ZARATE FIGUEROA</v>
          </cell>
          <cell r="C87">
            <v>35446</v>
          </cell>
          <cell r="D87">
            <v>35446</v>
          </cell>
          <cell r="E87">
            <v>36595</v>
          </cell>
          <cell r="F87" t="str">
            <v>963017300</v>
          </cell>
          <cell r="G87" t="str">
            <v>787477780</v>
          </cell>
          <cell r="H87" t="str">
            <v>Direccion de Credito y Cobranza</v>
          </cell>
          <cell r="I87" t="str">
            <v>Supervisor de Cobranza</v>
          </cell>
          <cell r="J87" t="str">
            <v>Revolucion 300</v>
          </cell>
          <cell r="K87">
            <v>25104</v>
          </cell>
          <cell r="L87">
            <v>291.2</v>
          </cell>
          <cell r="M87">
            <v>341.61</v>
          </cell>
          <cell r="N87">
            <v>8736</v>
          </cell>
          <cell r="O87" t="str">
            <v>M</v>
          </cell>
          <cell r="P87" t="str">
            <v>75-86-68-2894-2</v>
          </cell>
          <cell r="Q87" t="str">
            <v>ZAFO-680923-IK7</v>
          </cell>
        </row>
        <row r="88">
          <cell r="A88">
            <v>405</v>
          </cell>
          <cell r="B88" t="str">
            <v>MARIA TERESA GARCIA ESCORCIA</v>
          </cell>
          <cell r="C88">
            <v>35464</v>
          </cell>
          <cell r="D88">
            <v>35464</v>
          </cell>
          <cell r="E88">
            <v>37407</v>
          </cell>
          <cell r="F88" t="str">
            <v>963072000</v>
          </cell>
          <cell r="G88" t="str">
            <v>001185650695</v>
          </cell>
          <cell r="H88" t="str">
            <v>Direccion de Servicio a Clientes</v>
          </cell>
          <cell r="I88" t="str">
            <v>Ejecutivo de Complains</v>
          </cell>
          <cell r="J88" t="str">
            <v>Tlalnepantla</v>
          </cell>
          <cell r="K88">
            <v>26192</v>
          </cell>
          <cell r="L88">
            <v>462</v>
          </cell>
          <cell r="M88">
            <v>676.32</v>
          </cell>
          <cell r="N88">
            <v>13860</v>
          </cell>
          <cell r="O88" t="str">
            <v>F</v>
          </cell>
          <cell r="P88" t="str">
            <v>11-97-71-0019-4</v>
          </cell>
          <cell r="Q88" t="str">
            <v>GAEM-710916-4J4</v>
          </cell>
        </row>
        <row r="89">
          <cell r="A89">
            <v>410</v>
          </cell>
          <cell r="B89" t="str">
            <v>LUZ MARIA GONZALEZ MORON</v>
          </cell>
          <cell r="C89">
            <v>35464</v>
          </cell>
          <cell r="D89">
            <v>35464</v>
          </cell>
          <cell r="E89">
            <v>36132</v>
          </cell>
          <cell r="F89" t="str">
            <v>820</v>
          </cell>
          <cell r="I89" t="str">
            <v>Coordinador de Canales Alternos</v>
          </cell>
          <cell r="J89" t="str">
            <v>Revolucion 300</v>
          </cell>
          <cell r="K89">
            <v>19827</v>
          </cell>
          <cell r="L89">
            <v>333.33</v>
          </cell>
          <cell r="M89">
            <v>386.95</v>
          </cell>
          <cell r="N89">
            <v>10000</v>
          </cell>
          <cell r="O89" t="str">
            <v>F</v>
          </cell>
          <cell r="P89" t="str">
            <v>11-71-54-2795-8</v>
          </cell>
          <cell r="Q89" t="str">
            <v>GOMC-540413-</v>
          </cell>
        </row>
        <row r="90">
          <cell r="A90">
            <v>412</v>
          </cell>
          <cell r="B90" t="str">
            <v>RUBI DEL CARMEN GALINDO CORREA</v>
          </cell>
          <cell r="C90">
            <v>35464</v>
          </cell>
          <cell r="D90">
            <v>35464</v>
          </cell>
          <cell r="F90" t="str">
            <v>963080500</v>
          </cell>
          <cell r="G90" t="str">
            <v>0454741757</v>
          </cell>
          <cell r="H90" t="str">
            <v>Direccion Gcia. &amp; Admon Venta Directa</v>
          </cell>
          <cell r="I90" t="str">
            <v>Gerente de Ventas Directas</v>
          </cell>
          <cell r="J90" t="str">
            <v>Torre Esmeralda II</v>
          </cell>
          <cell r="K90">
            <v>21344</v>
          </cell>
          <cell r="L90">
            <v>1533.33</v>
          </cell>
          <cell r="M90">
            <v>1091.25</v>
          </cell>
          <cell r="N90">
            <v>46000</v>
          </cell>
          <cell r="O90" t="str">
            <v>F</v>
          </cell>
          <cell r="P90" t="str">
            <v>10-73-55-5190-4</v>
          </cell>
          <cell r="Q90" t="str">
            <v>GACR-580608-MY3</v>
          </cell>
        </row>
        <row r="91">
          <cell r="A91">
            <v>413</v>
          </cell>
          <cell r="B91" t="str">
            <v>MONICA PATRICIA VARGAS NIETO</v>
          </cell>
          <cell r="C91">
            <v>35465</v>
          </cell>
          <cell r="D91">
            <v>35465</v>
          </cell>
          <cell r="E91">
            <v>36132</v>
          </cell>
          <cell r="F91" t="str">
            <v>302</v>
          </cell>
          <cell r="I91" t="str">
            <v>Coordinador Recursos Humanos</v>
          </cell>
          <cell r="J91" t="str">
            <v>Revolucion 300</v>
          </cell>
          <cell r="K91">
            <v>25529</v>
          </cell>
          <cell r="L91">
            <v>266.67</v>
          </cell>
          <cell r="M91">
            <v>313.20999999999998</v>
          </cell>
          <cell r="N91">
            <v>8000</v>
          </cell>
          <cell r="O91" t="str">
            <v>F</v>
          </cell>
          <cell r="P91" t="str">
            <v>11-97-69-0096-6</v>
          </cell>
          <cell r="Q91" t="str">
            <v>VANM-691122-</v>
          </cell>
        </row>
        <row r="92">
          <cell r="A92">
            <v>415</v>
          </cell>
          <cell r="B92" t="str">
            <v>MA. ESTELA AHEDO MENDOZA</v>
          </cell>
          <cell r="C92">
            <v>35471</v>
          </cell>
          <cell r="D92">
            <v>35471</v>
          </cell>
          <cell r="E92">
            <v>36707</v>
          </cell>
          <cell r="F92" t="str">
            <v>963081000</v>
          </cell>
          <cell r="G92" t="str">
            <v>787477798</v>
          </cell>
          <cell r="H92" t="str">
            <v>Coordinacion de Ventas Directas</v>
          </cell>
          <cell r="I92" t="str">
            <v>Coordinador de Ventas Directas</v>
          </cell>
          <cell r="J92" t="str">
            <v>Torre Esmeralda II</v>
          </cell>
          <cell r="K92">
            <v>21788</v>
          </cell>
          <cell r="L92">
            <v>780</v>
          </cell>
          <cell r="M92">
            <v>947.5</v>
          </cell>
          <cell r="N92">
            <v>23400</v>
          </cell>
          <cell r="O92" t="str">
            <v>F</v>
          </cell>
          <cell r="P92" t="str">
            <v>88-80-59-0270-2</v>
          </cell>
          <cell r="Q92" t="str">
            <v>AEME-590826-</v>
          </cell>
        </row>
        <row r="93">
          <cell r="A93">
            <v>420</v>
          </cell>
          <cell r="B93" t="str">
            <v>HUGO FLORES GARCIA</v>
          </cell>
          <cell r="C93">
            <v>35477</v>
          </cell>
          <cell r="D93">
            <v>35477</v>
          </cell>
          <cell r="F93" t="str">
            <v>963020600</v>
          </cell>
          <cell r="G93" t="str">
            <v>1134033116</v>
          </cell>
          <cell r="H93" t="str">
            <v>Gerencia de Operaciones de Negocios</v>
          </cell>
          <cell r="I93" t="str">
            <v>Supervisor de Facturacion Analogica</v>
          </cell>
          <cell r="J93" t="str">
            <v>Tlalnepantla</v>
          </cell>
          <cell r="K93">
            <v>27282</v>
          </cell>
          <cell r="L93">
            <v>900</v>
          </cell>
          <cell r="M93">
            <v>1047.78</v>
          </cell>
          <cell r="N93">
            <v>27000</v>
          </cell>
          <cell r="O93" t="str">
            <v>M</v>
          </cell>
          <cell r="P93" t="str">
            <v>11-97-74-0561-9</v>
          </cell>
          <cell r="Q93" t="str">
            <v>FOGH-740910-6R9</v>
          </cell>
        </row>
        <row r="94">
          <cell r="A94">
            <v>421</v>
          </cell>
          <cell r="B94" t="str">
            <v>MIGUEL ANGEL MARTINEZ CANTU</v>
          </cell>
          <cell r="C94">
            <v>35478</v>
          </cell>
          <cell r="D94">
            <v>35478</v>
          </cell>
          <cell r="E94">
            <v>37029</v>
          </cell>
          <cell r="F94" t="str">
            <v>963316509</v>
          </cell>
          <cell r="G94" t="str">
            <v>1214964071</v>
          </cell>
          <cell r="H94" t="str">
            <v>Coordinacion de Credito</v>
          </cell>
          <cell r="I94" t="str">
            <v>Cobrador</v>
          </cell>
          <cell r="J94" t="str">
            <v>Monterrey</v>
          </cell>
          <cell r="K94">
            <v>25720</v>
          </cell>
          <cell r="L94">
            <v>143.33000000000001</v>
          </cell>
          <cell r="M94">
            <v>160.02000000000001</v>
          </cell>
          <cell r="N94">
            <v>4300</v>
          </cell>
          <cell r="O94" t="str">
            <v>M</v>
          </cell>
          <cell r="P94" t="str">
            <v>43-86-70-0563-9</v>
          </cell>
          <cell r="Q94" t="str">
            <v>MACM-700601-</v>
          </cell>
        </row>
        <row r="95">
          <cell r="A95">
            <v>422</v>
          </cell>
          <cell r="B95" t="str">
            <v>HECTOR BARREDO GOMEZ</v>
          </cell>
          <cell r="C95">
            <v>35492</v>
          </cell>
          <cell r="D95">
            <v>35492</v>
          </cell>
          <cell r="E95">
            <v>36537</v>
          </cell>
          <cell r="F95" t="str">
            <v>963041600</v>
          </cell>
          <cell r="G95" t="str">
            <v>1115155138</v>
          </cell>
          <cell r="H95" t="str">
            <v>Gerencia de Planeacion Financiera</v>
          </cell>
          <cell r="I95" t="str">
            <v>Coordinador de Planeacion Financiera</v>
          </cell>
          <cell r="J95" t="str">
            <v>Revolucion 300</v>
          </cell>
          <cell r="K95">
            <v>22075</v>
          </cell>
          <cell r="L95">
            <v>750</v>
          </cell>
          <cell r="M95">
            <v>849.26</v>
          </cell>
          <cell r="N95">
            <v>22500</v>
          </cell>
          <cell r="O95" t="str">
            <v>M</v>
          </cell>
          <cell r="P95" t="str">
            <v>63-80-60-0605-0</v>
          </cell>
          <cell r="Q95" t="str">
            <v>BAGH-600608-NDA</v>
          </cell>
        </row>
        <row r="96">
          <cell r="A96">
            <v>425</v>
          </cell>
          <cell r="B96" t="str">
            <v>ANDRES FLORES SAAVEDRA</v>
          </cell>
          <cell r="C96">
            <v>35490</v>
          </cell>
          <cell r="D96">
            <v>35490</v>
          </cell>
          <cell r="E96">
            <v>36463</v>
          </cell>
          <cell r="F96" t="str">
            <v>963481009</v>
          </cell>
          <cell r="G96" t="str">
            <v>1115155146</v>
          </cell>
          <cell r="H96" t="str">
            <v>Ventas Directas</v>
          </cell>
          <cell r="I96" t="str">
            <v>Coordinador Ventas Directas</v>
          </cell>
          <cell r="J96" t="str">
            <v>Tijuana</v>
          </cell>
          <cell r="K96">
            <v>18581</v>
          </cell>
          <cell r="L96">
            <v>333.33</v>
          </cell>
          <cell r="M96">
            <v>388.24</v>
          </cell>
          <cell r="N96">
            <v>10000</v>
          </cell>
          <cell r="O96" t="str">
            <v>M</v>
          </cell>
          <cell r="P96" t="str">
            <v>24-68-50-1996-0</v>
          </cell>
          <cell r="Q96" t="str">
            <v>FOSA-501114-A27</v>
          </cell>
        </row>
        <row r="97">
          <cell r="A97">
            <v>426</v>
          </cell>
          <cell r="B97" t="str">
            <v>JAVIER SANDOVAL MUÑOZ</v>
          </cell>
          <cell r="C97">
            <v>35490</v>
          </cell>
          <cell r="D97">
            <v>35490</v>
          </cell>
          <cell r="E97">
            <v>36487</v>
          </cell>
          <cell r="F97" t="str">
            <v>963481009</v>
          </cell>
          <cell r="H97" t="str">
            <v>Ventas Directas</v>
          </cell>
          <cell r="I97" t="str">
            <v>Ejecutivo Ventas Indirectas</v>
          </cell>
          <cell r="J97" t="str">
            <v>Tijuana</v>
          </cell>
          <cell r="K97">
            <v>22849</v>
          </cell>
          <cell r="L97">
            <v>233.33</v>
          </cell>
          <cell r="M97">
            <v>314.73</v>
          </cell>
          <cell r="N97">
            <v>7000</v>
          </cell>
          <cell r="O97" t="str">
            <v>M</v>
          </cell>
          <cell r="P97" t="str">
            <v>21-86-62-1842-9</v>
          </cell>
          <cell r="Q97" t="str">
            <v>SAMJ-620722-830</v>
          </cell>
        </row>
        <row r="98">
          <cell r="A98">
            <v>428</v>
          </cell>
          <cell r="B98" t="str">
            <v>JUAN ALDANA QUIROZ</v>
          </cell>
          <cell r="C98">
            <v>35499</v>
          </cell>
          <cell r="D98">
            <v>35499</v>
          </cell>
          <cell r="E98">
            <v>36215</v>
          </cell>
          <cell r="F98" t="str">
            <v>963165009</v>
          </cell>
          <cell r="G98" t="str">
            <v>1115155153</v>
          </cell>
          <cell r="H98" t="str">
            <v>Coordinacion Soporte Tecnico</v>
          </cell>
          <cell r="I98" t="str">
            <v>Tecnico Mantenimiento Micoondas</v>
          </cell>
          <cell r="J98" t="str">
            <v>Revolucion 300</v>
          </cell>
          <cell r="K98">
            <v>26325</v>
          </cell>
          <cell r="L98">
            <v>200</v>
          </cell>
          <cell r="M98">
            <v>232.96</v>
          </cell>
          <cell r="N98">
            <v>6000</v>
          </cell>
          <cell r="O98" t="str">
            <v>M</v>
          </cell>
          <cell r="P98" t="str">
            <v>11-97-72-0416-0</v>
          </cell>
          <cell r="Q98" t="str">
            <v>AAQJ-720127-173</v>
          </cell>
        </row>
        <row r="99">
          <cell r="A99">
            <v>433</v>
          </cell>
          <cell r="B99" t="str">
            <v>JOSE FRANCISCO ORTIZ MARTINEZ</v>
          </cell>
          <cell r="C99">
            <v>35525</v>
          </cell>
          <cell r="D99">
            <v>35525</v>
          </cell>
          <cell r="E99">
            <v>37594</v>
          </cell>
          <cell r="F99" t="str">
            <v>963381000</v>
          </cell>
          <cell r="G99" t="str">
            <v>0109274324</v>
          </cell>
          <cell r="H99" t="str">
            <v>Coordinacion de Ventas Directas</v>
          </cell>
          <cell r="I99" t="str">
            <v>Ejecutivo de Ventas Directas</v>
          </cell>
          <cell r="J99" t="str">
            <v>Monterrey</v>
          </cell>
          <cell r="K99">
            <v>25280</v>
          </cell>
          <cell r="L99">
            <v>433.33</v>
          </cell>
          <cell r="M99">
            <v>567.23</v>
          </cell>
          <cell r="N99">
            <v>12999.9</v>
          </cell>
          <cell r="O99" t="str">
            <v>M</v>
          </cell>
          <cell r="P99" t="str">
            <v>03-87-69-4260-2</v>
          </cell>
          <cell r="Q99" t="str">
            <v>OIMF-690318-T22</v>
          </cell>
        </row>
        <row r="100">
          <cell r="A100">
            <v>434</v>
          </cell>
          <cell r="B100" t="str">
            <v>JOSE VIDAL RODRIGUEZ LEON</v>
          </cell>
          <cell r="C100">
            <v>35530</v>
          </cell>
          <cell r="D100">
            <v>35530</v>
          </cell>
          <cell r="E100">
            <v>37284</v>
          </cell>
          <cell r="F100" t="str">
            <v>963071000</v>
          </cell>
          <cell r="G100" t="str">
            <v>001185650703</v>
          </cell>
          <cell r="H100" t="str">
            <v>Gerencia de Servicio y Reparacion</v>
          </cell>
          <cell r="I100" t="str">
            <v>Tecnico en Servicio y Reparacion</v>
          </cell>
          <cell r="J100" t="str">
            <v>Reforma</v>
          </cell>
          <cell r="K100">
            <v>24956</v>
          </cell>
          <cell r="L100">
            <v>246.1</v>
          </cell>
          <cell r="M100">
            <v>322.26</v>
          </cell>
          <cell r="N100">
            <v>7383</v>
          </cell>
          <cell r="O100" t="str">
            <v>M</v>
          </cell>
          <cell r="P100" t="str">
            <v>42-87-69-3173-6</v>
          </cell>
          <cell r="Q100" t="str">
            <v>ROLV-680428-EJ6</v>
          </cell>
        </row>
        <row r="101">
          <cell r="A101">
            <v>436</v>
          </cell>
          <cell r="B101" t="str">
            <v>MARIO GERMAN QUIROZ HERNANDEZ</v>
          </cell>
          <cell r="C101">
            <v>35536</v>
          </cell>
          <cell r="D101">
            <v>35536</v>
          </cell>
          <cell r="F101" t="str">
            <v>963111409</v>
          </cell>
          <cell r="G101" t="str">
            <v>1181574515</v>
          </cell>
          <cell r="H101" t="str">
            <v>Gerencia Ingenieria Analogico</v>
          </cell>
          <cell r="I101" t="str">
            <v>Coordinador de Ingenieria</v>
          </cell>
          <cell r="J101" t="str">
            <v>Revolucion 300</v>
          </cell>
          <cell r="K101">
            <v>22792</v>
          </cell>
          <cell r="L101">
            <v>943.33</v>
          </cell>
          <cell r="M101">
            <v>1091.25</v>
          </cell>
          <cell r="N101">
            <v>28300</v>
          </cell>
          <cell r="O101" t="str">
            <v>M</v>
          </cell>
          <cell r="P101" t="str">
            <v>06-81-62-5138-0</v>
          </cell>
          <cell r="Q101" t="str">
            <v>QUHM-620526-7H1</v>
          </cell>
        </row>
        <row r="102">
          <cell r="A102">
            <v>437</v>
          </cell>
          <cell r="B102" t="str">
            <v>JESUS EDUARDO MERCADO OLIVOS</v>
          </cell>
          <cell r="C102">
            <v>35543</v>
          </cell>
          <cell r="D102">
            <v>35543</v>
          </cell>
          <cell r="E102">
            <v>36544</v>
          </cell>
          <cell r="F102" t="str">
            <v>963081000</v>
          </cell>
          <cell r="G102" t="str">
            <v>787477844</v>
          </cell>
          <cell r="H102" t="str">
            <v>Coordinacion de Ventas Directas</v>
          </cell>
          <cell r="I102" t="str">
            <v>Coordinador Ventas Foraneas</v>
          </cell>
          <cell r="J102" t="str">
            <v>Revolucion 300</v>
          </cell>
          <cell r="K102">
            <v>26663</v>
          </cell>
          <cell r="L102">
            <v>666.66</v>
          </cell>
          <cell r="M102">
            <v>947.5</v>
          </cell>
          <cell r="N102">
            <v>20000</v>
          </cell>
          <cell r="O102" t="str">
            <v>M</v>
          </cell>
          <cell r="P102" t="str">
            <v>45-94-72-0698-8</v>
          </cell>
          <cell r="Q102" t="str">
            <v>MEOE-721230-N72</v>
          </cell>
        </row>
        <row r="103">
          <cell r="A103">
            <v>438</v>
          </cell>
          <cell r="B103" t="str">
            <v>JOSE LUIS RIVAS MEJIA</v>
          </cell>
          <cell r="C103">
            <v>35543</v>
          </cell>
          <cell r="D103">
            <v>35543</v>
          </cell>
          <cell r="E103">
            <v>36616</v>
          </cell>
          <cell r="F103" t="str">
            <v>963072000</v>
          </cell>
          <cell r="G103" t="str">
            <v>787477879</v>
          </cell>
          <cell r="H103" t="str">
            <v>Direccion de Servicio a Clientes</v>
          </cell>
          <cell r="I103" t="str">
            <v>C.A.R. L.1</v>
          </cell>
          <cell r="J103" t="str">
            <v>Revolucion 300</v>
          </cell>
          <cell r="K103">
            <v>27440</v>
          </cell>
          <cell r="L103">
            <v>196.66</v>
          </cell>
          <cell r="M103">
            <v>253.59</v>
          </cell>
          <cell r="N103">
            <v>5900</v>
          </cell>
          <cell r="O103" t="str">
            <v>M</v>
          </cell>
          <cell r="P103" t="str">
            <v>37-92-75-0775-8</v>
          </cell>
          <cell r="Q103" t="str">
            <v>RIML-750215-6J4</v>
          </cell>
        </row>
        <row r="104">
          <cell r="A104">
            <v>439</v>
          </cell>
          <cell r="B104" t="str">
            <v>HORACIO FUERTE BERMUDEZ</v>
          </cell>
          <cell r="C104">
            <v>35548</v>
          </cell>
          <cell r="D104">
            <v>35548</v>
          </cell>
          <cell r="F104" t="str">
            <v>963071000</v>
          </cell>
          <cell r="G104" t="str">
            <v>1276734634</v>
          </cell>
          <cell r="H104" t="str">
            <v>Gerencia de Servicio y Reparacion</v>
          </cell>
          <cell r="I104" t="str">
            <v>Cajero</v>
          </cell>
          <cell r="J104" t="str">
            <v>Tlalnepantla</v>
          </cell>
          <cell r="K104">
            <v>26813</v>
          </cell>
          <cell r="L104">
            <v>396</v>
          </cell>
          <cell r="M104">
            <v>506.56</v>
          </cell>
          <cell r="N104">
            <v>11880</v>
          </cell>
          <cell r="O104" t="str">
            <v>M</v>
          </cell>
          <cell r="P104" t="str">
            <v>39-91-73-1492-2</v>
          </cell>
          <cell r="Q104" t="str">
            <v>FUBH-730529-L64</v>
          </cell>
        </row>
        <row r="105">
          <cell r="A105">
            <v>441</v>
          </cell>
          <cell r="B105" t="str">
            <v>HUGO NUÑEZ MARTINEZ</v>
          </cell>
          <cell r="C105">
            <v>35548</v>
          </cell>
          <cell r="D105">
            <v>35548</v>
          </cell>
          <cell r="F105" t="str">
            <v>963070000</v>
          </cell>
          <cell r="G105" t="str">
            <v>1271231723</v>
          </cell>
          <cell r="H105" t="str">
            <v>Gerencia de Programacion y Activacion</v>
          </cell>
          <cell r="I105" t="str">
            <v>Activador</v>
          </cell>
          <cell r="J105" t="str">
            <v>Tlalnepantla</v>
          </cell>
          <cell r="K105">
            <v>25065</v>
          </cell>
          <cell r="L105">
            <v>240</v>
          </cell>
          <cell r="M105">
            <v>580.46</v>
          </cell>
          <cell r="N105">
            <v>7200</v>
          </cell>
          <cell r="O105" t="str">
            <v>M</v>
          </cell>
          <cell r="P105" t="str">
            <v>06-85-68-1741-3</v>
          </cell>
          <cell r="Q105" t="str">
            <v>NUMH-680815-142</v>
          </cell>
        </row>
        <row r="106">
          <cell r="A106">
            <v>444</v>
          </cell>
          <cell r="B106" t="str">
            <v>MARIA MARGARITA VERDUGO BAÑUELOS</v>
          </cell>
          <cell r="C106">
            <v>35548</v>
          </cell>
          <cell r="D106">
            <v>35548</v>
          </cell>
          <cell r="F106" t="str">
            <v>963230000</v>
          </cell>
          <cell r="G106" t="str">
            <v>1264563735</v>
          </cell>
          <cell r="H106" t="str">
            <v>Gerencia de Recursos Humanos Guadalajara</v>
          </cell>
          <cell r="I106" t="str">
            <v>Gerente Jr de RH Guadalajara</v>
          </cell>
          <cell r="J106" t="str">
            <v>Guadalajara</v>
          </cell>
          <cell r="K106">
            <v>19614</v>
          </cell>
          <cell r="L106">
            <v>1083.33</v>
          </cell>
          <cell r="M106">
            <v>1091.25</v>
          </cell>
          <cell r="N106">
            <v>32500</v>
          </cell>
          <cell r="O106" t="str">
            <v>F</v>
          </cell>
          <cell r="P106" t="str">
            <v>04-72-53-2598-1</v>
          </cell>
          <cell r="Q106" t="str">
            <v>VEBM-530912-251</v>
          </cell>
        </row>
        <row r="107">
          <cell r="A107">
            <v>445</v>
          </cell>
          <cell r="B107" t="str">
            <v>ERASTO GARCIA QUEZADA</v>
          </cell>
          <cell r="C107">
            <v>35555</v>
          </cell>
          <cell r="D107">
            <v>35555</v>
          </cell>
          <cell r="E107">
            <v>36496</v>
          </cell>
          <cell r="F107" t="str">
            <v>963116600</v>
          </cell>
          <cell r="G107" t="str">
            <v>1116096042</v>
          </cell>
          <cell r="I107" t="str">
            <v>Jefe de Comisiones</v>
          </cell>
          <cell r="J107" t="str">
            <v>Revolucion 300</v>
          </cell>
          <cell r="K107">
            <v>24858</v>
          </cell>
          <cell r="L107">
            <v>252.37</v>
          </cell>
          <cell r="M107">
            <v>294.45</v>
          </cell>
          <cell r="N107">
            <v>7571.2</v>
          </cell>
          <cell r="O107" t="str">
            <v>M</v>
          </cell>
          <cell r="P107" t="str">
            <v>01-88-68-2142-8</v>
          </cell>
          <cell r="Q107" t="str">
            <v>GAQE-680121-</v>
          </cell>
        </row>
        <row r="108">
          <cell r="A108">
            <v>446</v>
          </cell>
          <cell r="B108" t="str">
            <v>GABRIEL MORENO RODRIGUEZ</v>
          </cell>
          <cell r="C108">
            <v>35555</v>
          </cell>
          <cell r="D108">
            <v>35555</v>
          </cell>
          <cell r="E108">
            <v>37029</v>
          </cell>
          <cell r="F108" t="str">
            <v>963111409</v>
          </cell>
          <cell r="G108" t="str">
            <v>787477909</v>
          </cell>
          <cell r="H108" t="str">
            <v>Gerencia Ingenieria Analogico</v>
          </cell>
          <cell r="I108" t="str">
            <v>Tecnico en Servicio y Reparacion</v>
          </cell>
          <cell r="J108" t="str">
            <v>Coacalco</v>
          </cell>
          <cell r="K108">
            <v>25621</v>
          </cell>
          <cell r="L108">
            <v>183.33</v>
          </cell>
          <cell r="M108">
            <v>208.48</v>
          </cell>
          <cell r="N108">
            <v>5500</v>
          </cell>
          <cell r="O108" t="str">
            <v>M</v>
          </cell>
          <cell r="P108" t="str">
            <v>39-92-70-1942-0</v>
          </cell>
          <cell r="Q108" t="str">
            <v>MORG-700222-</v>
          </cell>
        </row>
        <row r="109">
          <cell r="A109">
            <v>447</v>
          </cell>
          <cell r="B109" t="str">
            <v>DANIELA CAROLINA GONZALEZ VAZQUEZ</v>
          </cell>
          <cell r="C109">
            <v>35555</v>
          </cell>
          <cell r="D109">
            <v>35555</v>
          </cell>
          <cell r="E109">
            <v>37377</v>
          </cell>
          <cell r="F109" t="str">
            <v>963372000</v>
          </cell>
          <cell r="G109" t="str">
            <v>1265648998</v>
          </cell>
          <cell r="H109" t="str">
            <v>Coordinacion de Servicio a Clientes</v>
          </cell>
          <cell r="I109" t="str">
            <v>Representante de Atencion a Clientes</v>
          </cell>
          <cell r="J109" t="str">
            <v>Monterrey</v>
          </cell>
          <cell r="K109">
            <v>26586</v>
          </cell>
          <cell r="L109">
            <v>406.66</v>
          </cell>
          <cell r="M109">
            <v>480.85</v>
          </cell>
          <cell r="N109">
            <v>12200</v>
          </cell>
          <cell r="O109" t="str">
            <v>F</v>
          </cell>
          <cell r="P109" t="str">
            <v>43-94-72-0288-3</v>
          </cell>
          <cell r="Q109" t="str">
            <v>GOVD-721014-C6A</v>
          </cell>
        </row>
        <row r="110">
          <cell r="A110">
            <v>452</v>
          </cell>
          <cell r="B110" t="str">
            <v>REYBEL RODRIGUEZ NUÑEZ</v>
          </cell>
          <cell r="C110">
            <v>36507</v>
          </cell>
          <cell r="D110">
            <v>36507</v>
          </cell>
          <cell r="F110" t="str">
            <v>963165000</v>
          </cell>
          <cell r="G110" t="str">
            <v>1271231839</v>
          </cell>
          <cell r="H110" t="str">
            <v>Gcia de Operacion y Mantenimiento de Red</v>
          </cell>
          <cell r="I110" t="str">
            <v>Ingeniero de Red</v>
          </cell>
          <cell r="J110" t="str">
            <v>Tlalnepantla</v>
          </cell>
          <cell r="K110">
            <v>26276</v>
          </cell>
          <cell r="L110">
            <v>850</v>
          </cell>
          <cell r="M110">
            <v>992.13</v>
          </cell>
          <cell r="N110">
            <v>25500</v>
          </cell>
          <cell r="O110" t="str">
            <v>M</v>
          </cell>
          <cell r="P110" t="str">
            <v>39-91-71-4098-8</v>
          </cell>
          <cell r="Q110" t="str">
            <v>RONR-711209-QP7</v>
          </cell>
        </row>
        <row r="111">
          <cell r="A111">
            <v>453</v>
          </cell>
          <cell r="B111" t="str">
            <v>ROBERTO RAUL MARTINEZ MORALES</v>
          </cell>
          <cell r="C111">
            <v>35562</v>
          </cell>
          <cell r="D111">
            <v>35562</v>
          </cell>
          <cell r="F111" t="str">
            <v>963033100</v>
          </cell>
          <cell r="G111" t="str">
            <v>1181574523</v>
          </cell>
          <cell r="H111" t="str">
            <v>Direccion Legal / Gerencia Legal</v>
          </cell>
          <cell r="I111" t="str">
            <v>Abogado Sr.</v>
          </cell>
          <cell r="J111" t="str">
            <v>Torre Esmeralda II</v>
          </cell>
          <cell r="K111">
            <v>26457</v>
          </cell>
          <cell r="L111">
            <v>1066.6600000000001</v>
          </cell>
          <cell r="M111">
            <v>1091.25</v>
          </cell>
          <cell r="N111">
            <v>32000</v>
          </cell>
          <cell r="O111" t="str">
            <v>M</v>
          </cell>
          <cell r="P111" t="str">
            <v>11-97-72-0480-6</v>
          </cell>
          <cell r="Q111" t="str">
            <v>MAMR-720607-KA4</v>
          </cell>
        </row>
        <row r="112">
          <cell r="A112">
            <v>455</v>
          </cell>
          <cell r="B112" t="str">
            <v>JUVENTINO HERNANDEZ HERNANDEZ</v>
          </cell>
          <cell r="C112">
            <v>35551</v>
          </cell>
          <cell r="D112">
            <v>35551</v>
          </cell>
          <cell r="F112" t="str">
            <v>963048000</v>
          </cell>
          <cell r="G112" t="str">
            <v>0454741773</v>
          </cell>
          <cell r="H112" t="str">
            <v>Vicepresidencia de Admon y Finanzas</v>
          </cell>
          <cell r="I112" t="str">
            <v>Mensajero</v>
          </cell>
          <cell r="J112" t="str">
            <v>Torre Esmeralda II</v>
          </cell>
          <cell r="K112">
            <v>24487</v>
          </cell>
          <cell r="L112">
            <v>310</v>
          </cell>
          <cell r="M112">
            <v>383.06</v>
          </cell>
          <cell r="N112">
            <v>9300</v>
          </cell>
          <cell r="O112" t="str">
            <v>M</v>
          </cell>
          <cell r="P112" t="str">
            <v>28-92-67-0257-3</v>
          </cell>
          <cell r="Q112" t="str">
            <v>HEHJ-670115-MD2</v>
          </cell>
        </row>
        <row r="113">
          <cell r="A113">
            <v>457</v>
          </cell>
          <cell r="B113" t="str">
            <v>CLAUDIA ANGELICA TORRES CAMPA</v>
          </cell>
          <cell r="C113">
            <v>35562</v>
          </cell>
          <cell r="D113">
            <v>35562</v>
          </cell>
          <cell r="F113" t="str">
            <v>963035200</v>
          </cell>
          <cell r="G113" t="str">
            <v>1181574531</v>
          </cell>
          <cell r="H113" t="str">
            <v>Gerencia de Contraloria</v>
          </cell>
          <cell r="I113" t="str">
            <v>Analista de Inventarios</v>
          </cell>
          <cell r="J113" t="str">
            <v>Torre Esmeralda II</v>
          </cell>
          <cell r="K113">
            <v>25501</v>
          </cell>
          <cell r="L113">
            <v>407</v>
          </cell>
          <cell r="M113">
            <v>499.13</v>
          </cell>
          <cell r="N113">
            <v>12210</v>
          </cell>
          <cell r="O113" t="str">
            <v>F</v>
          </cell>
          <cell r="P113" t="str">
            <v>39-89-69-0088-1</v>
          </cell>
          <cell r="Q113" t="str">
            <v>TOCC-691025-TC2</v>
          </cell>
        </row>
        <row r="114">
          <cell r="A114">
            <v>459</v>
          </cell>
          <cell r="B114" t="str">
            <v>MA. DE JESUS CRUZ GARCIA</v>
          </cell>
          <cell r="C114">
            <v>35572</v>
          </cell>
          <cell r="D114">
            <v>35572</v>
          </cell>
          <cell r="E114">
            <v>36726</v>
          </cell>
          <cell r="F114" t="str">
            <v>963048000</v>
          </cell>
          <cell r="G114" t="str">
            <v>787477933</v>
          </cell>
          <cell r="H114" t="str">
            <v>Vicepresidencia de Admon y Finanzas</v>
          </cell>
          <cell r="I114" t="str">
            <v>Secretaria Direccion Finanzas</v>
          </cell>
          <cell r="J114" t="str">
            <v>Torre Esmeralda II</v>
          </cell>
          <cell r="K114">
            <v>22093</v>
          </cell>
          <cell r="L114">
            <v>370</v>
          </cell>
          <cell r="M114">
            <v>432.16</v>
          </cell>
          <cell r="N114">
            <v>11100</v>
          </cell>
          <cell r="O114" t="str">
            <v>F</v>
          </cell>
          <cell r="P114" t="str">
            <v>42-86-60-0589-7</v>
          </cell>
          <cell r="Q114" t="str">
            <v>CUGJ-600626-S49</v>
          </cell>
        </row>
        <row r="115">
          <cell r="A115">
            <v>461</v>
          </cell>
          <cell r="B115" t="str">
            <v>ANGEL DAVID ESTEVES CRUZ</v>
          </cell>
          <cell r="C115">
            <v>35572</v>
          </cell>
          <cell r="D115">
            <v>35572</v>
          </cell>
          <cell r="E115">
            <v>36132</v>
          </cell>
          <cell r="F115" t="str">
            <v>130</v>
          </cell>
          <cell r="I115" t="str">
            <v>Analista de Estadistica</v>
          </cell>
          <cell r="J115" t="str">
            <v>Revolucion 300</v>
          </cell>
          <cell r="K115">
            <v>23557</v>
          </cell>
          <cell r="L115">
            <v>312</v>
          </cell>
          <cell r="M115">
            <v>363.34</v>
          </cell>
          <cell r="N115">
            <v>9360</v>
          </cell>
          <cell r="O115" t="str">
            <v>M</v>
          </cell>
          <cell r="P115" t="str">
            <v>78-86-40-4180-</v>
          </cell>
          <cell r="Q115" t="str">
            <v>EECA-640629-5A7</v>
          </cell>
        </row>
        <row r="116">
          <cell r="A116">
            <v>463</v>
          </cell>
          <cell r="B116" t="str">
            <v>RAFAEL ALMANZA ZENDEJAS</v>
          </cell>
          <cell r="C116">
            <v>35585</v>
          </cell>
          <cell r="D116">
            <v>35585</v>
          </cell>
          <cell r="F116" t="str">
            <v>963072000</v>
          </cell>
          <cell r="G116" t="str">
            <v>1181333674</v>
          </cell>
          <cell r="H116" t="str">
            <v>Direccion de Servicio a Clientes</v>
          </cell>
          <cell r="I116" t="str">
            <v>Coordinador de Call Center</v>
          </cell>
          <cell r="J116" t="str">
            <v>Tlalnepantla</v>
          </cell>
          <cell r="K116">
            <v>22304</v>
          </cell>
          <cell r="L116">
            <v>606.66</v>
          </cell>
          <cell r="M116">
            <v>749.26</v>
          </cell>
          <cell r="N116">
            <v>18200</v>
          </cell>
          <cell r="O116" t="str">
            <v>M</v>
          </cell>
          <cell r="P116" t="str">
            <v>01-77-61-0476-0</v>
          </cell>
          <cell r="Q116" t="str">
            <v>AAZR-610123-4A8</v>
          </cell>
        </row>
        <row r="117">
          <cell r="A117">
            <v>466</v>
          </cell>
          <cell r="B117" t="str">
            <v>SONIA VAZQUEZ AGUIÑAGA</v>
          </cell>
          <cell r="C117">
            <v>35600</v>
          </cell>
          <cell r="D117">
            <v>35600</v>
          </cell>
          <cell r="E117">
            <v>36132</v>
          </cell>
          <cell r="F117" t="str">
            <v>302</v>
          </cell>
          <cell r="I117" t="str">
            <v>Coordinador de Reclutamiento y Seleccion</v>
          </cell>
          <cell r="J117" t="str">
            <v>Revolucion 300</v>
          </cell>
          <cell r="K117">
            <v>26568</v>
          </cell>
          <cell r="L117">
            <v>266.67</v>
          </cell>
          <cell r="M117">
            <v>313.20999999999998</v>
          </cell>
          <cell r="N117">
            <v>8000</v>
          </cell>
          <cell r="O117" t="str">
            <v>F</v>
          </cell>
          <cell r="P117" t="str">
            <v>11-97-72-0750-2</v>
          </cell>
          <cell r="Q117" t="str">
            <v>VAAS-720926-T81</v>
          </cell>
        </row>
        <row r="118">
          <cell r="A118">
            <v>468</v>
          </cell>
          <cell r="B118" t="str">
            <v>VLADIMIR LIZARRAGA CARRAZCO</v>
          </cell>
          <cell r="C118">
            <v>35600</v>
          </cell>
          <cell r="D118">
            <v>35600</v>
          </cell>
          <cell r="F118" t="str">
            <v>963465009</v>
          </cell>
          <cell r="G118" t="str">
            <v>1273461939</v>
          </cell>
          <cell r="H118" t="str">
            <v>Cordinacion de Soporte Tecnico</v>
          </cell>
          <cell r="I118" t="str">
            <v>Coordinador de Soporte Tecnico</v>
          </cell>
          <cell r="J118" t="str">
            <v>Tijuana</v>
          </cell>
          <cell r="K118">
            <v>25497</v>
          </cell>
          <cell r="L118">
            <v>766.66</v>
          </cell>
          <cell r="M118">
            <v>1081.29</v>
          </cell>
          <cell r="N118">
            <v>23000</v>
          </cell>
          <cell r="O118" t="str">
            <v>M</v>
          </cell>
          <cell r="P118" t="str">
            <v>33-90-69-5891-4</v>
          </cell>
          <cell r="Q118" t="str">
            <v>LICV-691021-AFO</v>
          </cell>
        </row>
        <row r="119">
          <cell r="A119">
            <v>470</v>
          </cell>
          <cell r="B119" t="str">
            <v>GUADALUPE ARIAS ROMAN</v>
          </cell>
          <cell r="C119">
            <v>35607</v>
          </cell>
          <cell r="D119">
            <v>35607</v>
          </cell>
          <cell r="E119">
            <v>36586</v>
          </cell>
          <cell r="F119" t="str">
            <v>963070000</v>
          </cell>
          <cell r="G119" t="str">
            <v>787478000</v>
          </cell>
          <cell r="H119" t="str">
            <v>Gerencia de Programacion y Activacion</v>
          </cell>
          <cell r="I119" t="str">
            <v>Activador</v>
          </cell>
          <cell r="J119" t="str">
            <v>Revolucion 300</v>
          </cell>
          <cell r="K119">
            <v>27385</v>
          </cell>
          <cell r="L119">
            <v>200</v>
          </cell>
          <cell r="M119">
            <v>325.88</v>
          </cell>
          <cell r="N119">
            <v>6000</v>
          </cell>
          <cell r="O119" t="str">
            <v>F</v>
          </cell>
          <cell r="P119" t="str">
            <v>25-90-74-0812-1</v>
          </cell>
          <cell r="Q119" t="str">
            <v>AIRG-741222-6E9</v>
          </cell>
        </row>
        <row r="120">
          <cell r="A120">
            <v>472</v>
          </cell>
          <cell r="B120" t="str">
            <v>RAMSES ALEMAN REAL</v>
          </cell>
          <cell r="C120">
            <v>35625</v>
          </cell>
          <cell r="D120">
            <v>35625</v>
          </cell>
          <cell r="E120">
            <v>36922</v>
          </cell>
          <cell r="F120" t="str">
            <v>963020600</v>
          </cell>
          <cell r="G120" t="str">
            <v>787477992</v>
          </cell>
          <cell r="H120" t="str">
            <v>Gerencia de Operaciones de Negocios</v>
          </cell>
          <cell r="I120" t="str">
            <v>Analista de Servicios</v>
          </cell>
          <cell r="J120" t="str">
            <v>Revolucion 300</v>
          </cell>
          <cell r="K120">
            <v>24469</v>
          </cell>
          <cell r="L120">
            <v>393.33</v>
          </cell>
          <cell r="M120">
            <v>459.45</v>
          </cell>
          <cell r="N120">
            <v>11799.9</v>
          </cell>
          <cell r="O120" t="str">
            <v>M</v>
          </cell>
          <cell r="P120" t="str">
            <v>30-90-66-2224-3</v>
          </cell>
          <cell r="Q120" t="str">
            <v>AERR-661228-9E7</v>
          </cell>
        </row>
        <row r="121">
          <cell r="A121">
            <v>474</v>
          </cell>
          <cell r="B121" t="str">
            <v>ALEJANDRO MENDOZA LUNA</v>
          </cell>
          <cell r="C121">
            <v>35628</v>
          </cell>
          <cell r="D121">
            <v>35628</v>
          </cell>
          <cell r="F121" t="str">
            <v>963280500</v>
          </cell>
          <cell r="G121" t="str">
            <v>0109090584</v>
          </cell>
          <cell r="H121" t="str">
            <v>Gerencia Admon de Ventas &amp; Ventas</v>
          </cell>
          <cell r="I121" t="str">
            <v>Coordinador de Ventas Directas</v>
          </cell>
          <cell r="J121" t="str">
            <v>Guadalajara</v>
          </cell>
          <cell r="K121">
            <v>23606</v>
          </cell>
          <cell r="L121">
            <v>780</v>
          </cell>
          <cell r="M121">
            <v>1091.25</v>
          </cell>
          <cell r="N121">
            <v>23400</v>
          </cell>
          <cell r="O121" t="str">
            <v>M</v>
          </cell>
          <cell r="P121" t="str">
            <v>01-82-64-4312-7</v>
          </cell>
          <cell r="Q121" t="str">
            <v>MELA-640817-A75</v>
          </cell>
        </row>
        <row r="122">
          <cell r="A122">
            <v>476</v>
          </cell>
          <cell r="B122" t="str">
            <v>ALFREDO BARRADAS BARRADAS</v>
          </cell>
          <cell r="C122">
            <v>35628</v>
          </cell>
          <cell r="D122">
            <v>35628</v>
          </cell>
          <cell r="E122">
            <v>37032</v>
          </cell>
          <cell r="F122" t="str">
            <v>963180509</v>
          </cell>
          <cell r="G122" t="str">
            <v>787478018</v>
          </cell>
          <cell r="H122" t="str">
            <v>Coord Admon Ventas Directas Centro</v>
          </cell>
          <cell r="I122" t="str">
            <v>Coordinador Ventas Foraneas</v>
          </cell>
          <cell r="J122" t="str">
            <v>Veracruz</v>
          </cell>
          <cell r="K122">
            <v>21486</v>
          </cell>
          <cell r="L122">
            <v>440</v>
          </cell>
          <cell r="M122">
            <v>578.82000000000005</v>
          </cell>
          <cell r="N122">
            <v>13200</v>
          </cell>
          <cell r="O122" t="str">
            <v>M</v>
          </cell>
          <cell r="P122" t="str">
            <v>67-77-58-1670-4</v>
          </cell>
          <cell r="Q122" t="str">
            <v>BABA-581028-BD3</v>
          </cell>
        </row>
        <row r="123">
          <cell r="A123">
            <v>477</v>
          </cell>
          <cell r="B123" t="str">
            <v>PEDRO GUERRERO VAZQUEZ</v>
          </cell>
          <cell r="C123">
            <v>35642</v>
          </cell>
          <cell r="D123">
            <v>35642</v>
          </cell>
          <cell r="E123">
            <v>36846</v>
          </cell>
          <cell r="F123" t="str">
            <v>963020600</v>
          </cell>
          <cell r="G123" t="str">
            <v>787478026</v>
          </cell>
          <cell r="H123" t="str">
            <v>Gerencia de Operaciones de Negocios</v>
          </cell>
          <cell r="I123" t="str">
            <v>Coordinador Tecnico</v>
          </cell>
          <cell r="J123" t="str">
            <v>Revolucion 300</v>
          </cell>
          <cell r="K123">
            <v>25049</v>
          </cell>
          <cell r="L123">
            <v>950</v>
          </cell>
          <cell r="M123">
            <v>947.5</v>
          </cell>
          <cell r="N123">
            <v>28500</v>
          </cell>
          <cell r="O123" t="str">
            <v>M</v>
          </cell>
          <cell r="P123" t="str">
            <v>01-91-68-0975-7</v>
          </cell>
          <cell r="Q123" t="str">
            <v>GUVP-680730-EH9</v>
          </cell>
        </row>
        <row r="124">
          <cell r="A124">
            <v>480</v>
          </cell>
          <cell r="B124" t="str">
            <v>LUIS ENRIQUE PORTILLO ALCAZAR</v>
          </cell>
          <cell r="C124">
            <v>35656</v>
          </cell>
          <cell r="D124">
            <v>35656</v>
          </cell>
          <cell r="E124">
            <v>37232</v>
          </cell>
          <cell r="F124" t="str">
            <v>963013600</v>
          </cell>
          <cell r="G124" t="str">
            <v>001159299305</v>
          </cell>
          <cell r="H124" t="str">
            <v>Gcia de Ventas y Procesos Corporativos</v>
          </cell>
          <cell r="I124" t="str">
            <v>Asesor Corporativo Hunter</v>
          </cell>
          <cell r="J124" t="str">
            <v>Torre Esmeralda II</v>
          </cell>
          <cell r="K124">
            <v>24353</v>
          </cell>
          <cell r="L124">
            <v>1166.6600000000001</v>
          </cell>
          <cell r="M124">
            <v>1008.75</v>
          </cell>
          <cell r="N124">
            <v>35000</v>
          </cell>
          <cell r="O124" t="str">
            <v>M</v>
          </cell>
          <cell r="P124" t="str">
            <v>14-92-66-0486-0</v>
          </cell>
          <cell r="Q124" t="str">
            <v>POAL-660903-NF7</v>
          </cell>
        </row>
        <row r="125">
          <cell r="A125">
            <v>481</v>
          </cell>
          <cell r="B125" t="str">
            <v>JORGE LUNA FRAGOSO</v>
          </cell>
          <cell r="C125">
            <v>35656</v>
          </cell>
          <cell r="D125">
            <v>35656</v>
          </cell>
          <cell r="F125" t="str">
            <v>963165000</v>
          </cell>
          <cell r="G125" t="str">
            <v>1181574558</v>
          </cell>
          <cell r="H125" t="str">
            <v>Gcia de Operacion y Mantenimiento de Red</v>
          </cell>
          <cell r="I125" t="str">
            <v>Ingeniero EBTS O&amp;M</v>
          </cell>
          <cell r="J125" t="str">
            <v>Tlalnepantla</v>
          </cell>
          <cell r="K125">
            <v>25793</v>
          </cell>
          <cell r="L125">
            <v>850</v>
          </cell>
          <cell r="M125">
            <v>992.13</v>
          </cell>
          <cell r="N125">
            <v>25500</v>
          </cell>
          <cell r="O125" t="str">
            <v>M</v>
          </cell>
          <cell r="P125" t="str">
            <v>20-89-70-4365-7</v>
          </cell>
          <cell r="Q125" t="str">
            <v>LUFJ-700813-V75</v>
          </cell>
        </row>
        <row r="126">
          <cell r="A126">
            <v>482</v>
          </cell>
          <cell r="B126" t="str">
            <v>OCTAVIO MEDINA FUENTES</v>
          </cell>
          <cell r="C126">
            <v>35656</v>
          </cell>
          <cell r="D126">
            <v>35656</v>
          </cell>
          <cell r="E126">
            <v>37110</v>
          </cell>
          <cell r="F126" t="str">
            <v>963111409</v>
          </cell>
          <cell r="G126" t="str">
            <v>001115155484</v>
          </cell>
          <cell r="H126" t="str">
            <v>Gerencia Ingenieria Analogico</v>
          </cell>
          <cell r="I126" t="str">
            <v>Tecnico de Soporte</v>
          </cell>
          <cell r="J126" t="str">
            <v>Coacalco</v>
          </cell>
          <cell r="K126">
            <v>25666</v>
          </cell>
          <cell r="L126">
            <v>183.33</v>
          </cell>
          <cell r="M126">
            <v>208.48</v>
          </cell>
          <cell r="N126">
            <v>5500</v>
          </cell>
          <cell r="O126" t="str">
            <v>M</v>
          </cell>
          <cell r="P126" t="str">
            <v>90-88-70-4868-5</v>
          </cell>
          <cell r="Q126" t="str">
            <v>MEFO-700408-GS6</v>
          </cell>
        </row>
        <row r="127">
          <cell r="A127">
            <v>485</v>
          </cell>
          <cell r="B127" t="str">
            <v>CESAR HERNANDEZ AVILES</v>
          </cell>
          <cell r="C127">
            <v>35656</v>
          </cell>
          <cell r="D127">
            <v>35656</v>
          </cell>
          <cell r="E127">
            <v>36132</v>
          </cell>
          <cell r="F127" t="str">
            <v>810</v>
          </cell>
          <cell r="I127" t="str">
            <v>Ejecutivo de Ventas Directas</v>
          </cell>
          <cell r="J127" t="str">
            <v>Revolucion 300</v>
          </cell>
          <cell r="K127">
            <v>27785</v>
          </cell>
          <cell r="L127">
            <v>100</v>
          </cell>
          <cell r="M127">
            <v>214.96</v>
          </cell>
          <cell r="N127">
            <v>3000</v>
          </cell>
          <cell r="O127" t="str">
            <v>M</v>
          </cell>
          <cell r="P127" t="str">
            <v>68-92-76-2941-7</v>
          </cell>
          <cell r="Q127" t="str">
            <v>HEAC-760126-JP1</v>
          </cell>
        </row>
        <row r="128">
          <cell r="A128">
            <v>490</v>
          </cell>
          <cell r="B128" t="str">
            <v>MANUEL SILVANO CONTRERAS MARTINEZ</v>
          </cell>
          <cell r="C128">
            <v>35685</v>
          </cell>
          <cell r="D128">
            <v>35685</v>
          </cell>
          <cell r="F128" t="str">
            <v>963382000</v>
          </cell>
          <cell r="G128" t="str">
            <v>0109260293</v>
          </cell>
          <cell r="H128" t="str">
            <v>Coordinacion de Canales Alternos</v>
          </cell>
          <cell r="I128" t="str">
            <v>Coordinador Ventas Indirectas</v>
          </cell>
          <cell r="J128" t="str">
            <v>Monterrey</v>
          </cell>
          <cell r="K128">
            <v>25974</v>
          </cell>
          <cell r="L128">
            <v>780</v>
          </cell>
          <cell r="M128">
            <v>1091.25</v>
          </cell>
          <cell r="N128">
            <v>23400</v>
          </cell>
          <cell r="O128" t="str">
            <v>M</v>
          </cell>
          <cell r="P128" t="str">
            <v>47-88-71-5845-0</v>
          </cell>
          <cell r="Q128" t="str">
            <v>COMM-710210-TL6</v>
          </cell>
        </row>
        <row r="129">
          <cell r="A129">
            <v>491</v>
          </cell>
          <cell r="B129" t="str">
            <v>ALEJANDRA SOLIS LARIOS</v>
          </cell>
          <cell r="C129">
            <v>35690</v>
          </cell>
          <cell r="D129">
            <v>35690</v>
          </cell>
          <cell r="E129">
            <v>36553</v>
          </cell>
          <cell r="F129" t="str">
            <v>963072000</v>
          </cell>
          <cell r="G129" t="str">
            <v>787478107</v>
          </cell>
          <cell r="H129" t="str">
            <v>Direccion de Servicio a Clientes</v>
          </cell>
          <cell r="I129" t="str">
            <v>Representante Atencion a Clientes L.2</v>
          </cell>
          <cell r="J129" t="str">
            <v>Revolucion 300</v>
          </cell>
          <cell r="K129">
            <v>26624</v>
          </cell>
          <cell r="L129">
            <v>198</v>
          </cell>
          <cell r="M129">
            <v>226.66</v>
          </cell>
          <cell r="N129">
            <v>5940</v>
          </cell>
          <cell r="O129" t="str">
            <v>F</v>
          </cell>
          <cell r="P129" t="str">
            <v>11-91-72-3341-0</v>
          </cell>
          <cell r="Q129" t="str">
            <v>SOLA-721121-</v>
          </cell>
        </row>
        <row r="130">
          <cell r="A130">
            <v>492</v>
          </cell>
          <cell r="B130" t="str">
            <v>ROSSANA REYES ARAIZA</v>
          </cell>
          <cell r="C130">
            <v>35691</v>
          </cell>
          <cell r="D130">
            <v>35691</v>
          </cell>
          <cell r="E130">
            <v>36734</v>
          </cell>
          <cell r="F130" t="str">
            <v>963070000</v>
          </cell>
          <cell r="G130" t="str">
            <v>788578270</v>
          </cell>
          <cell r="H130" t="str">
            <v>Gerencia de Programacion y Activacion</v>
          </cell>
          <cell r="I130" t="str">
            <v>Activador</v>
          </cell>
          <cell r="J130" t="str">
            <v>Revolucion 300</v>
          </cell>
          <cell r="K130">
            <v>27618</v>
          </cell>
          <cell r="L130">
            <v>220</v>
          </cell>
          <cell r="M130">
            <v>341.53</v>
          </cell>
          <cell r="N130">
            <v>6600</v>
          </cell>
          <cell r="O130" t="str">
            <v>F</v>
          </cell>
          <cell r="P130" t="str">
            <v>39-95-75-5425-4</v>
          </cell>
          <cell r="Q130" t="str">
            <v>REAR-750812-</v>
          </cell>
        </row>
        <row r="131">
          <cell r="A131">
            <v>493</v>
          </cell>
          <cell r="B131" t="str">
            <v>ALEJANDRO PONCE DIAZ</v>
          </cell>
          <cell r="C131">
            <v>35695</v>
          </cell>
          <cell r="D131">
            <v>35695</v>
          </cell>
          <cell r="E131">
            <v>36266</v>
          </cell>
          <cell r="F131" t="str">
            <v>963481009</v>
          </cell>
          <cell r="H131" t="str">
            <v>Ventas Directas</v>
          </cell>
          <cell r="I131" t="str">
            <v>Ejecutivo de Ventas Directas</v>
          </cell>
          <cell r="J131" t="str">
            <v>Tijuana</v>
          </cell>
          <cell r="K131">
            <v>27373</v>
          </cell>
          <cell r="L131">
            <v>100</v>
          </cell>
          <cell r="M131">
            <v>356.24</v>
          </cell>
          <cell r="N131">
            <v>3000</v>
          </cell>
          <cell r="O131" t="str">
            <v>M</v>
          </cell>
          <cell r="P131" t="str">
            <v>11-97-74-1827-3</v>
          </cell>
          <cell r="Q131" t="str">
            <v>PODG-741210-</v>
          </cell>
        </row>
        <row r="132">
          <cell r="A132">
            <v>495</v>
          </cell>
          <cell r="B132" t="str">
            <v>FREDY VERA RAMOS</v>
          </cell>
          <cell r="C132">
            <v>35704</v>
          </cell>
          <cell r="D132">
            <v>35704</v>
          </cell>
          <cell r="E132">
            <v>36425</v>
          </cell>
          <cell r="F132" t="str">
            <v>963161000</v>
          </cell>
          <cell r="G132" t="str">
            <v>1157153876</v>
          </cell>
          <cell r="H132" t="str">
            <v>Gerencia de Ingenieria</v>
          </cell>
          <cell r="I132" t="str">
            <v>Ingeniero de Interconexion</v>
          </cell>
          <cell r="J132" t="str">
            <v>Revolucion 300</v>
          </cell>
          <cell r="K132">
            <v>20886</v>
          </cell>
          <cell r="L132">
            <v>858</v>
          </cell>
          <cell r="M132">
            <v>861.25</v>
          </cell>
          <cell r="N132">
            <v>25740</v>
          </cell>
          <cell r="O132" t="str">
            <v>M</v>
          </cell>
          <cell r="P132" t="str">
            <v>64-86-57-0695-2</v>
          </cell>
          <cell r="Q132" t="str">
            <v>VERF-570307-TT3</v>
          </cell>
        </row>
        <row r="133">
          <cell r="A133">
            <v>497</v>
          </cell>
          <cell r="B133" t="str">
            <v>JUAN SANTANA PARRA</v>
          </cell>
          <cell r="C133">
            <v>35709</v>
          </cell>
          <cell r="D133">
            <v>35709</v>
          </cell>
          <cell r="F133" t="str">
            <v>963110500</v>
          </cell>
          <cell r="G133" t="str">
            <v>0454762789</v>
          </cell>
          <cell r="H133" t="str">
            <v>Gerencia de Construccion</v>
          </cell>
          <cell r="I133" t="str">
            <v>Ingeniero de Construccion</v>
          </cell>
          <cell r="J133" t="str">
            <v>Tlalnepantla</v>
          </cell>
          <cell r="K133">
            <v>24878</v>
          </cell>
          <cell r="L133">
            <v>943.33</v>
          </cell>
          <cell r="M133">
            <v>1091.25</v>
          </cell>
          <cell r="N133">
            <v>28300</v>
          </cell>
          <cell r="O133" t="str">
            <v>M</v>
          </cell>
          <cell r="P133" t="str">
            <v>20-91-68-0170-5</v>
          </cell>
          <cell r="Q133" t="str">
            <v>SAPJ-680210-925</v>
          </cell>
        </row>
        <row r="134">
          <cell r="A134">
            <v>498</v>
          </cell>
          <cell r="B134" t="str">
            <v>HERMAN RICARDO KUNTE UBANDO</v>
          </cell>
          <cell r="C134">
            <v>35709</v>
          </cell>
          <cell r="D134">
            <v>35709</v>
          </cell>
          <cell r="F134" t="str">
            <v>963110500</v>
          </cell>
          <cell r="G134" t="str">
            <v>0454762797</v>
          </cell>
          <cell r="H134" t="str">
            <v>Gerencia de Construccion</v>
          </cell>
          <cell r="I134" t="str">
            <v>Gerente Jr de Construccion</v>
          </cell>
          <cell r="J134" t="str">
            <v>Tlalnepantla</v>
          </cell>
          <cell r="K134">
            <v>25429</v>
          </cell>
          <cell r="L134">
            <v>1513.33</v>
          </cell>
          <cell r="M134">
            <v>1091.25</v>
          </cell>
          <cell r="N134">
            <v>45400</v>
          </cell>
          <cell r="O134" t="str">
            <v>M</v>
          </cell>
          <cell r="P134" t="str">
            <v>15-89-69-3200-9</v>
          </cell>
          <cell r="Q134" t="str">
            <v>KUUH-690814-3F9</v>
          </cell>
        </row>
        <row r="135">
          <cell r="A135">
            <v>499</v>
          </cell>
          <cell r="B135" t="str">
            <v>OCTAVIO MEDINA TAPIA</v>
          </cell>
          <cell r="C135">
            <v>35709</v>
          </cell>
          <cell r="D135">
            <v>35709</v>
          </cell>
          <cell r="F135" t="str">
            <v>963110500</v>
          </cell>
          <cell r="G135" t="str">
            <v>0454762800</v>
          </cell>
          <cell r="H135" t="str">
            <v>Gerencia de Construccion</v>
          </cell>
          <cell r="I135" t="str">
            <v>Gerente Jr de Adquisiciones Admon Sitios</v>
          </cell>
          <cell r="J135" t="str">
            <v>Tlalnepantla</v>
          </cell>
          <cell r="K135">
            <v>26543</v>
          </cell>
          <cell r="L135">
            <v>1333.33</v>
          </cell>
          <cell r="M135">
            <v>1091.25</v>
          </cell>
          <cell r="N135">
            <v>40000</v>
          </cell>
          <cell r="O135" t="str">
            <v>M</v>
          </cell>
          <cell r="P135" t="str">
            <v>90-93-72-1790-0</v>
          </cell>
          <cell r="Q135" t="str">
            <v>METO-720901-S66</v>
          </cell>
        </row>
        <row r="136">
          <cell r="A136">
            <v>501</v>
          </cell>
          <cell r="B136" t="str">
            <v>CARLOS ALBERTO ORTIZ MORA</v>
          </cell>
          <cell r="C136">
            <v>35709</v>
          </cell>
          <cell r="D136">
            <v>35709</v>
          </cell>
          <cell r="F136" t="str">
            <v>963161400</v>
          </cell>
          <cell r="G136" t="str">
            <v>0454762819</v>
          </cell>
          <cell r="H136" t="str">
            <v>Gerencia de Radiofrecuencia</v>
          </cell>
          <cell r="I136" t="str">
            <v>Gerente Jr. de Diseño Radiofrecuencias</v>
          </cell>
          <cell r="J136" t="str">
            <v>Tlalnepantla</v>
          </cell>
          <cell r="K136">
            <v>25724</v>
          </cell>
          <cell r="L136">
            <v>1416.66</v>
          </cell>
          <cell r="M136">
            <v>1091.25</v>
          </cell>
          <cell r="N136">
            <v>42500</v>
          </cell>
          <cell r="O136" t="str">
            <v>M</v>
          </cell>
          <cell r="P136" t="str">
            <v>90-92-70-1679-1</v>
          </cell>
          <cell r="Q136" t="str">
            <v>OIMC-700605-SB2</v>
          </cell>
        </row>
        <row r="137">
          <cell r="A137">
            <v>505</v>
          </cell>
          <cell r="B137" t="str">
            <v>MARIO ALBERTO RAMIREZ BRISEÑO</v>
          </cell>
          <cell r="C137">
            <v>35712</v>
          </cell>
          <cell r="D137">
            <v>35712</v>
          </cell>
          <cell r="F137" t="str">
            <v>963072000</v>
          </cell>
          <cell r="G137" t="str">
            <v>1181369490</v>
          </cell>
          <cell r="H137" t="str">
            <v>Direccion de Servicio a Clientes</v>
          </cell>
          <cell r="I137" t="str">
            <v>Coordinador de CAP</v>
          </cell>
          <cell r="J137" t="str">
            <v>Miguel Angel De Quevedo</v>
          </cell>
          <cell r="K137">
            <v>26400</v>
          </cell>
          <cell r="L137">
            <v>756.66</v>
          </cell>
          <cell r="M137">
            <v>1091.25</v>
          </cell>
          <cell r="N137">
            <v>22700</v>
          </cell>
          <cell r="O137" t="str">
            <v>M</v>
          </cell>
          <cell r="P137" t="str">
            <v>68-90-72-2054-2</v>
          </cell>
          <cell r="Q137" t="str">
            <v>RABM-720411-AF4</v>
          </cell>
        </row>
        <row r="138">
          <cell r="A138">
            <v>506</v>
          </cell>
          <cell r="B138" t="str">
            <v>LUZ ANGELICA VEGA AGUAYO</v>
          </cell>
          <cell r="C138">
            <v>35712</v>
          </cell>
          <cell r="D138">
            <v>35712</v>
          </cell>
          <cell r="F138" t="str">
            <v>963281000</v>
          </cell>
          <cell r="G138" t="str">
            <v>1264539419</v>
          </cell>
          <cell r="H138" t="str">
            <v>Coordinacion de Ventas Directas</v>
          </cell>
          <cell r="I138" t="str">
            <v>Ejecutivo de Ventas Directas</v>
          </cell>
          <cell r="J138" t="str">
            <v>Guadalajara</v>
          </cell>
          <cell r="K138">
            <v>20962</v>
          </cell>
          <cell r="L138">
            <v>233.33</v>
          </cell>
          <cell r="M138">
            <v>448.11</v>
          </cell>
          <cell r="N138">
            <v>7000</v>
          </cell>
          <cell r="O138" t="str">
            <v>F</v>
          </cell>
          <cell r="P138" t="str">
            <v>11-97-57-0134-0</v>
          </cell>
          <cell r="Q138" t="str">
            <v>VEAL-570522-I98</v>
          </cell>
        </row>
        <row r="139">
          <cell r="A139">
            <v>508</v>
          </cell>
          <cell r="B139" t="str">
            <v>JOSE FRANCISCO CORNEJO NAVARRO</v>
          </cell>
          <cell r="C139">
            <v>35716</v>
          </cell>
          <cell r="D139">
            <v>35716</v>
          </cell>
          <cell r="E139">
            <v>37087</v>
          </cell>
          <cell r="F139" t="str">
            <v>963280509</v>
          </cell>
          <cell r="G139" t="str">
            <v>787478115</v>
          </cell>
          <cell r="H139" t="str">
            <v>Coord Administracion Ventas Directas</v>
          </cell>
          <cell r="I139" t="str">
            <v>Coordinador de Ventas Directas</v>
          </cell>
          <cell r="J139" t="str">
            <v>Guadalajara</v>
          </cell>
          <cell r="K139">
            <v>27915</v>
          </cell>
          <cell r="L139">
            <v>433.33</v>
          </cell>
          <cell r="M139">
            <v>565.23</v>
          </cell>
          <cell r="N139">
            <v>13000</v>
          </cell>
          <cell r="O139" t="str">
            <v>M</v>
          </cell>
          <cell r="P139" t="str">
            <v>11-97-76-2438-3</v>
          </cell>
          <cell r="Q139" t="str">
            <v>CONF-760604-</v>
          </cell>
        </row>
        <row r="140">
          <cell r="A140">
            <v>509</v>
          </cell>
          <cell r="B140" t="str">
            <v>RODOLFO MIGUE RODRIGUEZ PORTE PETIT</v>
          </cell>
          <cell r="C140">
            <v>36600</v>
          </cell>
          <cell r="D140">
            <v>36600</v>
          </cell>
          <cell r="E140">
            <v>37077</v>
          </cell>
          <cell r="F140" t="str">
            <v>963280009</v>
          </cell>
          <cell r="G140" t="str">
            <v>903142162</v>
          </cell>
          <cell r="H140" t="str">
            <v>Gcia Coord Admon &amp; Servs Grales Analog</v>
          </cell>
          <cell r="I140" t="str">
            <v>Gerente Regional Analogico</v>
          </cell>
          <cell r="J140" t="str">
            <v>Guadalajara</v>
          </cell>
          <cell r="K140">
            <v>20729</v>
          </cell>
          <cell r="L140">
            <v>1696.66</v>
          </cell>
          <cell r="M140">
            <v>1008.75</v>
          </cell>
          <cell r="N140">
            <v>50900</v>
          </cell>
          <cell r="O140" t="str">
            <v>M</v>
          </cell>
          <cell r="P140" t="str">
            <v>01-74-56-1260-4</v>
          </cell>
          <cell r="Q140" t="str">
            <v>ROPR-561001-P66</v>
          </cell>
        </row>
        <row r="141">
          <cell r="A141">
            <v>511</v>
          </cell>
          <cell r="B141" t="str">
            <v>CLAUDIA EUGENIA DE LEON ARRAMBIDE</v>
          </cell>
          <cell r="C141">
            <v>35719</v>
          </cell>
          <cell r="D141">
            <v>35719</v>
          </cell>
          <cell r="F141" t="str">
            <v>963313600</v>
          </cell>
          <cell r="G141" t="str">
            <v>1265650259</v>
          </cell>
          <cell r="H141" t="str">
            <v>Gcia de Ventas y Procesos Corporativos</v>
          </cell>
          <cell r="I141" t="str">
            <v>Asesor Corporativo Hunter</v>
          </cell>
          <cell r="J141" t="str">
            <v>Monterrey</v>
          </cell>
          <cell r="K141">
            <v>25072</v>
          </cell>
          <cell r="L141">
            <v>833.33</v>
          </cell>
          <cell r="M141">
            <v>971.35</v>
          </cell>
          <cell r="N141">
            <v>25000</v>
          </cell>
          <cell r="O141" t="str">
            <v>F</v>
          </cell>
          <cell r="P141" t="str">
            <v>43-93-68-2025-7</v>
          </cell>
          <cell r="Q141" t="str">
            <v>LEAC-680822-C35</v>
          </cell>
        </row>
        <row r="142">
          <cell r="A142">
            <v>512</v>
          </cell>
          <cell r="B142" t="str">
            <v>GUSTAVO GALVEZ DOMINGUEZ</v>
          </cell>
          <cell r="C142">
            <v>35719</v>
          </cell>
          <cell r="D142">
            <v>35719</v>
          </cell>
          <cell r="E142">
            <v>37087</v>
          </cell>
          <cell r="F142" t="str">
            <v>963480509</v>
          </cell>
          <cell r="G142" t="str">
            <v>787989675</v>
          </cell>
          <cell r="H142" t="str">
            <v>Coord Administracion Ventas Directas</v>
          </cell>
          <cell r="I142" t="str">
            <v>Coordinador de Ventas Directas</v>
          </cell>
          <cell r="J142" t="str">
            <v>Tijuana</v>
          </cell>
          <cell r="K142">
            <v>23894</v>
          </cell>
          <cell r="L142">
            <v>433.33</v>
          </cell>
          <cell r="M142">
            <v>716.77</v>
          </cell>
          <cell r="N142">
            <v>12999.9</v>
          </cell>
          <cell r="O142" t="str">
            <v>M</v>
          </cell>
          <cell r="P142" t="str">
            <v>23-85-65-7171-8</v>
          </cell>
          <cell r="Q142" t="str">
            <v>GADG-650601-MY1</v>
          </cell>
        </row>
        <row r="143">
          <cell r="A143">
            <v>513</v>
          </cell>
          <cell r="B143" t="str">
            <v>EMILIO RAYMUNDO ZARATE ARECHAVALA</v>
          </cell>
          <cell r="C143">
            <v>35724</v>
          </cell>
          <cell r="D143">
            <v>35724</v>
          </cell>
          <cell r="F143" t="str">
            <v>963110500</v>
          </cell>
          <cell r="G143" t="str">
            <v>1134033515</v>
          </cell>
          <cell r="H143" t="str">
            <v>Gerencia de Construccion</v>
          </cell>
          <cell r="I143" t="str">
            <v>Coordinador de Adquisicion de Sitios</v>
          </cell>
          <cell r="J143" t="str">
            <v>Tlalnepantla</v>
          </cell>
          <cell r="K143">
            <v>23531</v>
          </cell>
          <cell r="L143">
            <v>943.33</v>
          </cell>
          <cell r="M143">
            <v>1091.25</v>
          </cell>
          <cell r="N143">
            <v>28300</v>
          </cell>
          <cell r="O143" t="str">
            <v>M</v>
          </cell>
          <cell r="P143" t="str">
            <v>89-86-64-2197-0</v>
          </cell>
          <cell r="Q143" t="str">
            <v>ZAAE-640603-CQ5</v>
          </cell>
        </row>
        <row r="144">
          <cell r="A144">
            <v>516</v>
          </cell>
          <cell r="B144" t="str">
            <v>ADRIAN ROCHA OLVERA</v>
          </cell>
          <cell r="C144">
            <v>35740</v>
          </cell>
          <cell r="D144">
            <v>35740</v>
          </cell>
          <cell r="F144" t="str">
            <v>963110500</v>
          </cell>
          <cell r="G144" t="str">
            <v>0454762827</v>
          </cell>
          <cell r="H144" t="str">
            <v>Gerencia de Construccion</v>
          </cell>
          <cell r="I144" t="str">
            <v>Gerente Sr de Construccion</v>
          </cell>
          <cell r="J144" t="str">
            <v>Tlalnepantla</v>
          </cell>
          <cell r="K144">
            <v>23401</v>
          </cell>
          <cell r="L144">
            <v>2200</v>
          </cell>
          <cell r="M144">
            <v>1091.25</v>
          </cell>
          <cell r="N144">
            <v>66000</v>
          </cell>
          <cell r="O144" t="str">
            <v>M</v>
          </cell>
          <cell r="P144" t="str">
            <v>11-97-64-0226-0</v>
          </cell>
          <cell r="Q144" t="str">
            <v>ROOA-640125-4TA</v>
          </cell>
        </row>
        <row r="145">
          <cell r="A145">
            <v>517</v>
          </cell>
          <cell r="B145" t="str">
            <v>MIGUEL ANGEL CARLOS COBIAN</v>
          </cell>
          <cell r="C145">
            <v>35746</v>
          </cell>
          <cell r="D145">
            <v>35746</v>
          </cell>
          <cell r="F145" t="str">
            <v>963270000</v>
          </cell>
          <cell r="G145" t="str">
            <v>1264626346</v>
          </cell>
          <cell r="H145" t="str">
            <v>Coordinacion de Fulfillment</v>
          </cell>
          <cell r="I145" t="str">
            <v>Auxiliar de Envios</v>
          </cell>
          <cell r="J145" t="str">
            <v>Guadalajara</v>
          </cell>
          <cell r="K145">
            <v>28035</v>
          </cell>
          <cell r="L145">
            <v>216.66</v>
          </cell>
          <cell r="M145">
            <v>289.07</v>
          </cell>
          <cell r="N145">
            <v>6500</v>
          </cell>
          <cell r="O145" t="str">
            <v>M</v>
          </cell>
          <cell r="P145" t="str">
            <v>41-95-76-3122-3</v>
          </cell>
          <cell r="Q145" t="str">
            <v>CACM-761002-LI5</v>
          </cell>
        </row>
        <row r="146">
          <cell r="A146">
            <v>518</v>
          </cell>
          <cell r="B146" t="str">
            <v>MARIA DE LOS ANGELES SUAREZ LIRA</v>
          </cell>
          <cell r="C146">
            <v>35747</v>
          </cell>
          <cell r="D146">
            <v>35747</v>
          </cell>
          <cell r="E146">
            <v>36228</v>
          </cell>
          <cell r="F146" t="str">
            <v>963020000</v>
          </cell>
          <cell r="G146" t="str">
            <v>1115155674</v>
          </cell>
          <cell r="H146" t="str">
            <v>Direccion de Sistemas</v>
          </cell>
          <cell r="I146" t="str">
            <v>Secretaria Direccion de Sistemas</v>
          </cell>
          <cell r="J146" t="str">
            <v>Revolucion 300</v>
          </cell>
          <cell r="K146">
            <v>21252</v>
          </cell>
          <cell r="L146">
            <v>300</v>
          </cell>
          <cell r="M146">
            <v>352.68</v>
          </cell>
          <cell r="N146">
            <v>9000</v>
          </cell>
          <cell r="O146" t="str">
            <v>F</v>
          </cell>
          <cell r="P146" t="str">
            <v>11-79-58-5736-3</v>
          </cell>
          <cell r="Q146" t="str">
            <v>SULA-580308-UC8</v>
          </cell>
        </row>
        <row r="147">
          <cell r="A147">
            <v>520</v>
          </cell>
          <cell r="B147" t="str">
            <v>ALEJANDRO VIDAL LOZANO</v>
          </cell>
          <cell r="C147">
            <v>35751</v>
          </cell>
          <cell r="D147">
            <v>35751</v>
          </cell>
          <cell r="E147">
            <v>36132</v>
          </cell>
          <cell r="F147" t="str">
            <v>820</v>
          </cell>
          <cell r="I147" t="str">
            <v>Coordinador Ventas Foraneas</v>
          </cell>
          <cell r="J147" t="str">
            <v>Revolucion 300</v>
          </cell>
          <cell r="K147">
            <v>16149</v>
          </cell>
          <cell r="L147">
            <v>333.33</v>
          </cell>
          <cell r="M147">
            <v>469</v>
          </cell>
          <cell r="N147">
            <v>10000</v>
          </cell>
          <cell r="O147" t="str">
            <v>M</v>
          </cell>
          <cell r="P147" t="str">
            <v>16-04-40-9960-</v>
          </cell>
          <cell r="Q147" t="str">
            <v>VILA-440318-</v>
          </cell>
        </row>
        <row r="148">
          <cell r="A148">
            <v>521</v>
          </cell>
          <cell r="B148" t="str">
            <v>ANTONIO CAJAS MENDOZA</v>
          </cell>
          <cell r="C148">
            <v>35751</v>
          </cell>
          <cell r="D148">
            <v>35751</v>
          </cell>
          <cell r="E148">
            <v>37099</v>
          </cell>
          <cell r="F148" t="str">
            <v>963180009</v>
          </cell>
          <cell r="G148" t="str">
            <v>787478182</v>
          </cell>
          <cell r="H148" t="str">
            <v>Gcia Coord Admtivo &amp; Servs Grales Analog</v>
          </cell>
          <cell r="I148" t="str">
            <v>Coordinador Ventas Directas</v>
          </cell>
          <cell r="J148" t="str">
            <v>Coacalco</v>
          </cell>
          <cell r="K148">
            <v>22942</v>
          </cell>
          <cell r="L148">
            <v>566.66</v>
          </cell>
          <cell r="M148">
            <v>1008.75</v>
          </cell>
          <cell r="N148">
            <v>17000</v>
          </cell>
          <cell r="O148" t="str">
            <v>M</v>
          </cell>
          <cell r="P148" t="str">
            <v>39-87-62-0266-2</v>
          </cell>
          <cell r="Q148" t="str">
            <v>CAMX-621023-</v>
          </cell>
        </row>
        <row r="149">
          <cell r="A149">
            <v>523</v>
          </cell>
          <cell r="B149" t="str">
            <v>BLANCA VIANETT LOPEZ PEREZ</v>
          </cell>
          <cell r="C149">
            <v>35759</v>
          </cell>
          <cell r="D149">
            <v>35759</v>
          </cell>
          <cell r="E149">
            <v>37092</v>
          </cell>
          <cell r="F149" t="str">
            <v>963070000</v>
          </cell>
          <cell r="G149" t="str">
            <v>787478204</v>
          </cell>
          <cell r="H149" t="str">
            <v>Gerencia de Programacion y Activacion</v>
          </cell>
          <cell r="I149" t="str">
            <v>Procesador de Ordenes de Servicio</v>
          </cell>
          <cell r="J149" t="str">
            <v>Revolucion 300</v>
          </cell>
          <cell r="K149">
            <v>26184</v>
          </cell>
          <cell r="L149">
            <v>242</v>
          </cell>
          <cell r="M149">
            <v>280.35000000000002</v>
          </cell>
          <cell r="N149">
            <v>7260</v>
          </cell>
          <cell r="O149" t="str">
            <v>F</v>
          </cell>
          <cell r="P149" t="str">
            <v>01-89-71-5297-9</v>
          </cell>
          <cell r="Q149" t="str">
            <v>LOPB-710908-B31</v>
          </cell>
        </row>
        <row r="150">
          <cell r="A150">
            <v>526</v>
          </cell>
          <cell r="B150" t="str">
            <v>ARNULFO SANCHEZ SANCHEZ</v>
          </cell>
          <cell r="C150">
            <v>35774</v>
          </cell>
          <cell r="D150">
            <v>35774</v>
          </cell>
          <cell r="E150">
            <v>36215</v>
          </cell>
          <cell r="F150" t="str">
            <v>963012000</v>
          </cell>
          <cell r="G150" t="str">
            <v>1115155740</v>
          </cell>
          <cell r="H150" t="str">
            <v>D.F.-GCIA DESARROLLO DE SISTEMAS-DIGIT</v>
          </cell>
          <cell r="I150" t="str">
            <v>Coordinador Construccion</v>
          </cell>
          <cell r="J150" t="str">
            <v>Revolucion 300</v>
          </cell>
          <cell r="K150">
            <v>25196</v>
          </cell>
          <cell r="L150">
            <v>550</v>
          </cell>
          <cell r="M150">
            <v>624.27</v>
          </cell>
          <cell r="N150">
            <v>16500</v>
          </cell>
          <cell r="O150" t="str">
            <v>M</v>
          </cell>
          <cell r="P150" t="str">
            <v>68-91-68-0242</v>
          </cell>
          <cell r="Q150" t="str">
            <v>SASA-681224-QG7</v>
          </cell>
        </row>
        <row r="151">
          <cell r="A151">
            <v>527</v>
          </cell>
          <cell r="B151" t="str">
            <v>MANUEL A ESCOBEDO BAZZAN</v>
          </cell>
          <cell r="C151">
            <v>35779</v>
          </cell>
          <cell r="D151">
            <v>35779</v>
          </cell>
          <cell r="E151">
            <v>37070</v>
          </cell>
          <cell r="F151" t="str">
            <v>963020400</v>
          </cell>
          <cell r="G151" t="str">
            <v>787478190</v>
          </cell>
          <cell r="H151" t="str">
            <v>Gerencia de Tecnologia de Informacion</v>
          </cell>
          <cell r="I151" t="str">
            <v>Gerente Proyecto Avalon</v>
          </cell>
          <cell r="J151" t="str">
            <v>Revolucion 300</v>
          </cell>
          <cell r="K151">
            <v>25983</v>
          </cell>
          <cell r="L151">
            <v>1656.66</v>
          </cell>
          <cell r="M151">
            <v>1008.75</v>
          </cell>
          <cell r="N151">
            <v>49700</v>
          </cell>
          <cell r="O151" t="str">
            <v>M</v>
          </cell>
          <cell r="P151" t="str">
            <v>01-93-71-0994-8</v>
          </cell>
          <cell r="Q151" t="str">
            <v>EOBM-710219-</v>
          </cell>
        </row>
        <row r="152">
          <cell r="A152">
            <v>530</v>
          </cell>
          <cell r="B152" t="str">
            <v>SILVIA BAUTISTA JUAREZ</v>
          </cell>
          <cell r="C152">
            <v>35786</v>
          </cell>
          <cell r="D152">
            <v>35786</v>
          </cell>
          <cell r="E152">
            <v>36235</v>
          </cell>
          <cell r="F152" t="str">
            <v>963012000</v>
          </cell>
          <cell r="G152" t="str">
            <v>1115155773</v>
          </cell>
          <cell r="H152" t="str">
            <v>D.F.-GCIA DESARROLLO DE SISTEMAS-DIGIT</v>
          </cell>
          <cell r="I152" t="str">
            <v>Secretaria Direccion Tecnica</v>
          </cell>
          <cell r="J152" t="str">
            <v>Revolucion 300</v>
          </cell>
          <cell r="K152">
            <v>27511</v>
          </cell>
          <cell r="L152">
            <v>233.33</v>
          </cell>
          <cell r="M152">
            <v>271.2</v>
          </cell>
          <cell r="N152">
            <v>7000</v>
          </cell>
          <cell r="O152" t="str">
            <v>F</v>
          </cell>
          <cell r="P152" t="str">
            <v>37-95-75-0903-9</v>
          </cell>
          <cell r="Q152" t="str">
            <v>BAJS-750427-</v>
          </cell>
        </row>
        <row r="153">
          <cell r="A153">
            <v>532</v>
          </cell>
          <cell r="B153" t="str">
            <v>ROMMEL AGEO PASTRANA FLORES</v>
          </cell>
          <cell r="C153">
            <v>35803</v>
          </cell>
          <cell r="D153">
            <v>35803</v>
          </cell>
          <cell r="F153" t="str">
            <v>963033100</v>
          </cell>
          <cell r="G153" t="str">
            <v>1181333879</v>
          </cell>
          <cell r="H153" t="str">
            <v>Direccion Legal / Gerencia Legal</v>
          </cell>
          <cell r="I153" t="str">
            <v>Abogado Sr.</v>
          </cell>
          <cell r="J153" t="str">
            <v>Torre Esmeralda II</v>
          </cell>
          <cell r="K153">
            <v>26421</v>
          </cell>
          <cell r="L153">
            <v>1066.6600000000001</v>
          </cell>
          <cell r="M153">
            <v>1091.25</v>
          </cell>
          <cell r="N153">
            <v>32000</v>
          </cell>
          <cell r="O153" t="str">
            <v>M</v>
          </cell>
          <cell r="P153" t="str">
            <v>11-92-72-4553-7</v>
          </cell>
          <cell r="Q153" t="str">
            <v>PAFR-720502-A57</v>
          </cell>
        </row>
        <row r="154">
          <cell r="A154">
            <v>535</v>
          </cell>
          <cell r="B154" t="str">
            <v>ALEJANDRA MENA GARCIA</v>
          </cell>
          <cell r="C154">
            <v>35808</v>
          </cell>
          <cell r="D154">
            <v>35808</v>
          </cell>
          <cell r="E154">
            <v>36385</v>
          </cell>
          <cell r="F154" t="str">
            <v>963035200</v>
          </cell>
          <cell r="G154" t="str">
            <v>1115155815</v>
          </cell>
          <cell r="H154" t="str">
            <v>Gerencia de Contraloria</v>
          </cell>
          <cell r="I154" t="str">
            <v>Analista</v>
          </cell>
          <cell r="J154" t="str">
            <v>Revolucion 300</v>
          </cell>
          <cell r="K154">
            <v>27401</v>
          </cell>
          <cell r="L154">
            <v>333.33</v>
          </cell>
          <cell r="M154">
            <v>388.24</v>
          </cell>
          <cell r="N154">
            <v>10000</v>
          </cell>
          <cell r="O154" t="str">
            <v>F</v>
          </cell>
          <cell r="P154" t="str">
            <v>11-98-75-0069-8</v>
          </cell>
          <cell r="Q154" t="str">
            <v>MEGA-750107-</v>
          </cell>
        </row>
        <row r="155">
          <cell r="A155">
            <v>536</v>
          </cell>
          <cell r="B155" t="str">
            <v>GERARDO RAMIREZ GARCIA</v>
          </cell>
          <cell r="C155">
            <v>35809</v>
          </cell>
          <cell r="D155">
            <v>35809</v>
          </cell>
          <cell r="F155" t="str">
            <v>963092000</v>
          </cell>
          <cell r="G155" t="str">
            <v>1181333887</v>
          </cell>
          <cell r="H155" t="str">
            <v>Direccion de Compras y Logistica</v>
          </cell>
          <cell r="I155" t="str">
            <v>Auxiliar de Almacen</v>
          </cell>
          <cell r="J155" t="str">
            <v>Tlalnepantla</v>
          </cell>
          <cell r="K155">
            <v>21565</v>
          </cell>
          <cell r="L155">
            <v>220</v>
          </cell>
          <cell r="M155">
            <v>266.98</v>
          </cell>
          <cell r="N155">
            <v>6600</v>
          </cell>
          <cell r="O155" t="str">
            <v>M</v>
          </cell>
          <cell r="P155" t="str">
            <v>20-89-59-0307-6</v>
          </cell>
          <cell r="Q155" t="str">
            <v>RAGG-590115-5B7</v>
          </cell>
        </row>
        <row r="156">
          <cell r="A156">
            <v>537</v>
          </cell>
          <cell r="B156" t="str">
            <v>ERIKA AGUILAR FLORES</v>
          </cell>
          <cell r="C156">
            <v>35810</v>
          </cell>
          <cell r="D156">
            <v>35810</v>
          </cell>
          <cell r="E156">
            <v>36724</v>
          </cell>
          <cell r="F156" t="str">
            <v>963092000</v>
          </cell>
          <cell r="G156" t="str">
            <v>787478212</v>
          </cell>
          <cell r="H156" t="str">
            <v>Direccion de Compras y Logistica</v>
          </cell>
          <cell r="I156" t="str">
            <v>Analista Compras</v>
          </cell>
          <cell r="J156" t="str">
            <v>Torre Esmeralda II</v>
          </cell>
          <cell r="K156">
            <v>27469</v>
          </cell>
          <cell r="L156">
            <v>536.66</v>
          </cell>
          <cell r="M156">
            <v>614.29999999999995</v>
          </cell>
          <cell r="N156">
            <v>16099.8</v>
          </cell>
          <cell r="O156" t="str">
            <v>F</v>
          </cell>
          <cell r="P156" t="str">
            <v>30-96-75-0979-2</v>
          </cell>
          <cell r="Q156" t="str">
            <v>AUFE-750316</v>
          </cell>
        </row>
        <row r="157">
          <cell r="A157">
            <v>538</v>
          </cell>
          <cell r="B157" t="str">
            <v>JULIO CESAR DE LA LUZ GUERRERO</v>
          </cell>
          <cell r="C157">
            <v>35810</v>
          </cell>
          <cell r="D157">
            <v>35810</v>
          </cell>
          <cell r="E157">
            <v>36311</v>
          </cell>
          <cell r="F157" t="str">
            <v>963072000</v>
          </cell>
          <cell r="G157" t="str">
            <v>1115155849</v>
          </cell>
          <cell r="H157" t="str">
            <v>Direccion de Servicio a Clientes</v>
          </cell>
          <cell r="I157" t="str">
            <v>Atención a Clientes Analogicos</v>
          </cell>
          <cell r="J157" t="str">
            <v>Revolucion 300</v>
          </cell>
          <cell r="K157">
            <v>27616</v>
          </cell>
          <cell r="L157">
            <v>183.33</v>
          </cell>
          <cell r="M157">
            <v>210.13</v>
          </cell>
          <cell r="N157">
            <v>5500</v>
          </cell>
          <cell r="O157" t="str">
            <v>M</v>
          </cell>
          <cell r="P157" t="str">
            <v>07-97-75-0170-4</v>
          </cell>
          <cell r="Q157" t="str">
            <v>LUGJ-750810-</v>
          </cell>
        </row>
        <row r="158">
          <cell r="A158">
            <v>539</v>
          </cell>
          <cell r="B158" t="str">
            <v>BEATRIZ MATA GUTIERREZ</v>
          </cell>
          <cell r="C158">
            <v>35814</v>
          </cell>
          <cell r="D158">
            <v>35814</v>
          </cell>
          <cell r="E158">
            <v>36770</v>
          </cell>
          <cell r="F158" t="str">
            <v>963033200</v>
          </cell>
          <cell r="G158" t="str">
            <v>903176008</v>
          </cell>
          <cell r="H158" t="str">
            <v>D.F. Gerencia Legal Digital</v>
          </cell>
          <cell r="I158" t="str">
            <v>Secretaria Gerencia Legal</v>
          </cell>
          <cell r="J158" t="str">
            <v>Torre Esmeralda II</v>
          </cell>
          <cell r="K158">
            <v>24844</v>
          </cell>
          <cell r="L158">
            <v>380</v>
          </cell>
          <cell r="M158">
            <v>441.76</v>
          </cell>
          <cell r="N158">
            <v>11400</v>
          </cell>
          <cell r="O158" t="str">
            <v>F</v>
          </cell>
          <cell r="P158" t="str">
            <v>30-92-68-0378-1</v>
          </cell>
          <cell r="Q158" t="str">
            <v>MAGB-680107-DK1</v>
          </cell>
        </row>
        <row r="159">
          <cell r="A159">
            <v>540</v>
          </cell>
          <cell r="B159" t="str">
            <v>ALFONSO ANTONINO ROJAS LOPEZ</v>
          </cell>
          <cell r="C159">
            <v>35818</v>
          </cell>
          <cell r="D159">
            <v>35818</v>
          </cell>
          <cell r="E159">
            <v>37001</v>
          </cell>
          <cell r="F159" t="str">
            <v>963071000</v>
          </cell>
          <cell r="G159" t="str">
            <v>787989691</v>
          </cell>
          <cell r="H159" t="str">
            <v>Gerencia de Servicio y Reparacion</v>
          </cell>
          <cell r="I159" t="str">
            <v>Cajero</v>
          </cell>
          <cell r="J159" t="str">
            <v>Torre Esmeralda II</v>
          </cell>
          <cell r="K159">
            <v>24602</v>
          </cell>
          <cell r="L159">
            <v>383.33</v>
          </cell>
          <cell r="M159">
            <v>448.4</v>
          </cell>
          <cell r="N159">
            <v>11500</v>
          </cell>
          <cell r="O159" t="str">
            <v>M</v>
          </cell>
          <cell r="P159" t="str">
            <v>10-85-67-9810-2</v>
          </cell>
          <cell r="Q159" t="str">
            <v>ROLA-670510-NP4</v>
          </cell>
        </row>
        <row r="160">
          <cell r="A160">
            <v>541</v>
          </cell>
          <cell r="B160" t="str">
            <v>JAVIER SORIANO LOPEZ</v>
          </cell>
          <cell r="C160">
            <v>35829</v>
          </cell>
          <cell r="D160">
            <v>35829</v>
          </cell>
          <cell r="F160" t="str">
            <v>963110500</v>
          </cell>
          <cell r="G160" t="str">
            <v>0454762835</v>
          </cell>
          <cell r="H160" t="str">
            <v>Gerencia de Construccion</v>
          </cell>
          <cell r="I160" t="str">
            <v>Coordinador de Construccion</v>
          </cell>
          <cell r="J160" t="str">
            <v>Tlalnepantla</v>
          </cell>
          <cell r="K160">
            <v>22352</v>
          </cell>
          <cell r="L160">
            <v>1180</v>
          </cell>
          <cell r="M160">
            <v>1091.25</v>
          </cell>
          <cell r="N160">
            <v>35400</v>
          </cell>
          <cell r="O160" t="str">
            <v>M</v>
          </cell>
          <cell r="P160" t="str">
            <v>01-86-61-0856-4</v>
          </cell>
          <cell r="Q160" t="str">
            <v>SOLJ-610312-LT6</v>
          </cell>
        </row>
        <row r="161">
          <cell r="A161">
            <v>542</v>
          </cell>
          <cell r="B161" t="str">
            <v>PATRICIA VELASCO MEDINA</v>
          </cell>
          <cell r="C161">
            <v>35835</v>
          </cell>
          <cell r="D161">
            <v>35835</v>
          </cell>
          <cell r="E161">
            <v>36747</v>
          </cell>
          <cell r="F161" t="str">
            <v>963290009</v>
          </cell>
          <cell r="G161" t="str">
            <v>787478271</v>
          </cell>
          <cell r="H161" t="str">
            <v>GDL.-ADMINISTRACION REGIONAL-ANALOGICO</v>
          </cell>
          <cell r="I161" t="str">
            <v>Auxiliar Administrativo</v>
          </cell>
          <cell r="J161" t="str">
            <v>Guadalajara</v>
          </cell>
          <cell r="K161">
            <v>26870</v>
          </cell>
          <cell r="L161">
            <v>110</v>
          </cell>
          <cell r="M161">
            <v>121.14</v>
          </cell>
          <cell r="N161">
            <v>3300</v>
          </cell>
          <cell r="O161" t="str">
            <v>F</v>
          </cell>
          <cell r="P161" t="str">
            <v>75-91-73-2620-1</v>
          </cell>
          <cell r="Q161" t="str">
            <v>VEMP-730725-</v>
          </cell>
        </row>
        <row r="162">
          <cell r="A162">
            <v>543</v>
          </cell>
          <cell r="B162" t="str">
            <v>MARTHA ELIZABETH PLASCENCIA PADILLA</v>
          </cell>
          <cell r="C162">
            <v>35835</v>
          </cell>
          <cell r="D162">
            <v>35835</v>
          </cell>
          <cell r="E162">
            <v>37029</v>
          </cell>
          <cell r="F162" t="str">
            <v>963272009</v>
          </cell>
          <cell r="G162" t="str">
            <v>787989705</v>
          </cell>
          <cell r="H162" t="str">
            <v>Coordinacion Servicio a Clientes</v>
          </cell>
          <cell r="I162" t="str">
            <v>Ejecutivo de Atencion a Clientes</v>
          </cell>
          <cell r="J162" t="str">
            <v>Guadalajara</v>
          </cell>
          <cell r="K162">
            <v>25546</v>
          </cell>
          <cell r="L162">
            <v>213.33</v>
          </cell>
          <cell r="M162">
            <v>245.23</v>
          </cell>
          <cell r="N162">
            <v>6400</v>
          </cell>
          <cell r="O162" t="str">
            <v>F</v>
          </cell>
          <cell r="P162" t="str">
            <v>04-89-69-1840-8</v>
          </cell>
          <cell r="Q162" t="str">
            <v>PAPM-691209-5G7</v>
          </cell>
        </row>
        <row r="163">
          <cell r="A163">
            <v>545</v>
          </cell>
          <cell r="B163" t="str">
            <v>ENRIQUE LEONARDO LARA ZENDEJAS</v>
          </cell>
          <cell r="C163">
            <v>35835</v>
          </cell>
          <cell r="D163">
            <v>35835</v>
          </cell>
          <cell r="F163" t="str">
            <v>963070000</v>
          </cell>
          <cell r="G163" t="str">
            <v>1271231553</v>
          </cell>
          <cell r="H163" t="str">
            <v>Gerencia de Programacion y Activacion</v>
          </cell>
          <cell r="I163" t="str">
            <v>Activador</v>
          </cell>
          <cell r="J163" t="str">
            <v>Tlalnepantla</v>
          </cell>
          <cell r="K163">
            <v>26441</v>
          </cell>
          <cell r="L163">
            <v>240</v>
          </cell>
          <cell r="M163">
            <v>316.37</v>
          </cell>
          <cell r="N163">
            <v>7200</v>
          </cell>
          <cell r="O163" t="str">
            <v>M</v>
          </cell>
          <cell r="P163" t="str">
            <v>37-93-72-2083-0</v>
          </cell>
          <cell r="Q163" t="str">
            <v>LAZE-720522-V89</v>
          </cell>
        </row>
        <row r="164">
          <cell r="A164">
            <v>549</v>
          </cell>
          <cell r="B164" t="str">
            <v>LILIANA SANTOS VELARDE</v>
          </cell>
          <cell r="C164">
            <v>35849</v>
          </cell>
          <cell r="D164">
            <v>35849</v>
          </cell>
          <cell r="E164">
            <v>36132</v>
          </cell>
          <cell r="F164" t="str">
            <v>810</v>
          </cell>
          <cell r="I164" t="str">
            <v>Asistente Ventas Foraneas</v>
          </cell>
          <cell r="J164" t="str">
            <v>Revolucion 300</v>
          </cell>
          <cell r="K164">
            <v>26606</v>
          </cell>
          <cell r="L164">
            <v>150</v>
          </cell>
          <cell r="M164">
            <v>171.13</v>
          </cell>
          <cell r="N164">
            <v>4500</v>
          </cell>
          <cell r="O164" t="str">
            <v>F</v>
          </cell>
          <cell r="P164" t="str">
            <v>92-92-72-0439-3</v>
          </cell>
          <cell r="Q164" t="str">
            <v>SAVL-721103-</v>
          </cell>
        </row>
        <row r="165">
          <cell r="A165">
            <v>550</v>
          </cell>
          <cell r="B165" t="str">
            <v>EZEQUIEL PUGA CASTILLO</v>
          </cell>
          <cell r="C165">
            <v>35852</v>
          </cell>
          <cell r="D165">
            <v>35852</v>
          </cell>
          <cell r="E165">
            <v>36649</v>
          </cell>
          <cell r="F165" t="str">
            <v>963381009</v>
          </cell>
          <cell r="G165" t="str">
            <v>787478336</v>
          </cell>
          <cell r="H165" t="str">
            <v>Ventas Directas</v>
          </cell>
          <cell r="I165" t="str">
            <v>Jefe de Oficina</v>
          </cell>
          <cell r="J165" t="str">
            <v>Monterrey</v>
          </cell>
          <cell r="K165">
            <v>25212</v>
          </cell>
          <cell r="L165">
            <v>283.33</v>
          </cell>
          <cell r="M165">
            <v>704.71</v>
          </cell>
          <cell r="N165">
            <v>8499.9</v>
          </cell>
          <cell r="O165" t="str">
            <v>M</v>
          </cell>
          <cell r="P165" t="str">
            <v>47-89-69-6482-3</v>
          </cell>
          <cell r="Q165" t="str">
            <v>PUCE-690109-</v>
          </cell>
        </row>
        <row r="166">
          <cell r="A166">
            <v>551</v>
          </cell>
          <cell r="B166" t="str">
            <v>RAUL RODRIGUEZ VILLANUEVA</v>
          </cell>
          <cell r="C166">
            <v>35852</v>
          </cell>
          <cell r="D166">
            <v>35852</v>
          </cell>
          <cell r="E166">
            <v>37042</v>
          </cell>
          <cell r="F166" t="str">
            <v>963316509</v>
          </cell>
          <cell r="G166" t="str">
            <v>787478344</v>
          </cell>
          <cell r="H166" t="str">
            <v>Coordinacion de Credito</v>
          </cell>
          <cell r="I166" t="str">
            <v>Cobrador</v>
          </cell>
          <cell r="J166" t="str">
            <v>Monterrey</v>
          </cell>
          <cell r="K166">
            <v>25243</v>
          </cell>
          <cell r="L166">
            <v>136.66</v>
          </cell>
          <cell r="M166">
            <v>151.30000000000001</v>
          </cell>
          <cell r="N166">
            <v>4100</v>
          </cell>
          <cell r="O166" t="str">
            <v>M</v>
          </cell>
          <cell r="P166" t="str">
            <v>43-88-69-5638-2</v>
          </cell>
          <cell r="Q166" t="str">
            <v>ROVR-690209-</v>
          </cell>
        </row>
        <row r="167">
          <cell r="A167">
            <v>552</v>
          </cell>
          <cell r="B167" t="str">
            <v>CLAUDIA BELEN GUAJARDO DAVILA</v>
          </cell>
          <cell r="C167">
            <v>35852</v>
          </cell>
          <cell r="D167">
            <v>35852</v>
          </cell>
          <cell r="E167">
            <v>37103</v>
          </cell>
          <cell r="F167" t="str">
            <v>963380509</v>
          </cell>
          <cell r="G167" t="str">
            <v>787478328</v>
          </cell>
          <cell r="H167" t="str">
            <v>Coord Administracion Ventas Directas</v>
          </cell>
          <cell r="I167" t="str">
            <v>Jefe de Oficina</v>
          </cell>
          <cell r="J167" t="str">
            <v>Monterrey</v>
          </cell>
          <cell r="K167">
            <v>25981</v>
          </cell>
          <cell r="L167">
            <v>283.33</v>
          </cell>
          <cell r="M167">
            <v>648.77</v>
          </cell>
          <cell r="N167">
            <v>8499.9</v>
          </cell>
          <cell r="O167" t="str">
            <v>F</v>
          </cell>
          <cell r="P167" t="str">
            <v>32-93-71-7510-0</v>
          </cell>
          <cell r="Q167" t="str">
            <v>GUDC-710217-</v>
          </cell>
        </row>
        <row r="168">
          <cell r="A168">
            <v>553</v>
          </cell>
          <cell r="B168" t="str">
            <v>LEOPOLDO CERON GUZMAN</v>
          </cell>
          <cell r="C168">
            <v>35856</v>
          </cell>
          <cell r="D168">
            <v>35856</v>
          </cell>
          <cell r="F168" t="str">
            <v>963165000</v>
          </cell>
          <cell r="G168" t="str">
            <v>0450403407</v>
          </cell>
          <cell r="H168" t="str">
            <v>Gcia de Operacion y Mantenimiento de Red</v>
          </cell>
          <cell r="I168" t="str">
            <v>Gerente Jr. EBTS O&amp;M</v>
          </cell>
          <cell r="J168" t="str">
            <v>Tlalnepantla</v>
          </cell>
          <cell r="K168">
            <v>23953</v>
          </cell>
          <cell r="L168">
            <v>1496.66</v>
          </cell>
          <cell r="M168">
            <v>1091.25</v>
          </cell>
          <cell r="N168">
            <v>44900</v>
          </cell>
          <cell r="O168" t="str">
            <v>M</v>
          </cell>
          <cell r="P168" t="str">
            <v>68-88-65-0368-6</v>
          </cell>
          <cell r="Q168" t="str">
            <v>CEGL-650730-474</v>
          </cell>
        </row>
        <row r="169">
          <cell r="A169">
            <v>555</v>
          </cell>
          <cell r="B169" t="str">
            <v>LUIS IGNACIO MATUS MACIAS GARCIA</v>
          </cell>
          <cell r="C169">
            <v>35856</v>
          </cell>
          <cell r="D169">
            <v>35856</v>
          </cell>
          <cell r="E169">
            <v>36433</v>
          </cell>
          <cell r="F169" t="str">
            <v>963013400</v>
          </cell>
          <cell r="G169" t="str">
            <v>1115155971</v>
          </cell>
          <cell r="H169" t="str">
            <v>Direccion de Relaciones Publicas</v>
          </cell>
          <cell r="I169" t="str">
            <v>Analista Publicidad y Telemarketing</v>
          </cell>
          <cell r="J169" t="str">
            <v>Revolucion 300</v>
          </cell>
          <cell r="K169">
            <v>25311</v>
          </cell>
          <cell r="L169">
            <v>370.18</v>
          </cell>
          <cell r="M169">
            <v>428.83</v>
          </cell>
          <cell r="N169">
            <v>11105.55</v>
          </cell>
          <cell r="O169" t="str">
            <v>M</v>
          </cell>
          <cell r="P169" t="str">
            <v>30-87-69-1417-4</v>
          </cell>
          <cell r="Q169" t="str">
            <v>MAML-690418-</v>
          </cell>
        </row>
        <row r="170">
          <cell r="A170">
            <v>556</v>
          </cell>
          <cell r="B170" t="str">
            <v>LIDIA MONICA GONZALEZ DELGADO</v>
          </cell>
          <cell r="C170">
            <v>35859</v>
          </cell>
          <cell r="D170">
            <v>35859</v>
          </cell>
          <cell r="E170">
            <v>37210</v>
          </cell>
          <cell r="F170" t="str">
            <v>963072000</v>
          </cell>
          <cell r="G170" t="str">
            <v>787478301</v>
          </cell>
          <cell r="H170" t="str">
            <v>Direccion de Servicio a Clientes</v>
          </cell>
          <cell r="I170" t="str">
            <v>Ejecutivo de Winback &amp; Retention</v>
          </cell>
          <cell r="J170" t="str">
            <v>Tlalnepantla</v>
          </cell>
          <cell r="K170">
            <v>27975</v>
          </cell>
          <cell r="L170">
            <v>286</v>
          </cell>
          <cell r="M170">
            <v>336.46</v>
          </cell>
          <cell r="N170">
            <v>8580</v>
          </cell>
          <cell r="O170" t="str">
            <v>F</v>
          </cell>
          <cell r="P170" t="str">
            <v>39-96-76-4891-4</v>
          </cell>
          <cell r="Q170" t="str">
            <v>GODL-760803-IH2</v>
          </cell>
        </row>
        <row r="171">
          <cell r="A171">
            <v>557</v>
          </cell>
          <cell r="B171" t="str">
            <v>MIGUEL PERALTA IBARRA</v>
          </cell>
          <cell r="C171">
            <v>35859</v>
          </cell>
          <cell r="D171">
            <v>35859</v>
          </cell>
          <cell r="E171">
            <v>36132</v>
          </cell>
          <cell r="F171" t="str">
            <v>900</v>
          </cell>
          <cell r="I171" t="str">
            <v>Ingeniero Instalacion FNE</v>
          </cell>
          <cell r="J171" t="str">
            <v>Revolucion 300</v>
          </cell>
          <cell r="K171">
            <v>24735</v>
          </cell>
          <cell r="L171">
            <v>666.67</v>
          </cell>
          <cell r="M171">
            <v>752.74</v>
          </cell>
          <cell r="N171">
            <v>20000</v>
          </cell>
          <cell r="O171" t="str">
            <v>M</v>
          </cell>
          <cell r="P171" t="str">
            <v>10-84-66-6138</v>
          </cell>
          <cell r="Q171" t="str">
            <v>PEIM-670920-EF7</v>
          </cell>
        </row>
        <row r="172">
          <cell r="A172">
            <v>558</v>
          </cell>
          <cell r="B172" t="str">
            <v>EDUARDO CRUZ ANAYA</v>
          </cell>
          <cell r="C172">
            <v>35859</v>
          </cell>
          <cell r="D172">
            <v>35859</v>
          </cell>
          <cell r="E172">
            <v>37214</v>
          </cell>
          <cell r="F172" t="str">
            <v>963072000</v>
          </cell>
          <cell r="G172" t="str">
            <v>001185645703</v>
          </cell>
          <cell r="H172" t="str">
            <v>Direccion de Servicio a Clientes</v>
          </cell>
          <cell r="I172" t="str">
            <v>C.A.R.</v>
          </cell>
          <cell r="J172" t="str">
            <v>Torre Esmeralda II</v>
          </cell>
          <cell r="K172">
            <v>27440</v>
          </cell>
          <cell r="L172">
            <v>299.60000000000002</v>
          </cell>
          <cell r="M172">
            <v>414.19</v>
          </cell>
          <cell r="N172">
            <v>8988</v>
          </cell>
          <cell r="O172" t="str">
            <v>M</v>
          </cell>
          <cell r="P172" t="str">
            <v>92-93-75-1537-4</v>
          </cell>
          <cell r="Q172" t="str">
            <v>CUAE-750215-3N6</v>
          </cell>
        </row>
        <row r="173">
          <cell r="A173">
            <v>559</v>
          </cell>
          <cell r="B173" t="str">
            <v>OCTAVIO GONZALEZ MEZA SANCHEZ</v>
          </cell>
          <cell r="C173">
            <v>35859</v>
          </cell>
          <cell r="D173">
            <v>35859</v>
          </cell>
          <cell r="E173">
            <v>36721</v>
          </cell>
          <cell r="F173" t="str">
            <v>963072000</v>
          </cell>
          <cell r="G173" t="str">
            <v>787478310</v>
          </cell>
          <cell r="H173" t="str">
            <v>Direccion de Servicio a Clientes</v>
          </cell>
          <cell r="I173" t="str">
            <v>Ejecutivo de Front Desk</v>
          </cell>
          <cell r="J173" t="str">
            <v>Revolucion 300</v>
          </cell>
          <cell r="K173">
            <v>27235</v>
          </cell>
          <cell r="L173">
            <v>250</v>
          </cell>
          <cell r="M173">
            <v>290.18</v>
          </cell>
          <cell r="N173">
            <v>7500</v>
          </cell>
          <cell r="O173" t="str">
            <v>M</v>
          </cell>
          <cell r="P173" t="str">
            <v>39-90-74-3149-6</v>
          </cell>
          <cell r="Q173" t="str">
            <v>GOSO-740725-</v>
          </cell>
        </row>
        <row r="174">
          <cell r="A174">
            <v>560</v>
          </cell>
          <cell r="B174" t="str">
            <v>SERAFIN JAIME VILLANUEVA</v>
          </cell>
          <cell r="C174">
            <v>35859</v>
          </cell>
          <cell r="D174">
            <v>35859</v>
          </cell>
          <cell r="F174" t="str">
            <v>963070000</v>
          </cell>
          <cell r="G174" t="str">
            <v>1271231537</v>
          </cell>
          <cell r="H174" t="str">
            <v>Gerencia de Programacion y Activacion</v>
          </cell>
          <cell r="I174" t="str">
            <v>Activador</v>
          </cell>
          <cell r="J174" t="str">
            <v>Tlalnepantla</v>
          </cell>
          <cell r="K174">
            <v>25139</v>
          </cell>
          <cell r="L174">
            <v>276.66000000000003</v>
          </cell>
          <cell r="M174">
            <v>356.4</v>
          </cell>
          <cell r="N174">
            <v>8300</v>
          </cell>
          <cell r="O174" t="str">
            <v>M</v>
          </cell>
          <cell r="P174" t="str">
            <v>45-91-68-0296-5</v>
          </cell>
          <cell r="Q174" t="str">
            <v>JAVS-681028-LK8</v>
          </cell>
        </row>
        <row r="175">
          <cell r="A175">
            <v>561</v>
          </cell>
          <cell r="B175" t="str">
            <v>MARCO ANTONIO VERA RODRIGUEZ</v>
          </cell>
          <cell r="C175">
            <v>35859</v>
          </cell>
          <cell r="D175">
            <v>35859</v>
          </cell>
          <cell r="E175">
            <v>36803</v>
          </cell>
          <cell r="F175" t="str">
            <v>963070000</v>
          </cell>
          <cell r="G175" t="str">
            <v>787478395</v>
          </cell>
          <cell r="H175" t="str">
            <v>Gerencia de Programacion y Activacion</v>
          </cell>
          <cell r="I175" t="str">
            <v>Programador</v>
          </cell>
          <cell r="J175" t="str">
            <v>Revolucion 300</v>
          </cell>
          <cell r="K175">
            <v>25739</v>
          </cell>
          <cell r="L175">
            <v>200</v>
          </cell>
          <cell r="M175">
            <v>269.11</v>
          </cell>
          <cell r="N175">
            <v>6000</v>
          </cell>
          <cell r="O175" t="str">
            <v>M</v>
          </cell>
          <cell r="P175" t="str">
            <v>39-89-70-4665-0</v>
          </cell>
          <cell r="Q175" t="str">
            <v>VERM-700620-</v>
          </cell>
        </row>
        <row r="176">
          <cell r="A176">
            <v>562</v>
          </cell>
          <cell r="B176" t="str">
            <v>JUAN PEREZ SALAZAR</v>
          </cell>
          <cell r="C176">
            <v>35863</v>
          </cell>
          <cell r="D176">
            <v>35863</v>
          </cell>
          <cell r="F176" t="str">
            <v>963165000</v>
          </cell>
          <cell r="G176" t="str">
            <v>1230283827</v>
          </cell>
          <cell r="H176" t="str">
            <v>Gcia de Operacion y Mantenimiento de Red</v>
          </cell>
          <cell r="I176" t="str">
            <v>Gerente Jr. EBTS O&amp;M</v>
          </cell>
          <cell r="J176" t="str">
            <v>Tlalnepantla</v>
          </cell>
          <cell r="K176">
            <v>23973</v>
          </cell>
          <cell r="L176">
            <v>1623.33</v>
          </cell>
          <cell r="M176">
            <v>1091.25</v>
          </cell>
          <cell r="N176">
            <v>48700</v>
          </cell>
          <cell r="O176" t="str">
            <v>M</v>
          </cell>
          <cell r="P176" t="str">
            <v>20-90-65-0106-7</v>
          </cell>
          <cell r="Q176" t="str">
            <v>PESJ-650819-PHA</v>
          </cell>
        </row>
        <row r="177">
          <cell r="A177">
            <v>563</v>
          </cell>
          <cell r="B177" t="str">
            <v>JOSE ARTURO GARCIA COLIN</v>
          </cell>
          <cell r="C177">
            <v>35866</v>
          </cell>
          <cell r="D177">
            <v>35866</v>
          </cell>
          <cell r="E177">
            <v>36132</v>
          </cell>
          <cell r="F177" t="str">
            <v>810</v>
          </cell>
          <cell r="I177" t="str">
            <v>Jefe de Oficina</v>
          </cell>
          <cell r="J177" t="str">
            <v>Revolucion 300</v>
          </cell>
          <cell r="K177">
            <v>21035</v>
          </cell>
          <cell r="L177">
            <v>566.66999999999996</v>
          </cell>
          <cell r="M177">
            <v>385.67</v>
          </cell>
          <cell r="N177">
            <v>17000</v>
          </cell>
          <cell r="O177" t="str">
            <v>M</v>
          </cell>
          <cell r="P177" t="str">
            <v>17-85-79-2787-</v>
          </cell>
          <cell r="Q177" t="str">
            <v>GACA-570803-218</v>
          </cell>
        </row>
        <row r="178">
          <cell r="A178">
            <v>564</v>
          </cell>
          <cell r="B178" t="str">
            <v>CARLOS HECTOR GERARDO CORREA CASAS</v>
          </cell>
          <cell r="C178">
            <v>35866</v>
          </cell>
          <cell r="D178">
            <v>35866</v>
          </cell>
          <cell r="E178">
            <v>36132</v>
          </cell>
          <cell r="F178" t="str">
            <v>810</v>
          </cell>
          <cell r="I178" t="str">
            <v>Coordinador de Ventas Directas</v>
          </cell>
          <cell r="J178" t="str">
            <v>Revolucion 300</v>
          </cell>
          <cell r="K178">
            <v>20405</v>
          </cell>
          <cell r="L178">
            <v>400</v>
          </cell>
          <cell r="M178">
            <v>755</v>
          </cell>
          <cell r="N178">
            <v>12000</v>
          </cell>
          <cell r="O178" t="str">
            <v>M</v>
          </cell>
          <cell r="P178" t="str">
            <v>19-74-55-6956-6</v>
          </cell>
          <cell r="Q178" t="str">
            <v>COCC-551112-AQA</v>
          </cell>
        </row>
        <row r="179">
          <cell r="A179">
            <v>565</v>
          </cell>
          <cell r="B179" t="str">
            <v>CESAR PASCUAL ANGULO</v>
          </cell>
          <cell r="C179">
            <v>35866</v>
          </cell>
          <cell r="D179">
            <v>35866</v>
          </cell>
          <cell r="E179">
            <v>36132</v>
          </cell>
          <cell r="F179" t="str">
            <v>810</v>
          </cell>
          <cell r="I179" t="str">
            <v>Coordinador de Canales Alternos</v>
          </cell>
          <cell r="J179" t="str">
            <v>Revolucion 300</v>
          </cell>
          <cell r="K179">
            <v>26235</v>
          </cell>
          <cell r="L179">
            <v>400</v>
          </cell>
          <cell r="M179">
            <v>459.07</v>
          </cell>
          <cell r="N179">
            <v>12000</v>
          </cell>
          <cell r="O179" t="str">
            <v>M</v>
          </cell>
          <cell r="P179" t="str">
            <v>79-37-10-5133-</v>
          </cell>
          <cell r="Q179" t="str">
            <v>PAAC-711029-HKA</v>
          </cell>
        </row>
        <row r="180">
          <cell r="A180">
            <v>566</v>
          </cell>
          <cell r="B180" t="str">
            <v>JUAN GARIBAY MORA</v>
          </cell>
          <cell r="C180">
            <v>35866</v>
          </cell>
          <cell r="D180">
            <v>35866</v>
          </cell>
          <cell r="E180">
            <v>36160</v>
          </cell>
          <cell r="F180" t="str">
            <v>810</v>
          </cell>
          <cell r="I180" t="str">
            <v>Coordinador de Ventas Directas</v>
          </cell>
          <cell r="J180" t="str">
            <v>Revolucion 300</v>
          </cell>
          <cell r="K180">
            <v>21780</v>
          </cell>
          <cell r="L180">
            <v>400</v>
          </cell>
          <cell r="M180">
            <v>755</v>
          </cell>
          <cell r="N180">
            <v>12000</v>
          </cell>
          <cell r="O180" t="str">
            <v>M</v>
          </cell>
          <cell r="P180" t="str">
            <v>20-90-59-0198-7</v>
          </cell>
          <cell r="Q180" t="str">
            <v>GAMJ-590818-ER7</v>
          </cell>
        </row>
        <row r="181">
          <cell r="A181">
            <v>567</v>
          </cell>
          <cell r="B181" t="str">
            <v>HECTOR MEIXUEIRO RUIZ</v>
          </cell>
          <cell r="C181">
            <v>35866</v>
          </cell>
          <cell r="D181">
            <v>35866</v>
          </cell>
          <cell r="F181" t="str">
            <v>963080500</v>
          </cell>
          <cell r="G181" t="str">
            <v>0454760751</v>
          </cell>
          <cell r="H181" t="str">
            <v>Direccion Gcia. &amp; Admon Venta Directa</v>
          </cell>
          <cell r="I181" t="str">
            <v>Coordinador de Ventas Directas</v>
          </cell>
          <cell r="J181" t="str">
            <v>Torre Esmeralda II</v>
          </cell>
          <cell r="K181">
            <v>18806</v>
          </cell>
          <cell r="L181">
            <v>780</v>
          </cell>
          <cell r="M181">
            <v>1091.25</v>
          </cell>
          <cell r="N181">
            <v>23400</v>
          </cell>
          <cell r="O181" t="str">
            <v>M</v>
          </cell>
          <cell r="P181" t="str">
            <v>11-70-51-9731-4</v>
          </cell>
          <cell r="Q181" t="str">
            <v>MERH-510627-61A</v>
          </cell>
        </row>
        <row r="182">
          <cell r="A182">
            <v>568</v>
          </cell>
          <cell r="B182" t="str">
            <v>SILVIA ROMERO AYALA</v>
          </cell>
          <cell r="C182">
            <v>35866</v>
          </cell>
          <cell r="D182">
            <v>35866</v>
          </cell>
          <cell r="E182">
            <v>36621</v>
          </cell>
          <cell r="F182" t="str">
            <v>963081000</v>
          </cell>
          <cell r="G182" t="str">
            <v>787478387</v>
          </cell>
          <cell r="H182" t="str">
            <v>Coordinacion de Ventas Directas</v>
          </cell>
          <cell r="I182" t="str">
            <v>Ejecutivo de Ventas Directas</v>
          </cell>
          <cell r="J182" t="str">
            <v>Revolucion 300</v>
          </cell>
          <cell r="K182">
            <v>19579</v>
          </cell>
          <cell r="L182">
            <v>520</v>
          </cell>
          <cell r="M182">
            <v>947.5</v>
          </cell>
          <cell r="N182">
            <v>15600</v>
          </cell>
          <cell r="O182" t="str">
            <v>F</v>
          </cell>
          <cell r="P182" t="str">
            <v>88-86-53-0451-8</v>
          </cell>
          <cell r="Q182" t="str">
            <v>ROAS-530808-B59</v>
          </cell>
        </row>
        <row r="183">
          <cell r="A183">
            <v>569</v>
          </cell>
          <cell r="B183" t="str">
            <v>MARIANA GARCIA CARVAJAL</v>
          </cell>
          <cell r="C183">
            <v>35866</v>
          </cell>
          <cell r="D183">
            <v>35866</v>
          </cell>
          <cell r="E183">
            <v>36132</v>
          </cell>
          <cell r="F183" t="str">
            <v>810</v>
          </cell>
          <cell r="I183" t="str">
            <v>Coordinador de Ventas Directas</v>
          </cell>
          <cell r="J183" t="str">
            <v>Revolucion 300</v>
          </cell>
          <cell r="K183">
            <v>23161</v>
          </cell>
          <cell r="L183">
            <v>400</v>
          </cell>
          <cell r="M183">
            <v>648.55999999999995</v>
          </cell>
          <cell r="N183">
            <v>12000</v>
          </cell>
          <cell r="O183" t="str">
            <v>M</v>
          </cell>
          <cell r="P183" t="str">
            <v>01-81-63-4077-0</v>
          </cell>
          <cell r="Q183" t="str">
            <v>GACM-630530-UQ7</v>
          </cell>
        </row>
        <row r="184">
          <cell r="A184">
            <v>570</v>
          </cell>
          <cell r="B184" t="str">
            <v>CESAR GABRIEL MENDEZ RAMIREZ</v>
          </cell>
          <cell r="C184">
            <v>35866</v>
          </cell>
          <cell r="D184">
            <v>35866</v>
          </cell>
          <cell r="E184">
            <v>36132</v>
          </cell>
          <cell r="F184" t="str">
            <v>810</v>
          </cell>
          <cell r="I184" t="str">
            <v>Coordinador de Ventas Directas</v>
          </cell>
          <cell r="J184" t="str">
            <v>Revolucion 300</v>
          </cell>
          <cell r="K184">
            <v>25164</v>
          </cell>
          <cell r="L184">
            <v>400</v>
          </cell>
          <cell r="M184">
            <v>596.5</v>
          </cell>
          <cell r="N184">
            <v>12000</v>
          </cell>
          <cell r="O184" t="str">
            <v>M</v>
          </cell>
          <cell r="P184" t="str">
            <v>28-66-85-6128-</v>
          </cell>
          <cell r="Q184" t="str">
            <v>MERC-681122-QC8</v>
          </cell>
        </row>
        <row r="185">
          <cell r="A185">
            <v>571</v>
          </cell>
          <cell r="B185" t="str">
            <v>HECTOR ANDRES RUIZ LOPEZ</v>
          </cell>
          <cell r="C185">
            <v>35866</v>
          </cell>
          <cell r="D185">
            <v>35866</v>
          </cell>
          <cell r="E185">
            <v>36132</v>
          </cell>
          <cell r="F185" t="str">
            <v>810</v>
          </cell>
          <cell r="I185" t="str">
            <v>Coordinador de Ventas Directas</v>
          </cell>
          <cell r="J185" t="str">
            <v>Revolucion 300</v>
          </cell>
          <cell r="K185">
            <v>25976</v>
          </cell>
          <cell r="L185">
            <v>400</v>
          </cell>
          <cell r="M185">
            <v>523.79</v>
          </cell>
          <cell r="N185">
            <v>12000</v>
          </cell>
          <cell r="O185" t="str">
            <v>M</v>
          </cell>
          <cell r="P185" t="str">
            <v>37-07-22-7980-0</v>
          </cell>
          <cell r="Q185" t="str">
            <v>RULH-710212-UU9</v>
          </cell>
        </row>
        <row r="186">
          <cell r="A186">
            <v>572</v>
          </cell>
          <cell r="B186" t="str">
            <v>ARTURO MAURICIO NAVARRO FERRARI</v>
          </cell>
          <cell r="C186">
            <v>35866</v>
          </cell>
          <cell r="D186">
            <v>35866</v>
          </cell>
          <cell r="E186">
            <v>36677</v>
          </cell>
          <cell r="F186" t="str">
            <v>963080500</v>
          </cell>
          <cell r="G186" t="str">
            <v>787989713</v>
          </cell>
          <cell r="H186" t="str">
            <v>Direccion Gcia. &amp; Admon Venta Directa</v>
          </cell>
          <cell r="I186" t="str">
            <v>Coordinador de Ventas Directas</v>
          </cell>
          <cell r="J186" t="str">
            <v>Torre Esmeralda II</v>
          </cell>
          <cell r="K186">
            <v>24358</v>
          </cell>
          <cell r="L186">
            <v>533.33000000000004</v>
          </cell>
          <cell r="M186">
            <v>610.63</v>
          </cell>
          <cell r="N186">
            <v>16000</v>
          </cell>
          <cell r="O186" t="str">
            <v>M</v>
          </cell>
          <cell r="P186" t="str">
            <v>11-93-66-0610-9</v>
          </cell>
          <cell r="Q186" t="str">
            <v>NAFA-660908-</v>
          </cell>
        </row>
        <row r="187">
          <cell r="A187">
            <v>573</v>
          </cell>
          <cell r="B187" t="str">
            <v>ROBERTO GUADALUPE YMAZ GORUN</v>
          </cell>
          <cell r="C187">
            <v>35866</v>
          </cell>
          <cell r="D187">
            <v>35866</v>
          </cell>
          <cell r="E187">
            <v>36132</v>
          </cell>
          <cell r="F187" t="str">
            <v>810</v>
          </cell>
          <cell r="I187" t="str">
            <v>Coordinador de Ventas Directas</v>
          </cell>
          <cell r="J187" t="str">
            <v>Revolucion 300</v>
          </cell>
          <cell r="K187">
            <v>19340</v>
          </cell>
          <cell r="L187">
            <v>400</v>
          </cell>
          <cell r="M187">
            <v>534.55999999999995</v>
          </cell>
          <cell r="N187">
            <v>12000</v>
          </cell>
          <cell r="O187" t="str">
            <v>M</v>
          </cell>
          <cell r="P187" t="str">
            <v>17-45-24-8235-</v>
          </cell>
          <cell r="Q187" t="str">
            <v>YAGR-521212-I93</v>
          </cell>
        </row>
        <row r="188">
          <cell r="A188">
            <v>574</v>
          </cell>
          <cell r="B188" t="str">
            <v>EFRAIN RUIZ MOSQUEDA</v>
          </cell>
          <cell r="C188">
            <v>35866</v>
          </cell>
          <cell r="D188">
            <v>35866</v>
          </cell>
          <cell r="F188" t="str">
            <v>963765000</v>
          </cell>
          <cell r="G188" t="str">
            <v>0109147799</v>
          </cell>
          <cell r="H188" t="str">
            <v>Coordinacion Dig Soporte Tecnico Qro</v>
          </cell>
          <cell r="I188" t="str">
            <v>Coordinador  EBTS O&amp;M</v>
          </cell>
          <cell r="J188" t="str">
            <v>Queretaro</v>
          </cell>
          <cell r="K188">
            <v>24229</v>
          </cell>
          <cell r="L188">
            <v>1180</v>
          </cell>
          <cell r="M188">
            <v>1091.25</v>
          </cell>
          <cell r="N188">
            <v>35400</v>
          </cell>
          <cell r="O188" t="str">
            <v>M</v>
          </cell>
          <cell r="P188" t="str">
            <v>17-83-66-0043-1</v>
          </cell>
          <cell r="Q188" t="str">
            <v>RUME-660502-872</v>
          </cell>
        </row>
        <row r="189">
          <cell r="A189">
            <v>575</v>
          </cell>
          <cell r="B189" t="str">
            <v>DAVID GUTIERREZ CORTES</v>
          </cell>
          <cell r="C189">
            <v>35866</v>
          </cell>
          <cell r="D189">
            <v>35866</v>
          </cell>
          <cell r="F189" t="str">
            <v>963030100</v>
          </cell>
          <cell r="G189" t="str">
            <v>0454760778</v>
          </cell>
          <cell r="H189" t="str">
            <v>Gerencia de Servicios Generales</v>
          </cell>
          <cell r="I189" t="str">
            <v>Gerente de Servicios Generales</v>
          </cell>
          <cell r="J189" t="str">
            <v>Tlalnepantla</v>
          </cell>
          <cell r="K189">
            <v>24352</v>
          </cell>
          <cell r="L189">
            <v>2266.66</v>
          </cell>
          <cell r="M189">
            <v>1091.25</v>
          </cell>
          <cell r="N189">
            <v>68000</v>
          </cell>
          <cell r="O189" t="str">
            <v>M</v>
          </cell>
          <cell r="P189" t="str">
            <v>39-94-66-0609-0</v>
          </cell>
          <cell r="Q189" t="str">
            <v>GUCD-660902-IPA</v>
          </cell>
        </row>
        <row r="190">
          <cell r="A190">
            <v>576</v>
          </cell>
          <cell r="B190" t="str">
            <v>LUIS ANTONIO DUARTE HERNANDEZ</v>
          </cell>
          <cell r="C190">
            <v>35866</v>
          </cell>
          <cell r="D190">
            <v>35866</v>
          </cell>
          <cell r="E190">
            <v>37099</v>
          </cell>
          <cell r="F190" t="str">
            <v>963180009</v>
          </cell>
          <cell r="G190" t="str">
            <v>787478409</v>
          </cell>
          <cell r="H190" t="str">
            <v>Gcia Coord Admtivo &amp; Servs Grales Analog</v>
          </cell>
          <cell r="I190" t="str">
            <v>Coordinador Administrativo Nal Analogico</v>
          </cell>
          <cell r="J190" t="str">
            <v>Coacalco</v>
          </cell>
          <cell r="K190">
            <v>27371</v>
          </cell>
          <cell r="L190">
            <v>740</v>
          </cell>
          <cell r="M190">
            <v>842.59</v>
          </cell>
          <cell r="N190">
            <v>22200</v>
          </cell>
          <cell r="O190" t="str">
            <v>M</v>
          </cell>
          <cell r="P190" t="str">
            <v>94-90-74-0852-3</v>
          </cell>
          <cell r="Q190" t="str">
            <v>DUHL-741208-C29</v>
          </cell>
        </row>
        <row r="191">
          <cell r="A191">
            <v>577</v>
          </cell>
          <cell r="B191" t="str">
            <v>CLAUDIA MARTINEZ SUAREZ</v>
          </cell>
          <cell r="C191">
            <v>35866</v>
          </cell>
          <cell r="D191">
            <v>36598</v>
          </cell>
          <cell r="F191" t="str">
            <v>963030700</v>
          </cell>
          <cell r="G191" t="str">
            <v>0454760786</v>
          </cell>
          <cell r="H191" t="str">
            <v>Direccion de Desarrollo Organizacional</v>
          </cell>
          <cell r="I191" t="str">
            <v>Coordinador de Reclutamiento y Seleccion</v>
          </cell>
          <cell r="J191" t="str">
            <v>Torre Esmeralda II</v>
          </cell>
          <cell r="K191">
            <v>26564</v>
          </cell>
          <cell r="L191">
            <v>616.05999999999995</v>
          </cell>
          <cell r="M191">
            <v>893.37</v>
          </cell>
          <cell r="N191">
            <v>18482</v>
          </cell>
          <cell r="O191" t="str">
            <v>F</v>
          </cell>
          <cell r="P191" t="str">
            <v>40-91-72-1680-2</v>
          </cell>
          <cell r="Q191" t="str">
            <v>MASC-720922-2L1</v>
          </cell>
        </row>
        <row r="192">
          <cell r="A192">
            <v>579</v>
          </cell>
          <cell r="B192" t="str">
            <v>ARMANDO RAFAEL SOLIS OVIEDO</v>
          </cell>
          <cell r="C192">
            <v>35867</v>
          </cell>
          <cell r="D192">
            <v>35867</v>
          </cell>
          <cell r="E192">
            <v>36357</v>
          </cell>
          <cell r="F192" t="str">
            <v>963416509</v>
          </cell>
          <cell r="G192" t="str">
            <v>1115156201</v>
          </cell>
          <cell r="H192" t="str">
            <v>Coordinacion de Credito</v>
          </cell>
          <cell r="I192" t="str">
            <v>Cobrador</v>
          </cell>
          <cell r="J192" t="str">
            <v>Tijuana</v>
          </cell>
          <cell r="K192">
            <v>26726</v>
          </cell>
          <cell r="L192">
            <v>100</v>
          </cell>
          <cell r="M192">
            <v>138.13</v>
          </cell>
          <cell r="N192">
            <v>3000</v>
          </cell>
          <cell r="O192" t="str">
            <v>M</v>
          </cell>
          <cell r="P192" t="str">
            <v>21-91-73-5665-7</v>
          </cell>
          <cell r="Q192" t="str">
            <v>SOOA-730303-</v>
          </cell>
        </row>
        <row r="193">
          <cell r="A193">
            <v>581</v>
          </cell>
          <cell r="B193" t="str">
            <v>ENRIQUE RUIZ FRAGOSO</v>
          </cell>
          <cell r="C193">
            <v>35867</v>
          </cell>
          <cell r="D193">
            <v>35867</v>
          </cell>
          <cell r="E193">
            <v>36248</v>
          </cell>
          <cell r="F193" t="str">
            <v>963161000</v>
          </cell>
          <cell r="G193" t="str">
            <v>1115156219</v>
          </cell>
          <cell r="H193" t="str">
            <v>Gerencia de Ingenieria</v>
          </cell>
          <cell r="I193" t="str">
            <v>Ingeniero Instalacion FNE</v>
          </cell>
          <cell r="J193" t="str">
            <v>Revolucion 300</v>
          </cell>
          <cell r="K193">
            <v>23971</v>
          </cell>
          <cell r="L193">
            <v>500</v>
          </cell>
          <cell r="M193">
            <v>571.79999999999995</v>
          </cell>
          <cell r="N193">
            <v>15000</v>
          </cell>
          <cell r="O193" t="str">
            <v>M</v>
          </cell>
          <cell r="P193" t="str">
            <v>11-86-56-0059-4</v>
          </cell>
          <cell r="Q193" t="str">
            <v>RUFE-650817-QF4</v>
          </cell>
        </row>
        <row r="194">
          <cell r="A194">
            <v>583</v>
          </cell>
          <cell r="B194" t="str">
            <v>ANGELINA LACROIX MARTINEZ</v>
          </cell>
          <cell r="C194">
            <v>35881</v>
          </cell>
          <cell r="D194">
            <v>35881</v>
          </cell>
          <cell r="E194">
            <v>36132</v>
          </cell>
          <cell r="F194" t="str">
            <v>302</v>
          </cell>
          <cell r="I194" t="str">
            <v>Coordinador de Capacitacion y Desarrollo</v>
          </cell>
          <cell r="J194" t="str">
            <v>Revolucion 300</v>
          </cell>
          <cell r="K194">
            <v>22995</v>
          </cell>
          <cell r="L194">
            <v>1000</v>
          </cell>
          <cell r="M194">
            <v>861.25</v>
          </cell>
          <cell r="N194">
            <v>30000</v>
          </cell>
          <cell r="O194" t="str">
            <v>F</v>
          </cell>
          <cell r="P194" t="str">
            <v>88-86-62-0511</v>
          </cell>
          <cell r="Q194" t="str">
            <v>LAMA-621215-P40</v>
          </cell>
        </row>
        <row r="195">
          <cell r="A195">
            <v>584</v>
          </cell>
          <cell r="B195" t="str">
            <v>JANNETH MARGARITA GARZA GUAJARDO</v>
          </cell>
          <cell r="C195">
            <v>35881</v>
          </cell>
          <cell r="D195">
            <v>35881</v>
          </cell>
          <cell r="E195">
            <v>36433</v>
          </cell>
          <cell r="F195" t="str">
            <v>963390009</v>
          </cell>
          <cell r="G195" t="str">
            <v>1115156235</v>
          </cell>
          <cell r="H195" t="str">
            <v>MTY.-ADMINISTRACION REGIONAL-ANALOGICO</v>
          </cell>
          <cell r="I195" t="str">
            <v>Secretaria</v>
          </cell>
          <cell r="J195" t="str">
            <v>Monterrey</v>
          </cell>
          <cell r="K195">
            <v>26464</v>
          </cell>
          <cell r="L195">
            <v>200</v>
          </cell>
          <cell r="M195">
            <v>230.49</v>
          </cell>
          <cell r="N195">
            <v>6000</v>
          </cell>
          <cell r="O195" t="str">
            <v>F</v>
          </cell>
          <cell r="P195" t="str">
            <v>43-93-72-1090-4</v>
          </cell>
          <cell r="Q195" t="str">
            <v>GAGJ-720614-TJA</v>
          </cell>
        </row>
        <row r="196">
          <cell r="A196">
            <v>585</v>
          </cell>
          <cell r="B196" t="str">
            <v>LORENA MONTIEL GUZMAN</v>
          </cell>
          <cell r="C196">
            <v>35881</v>
          </cell>
          <cell r="D196">
            <v>35881</v>
          </cell>
          <cell r="F196" t="str">
            <v>963330700</v>
          </cell>
          <cell r="G196" t="str">
            <v>1265838398</v>
          </cell>
          <cell r="H196" t="str">
            <v>Direccion de Reclutamiento y Seleccion</v>
          </cell>
          <cell r="I196" t="str">
            <v>Gerente Jr de RH Monterrey</v>
          </cell>
          <cell r="J196" t="str">
            <v>Monterrey</v>
          </cell>
          <cell r="K196">
            <v>21584</v>
          </cell>
          <cell r="L196">
            <v>980</v>
          </cell>
          <cell r="M196">
            <v>1091.25</v>
          </cell>
          <cell r="N196">
            <v>29400</v>
          </cell>
          <cell r="O196" t="str">
            <v>F</v>
          </cell>
          <cell r="P196" t="str">
            <v>49-82-59-1680-9</v>
          </cell>
          <cell r="Q196" t="str">
            <v>MOGL-590203-U8A</v>
          </cell>
        </row>
        <row r="197">
          <cell r="A197">
            <v>588</v>
          </cell>
          <cell r="B197" t="str">
            <v>SAMAR AARON FREYRE LOPEZ</v>
          </cell>
          <cell r="C197">
            <v>35881</v>
          </cell>
          <cell r="D197">
            <v>35881</v>
          </cell>
          <cell r="E197">
            <v>36302</v>
          </cell>
          <cell r="F197" t="str">
            <v>963165000</v>
          </cell>
          <cell r="G197" t="str">
            <v>1115156268</v>
          </cell>
          <cell r="H197" t="str">
            <v>Gcia de Operacion y Mantenimiento de Red</v>
          </cell>
          <cell r="I197" t="str">
            <v>Tecnico Mantenimiento Micoondas</v>
          </cell>
          <cell r="J197" t="str">
            <v>Revolucion 300</v>
          </cell>
          <cell r="K197">
            <v>25495</v>
          </cell>
          <cell r="L197">
            <v>400</v>
          </cell>
          <cell r="M197">
            <v>461.67</v>
          </cell>
          <cell r="N197">
            <v>12000</v>
          </cell>
          <cell r="O197" t="str">
            <v>M</v>
          </cell>
          <cell r="P197" t="str">
            <v>39-94-69-0217-6</v>
          </cell>
          <cell r="Q197" t="str">
            <v>FELS-691019-DS0</v>
          </cell>
        </row>
        <row r="198">
          <cell r="A198">
            <v>590</v>
          </cell>
          <cell r="B198" t="str">
            <v>ARTURO LOPEZ BARRANCO</v>
          </cell>
          <cell r="C198">
            <v>35884</v>
          </cell>
          <cell r="D198">
            <v>35884</v>
          </cell>
          <cell r="E198">
            <v>37309</v>
          </cell>
          <cell r="F198" t="str">
            <v>963110500</v>
          </cell>
          <cell r="G198" t="str">
            <v>001159305813</v>
          </cell>
          <cell r="H198" t="str">
            <v>Gerencia de Construccion</v>
          </cell>
          <cell r="I198" t="str">
            <v>Ingeniero de Instalaciones</v>
          </cell>
          <cell r="J198" t="str">
            <v>Tlalnepantla</v>
          </cell>
          <cell r="K198">
            <v>23333</v>
          </cell>
          <cell r="L198">
            <v>690.16</v>
          </cell>
          <cell r="M198">
            <v>1053.75</v>
          </cell>
          <cell r="N198">
            <v>20705</v>
          </cell>
          <cell r="O198" t="str">
            <v>M</v>
          </cell>
          <cell r="P198" t="str">
            <v>64-84-63-1985-9</v>
          </cell>
          <cell r="Q198" t="str">
            <v>LOBA-631118-72A</v>
          </cell>
        </row>
        <row r="199">
          <cell r="A199">
            <v>591</v>
          </cell>
          <cell r="B199" t="str">
            <v>ARMANDO ALDERETE FONSECA</v>
          </cell>
          <cell r="C199">
            <v>35521</v>
          </cell>
          <cell r="D199">
            <v>35521</v>
          </cell>
          <cell r="E199">
            <v>36483</v>
          </cell>
          <cell r="F199" t="str">
            <v>963265009</v>
          </cell>
          <cell r="G199" t="str">
            <v>1115156284</v>
          </cell>
          <cell r="H199" t="str">
            <v>Coordinacion Soporte Tecnico</v>
          </cell>
          <cell r="I199" t="str">
            <v>Ingeniero de Campo</v>
          </cell>
          <cell r="J199" t="str">
            <v>Guadalajara</v>
          </cell>
          <cell r="K199">
            <v>25481</v>
          </cell>
          <cell r="L199">
            <v>256.66000000000003</v>
          </cell>
          <cell r="M199">
            <v>299.7</v>
          </cell>
          <cell r="N199">
            <v>7700</v>
          </cell>
          <cell r="O199" t="str">
            <v>M</v>
          </cell>
          <cell r="P199" t="str">
            <v>74-91-69-0577-6</v>
          </cell>
          <cell r="Q199" t="str">
            <v>AEFA-691005-CX5</v>
          </cell>
        </row>
        <row r="200">
          <cell r="A200">
            <v>594</v>
          </cell>
          <cell r="B200" t="str">
            <v>RAUL PORFIRIO RUIZ CRUZ</v>
          </cell>
          <cell r="C200">
            <v>35521</v>
          </cell>
          <cell r="D200">
            <v>35521</v>
          </cell>
          <cell r="E200">
            <v>36812</v>
          </cell>
          <cell r="F200" t="str">
            <v>963165000</v>
          </cell>
          <cell r="G200" t="str">
            <v>787478450</v>
          </cell>
          <cell r="H200" t="str">
            <v>Gcia de Operacion y Mantenimiento de Red</v>
          </cell>
          <cell r="I200" t="str">
            <v>Gerente Operacion Campo</v>
          </cell>
          <cell r="J200" t="str">
            <v>Revolucion 300</v>
          </cell>
          <cell r="K200">
            <v>24716</v>
          </cell>
          <cell r="L200">
            <v>1343.76</v>
          </cell>
          <cell r="M200">
            <v>947.5</v>
          </cell>
          <cell r="N200">
            <v>40312.800000000003</v>
          </cell>
          <cell r="O200" t="str">
            <v>M</v>
          </cell>
          <cell r="P200" t="str">
            <v>39-89-67-2175-8</v>
          </cell>
          <cell r="Q200" t="str">
            <v>RUCR-670901-1XA</v>
          </cell>
        </row>
        <row r="201">
          <cell r="A201">
            <v>595</v>
          </cell>
          <cell r="B201" t="str">
            <v>ROSA GRISELL DE LA ROSA LOPEZ</v>
          </cell>
          <cell r="C201">
            <v>35521</v>
          </cell>
          <cell r="D201">
            <v>35521</v>
          </cell>
          <cell r="E201">
            <v>36132</v>
          </cell>
          <cell r="F201" t="str">
            <v>406</v>
          </cell>
          <cell r="I201" t="str">
            <v>Recepcionista</v>
          </cell>
          <cell r="J201" t="str">
            <v>Revolucion 300</v>
          </cell>
          <cell r="K201">
            <v>27761</v>
          </cell>
          <cell r="L201">
            <v>150</v>
          </cell>
          <cell r="M201">
            <v>171.13</v>
          </cell>
          <cell r="N201">
            <v>4500</v>
          </cell>
          <cell r="O201" t="str">
            <v>F</v>
          </cell>
          <cell r="P201" t="str">
            <v>37-97-76-0642-7</v>
          </cell>
          <cell r="Q201" t="str">
            <v>ROLR-760102-</v>
          </cell>
        </row>
        <row r="202">
          <cell r="A202">
            <v>596</v>
          </cell>
          <cell r="B202" t="str">
            <v>RUBEN DAMIAN LOZANO</v>
          </cell>
          <cell r="C202">
            <v>35522</v>
          </cell>
          <cell r="D202">
            <v>35522</v>
          </cell>
          <cell r="E202">
            <v>36283</v>
          </cell>
          <cell r="F202" t="str">
            <v>963161000</v>
          </cell>
          <cell r="G202" t="str">
            <v>1115156326</v>
          </cell>
          <cell r="H202" t="str">
            <v>Gerencia de Ingenieria</v>
          </cell>
          <cell r="I202" t="str">
            <v>Ingeniero Instalacion FNE</v>
          </cell>
          <cell r="J202" t="str">
            <v>Revolucion 300</v>
          </cell>
          <cell r="K202">
            <v>25659</v>
          </cell>
          <cell r="L202">
            <v>500</v>
          </cell>
          <cell r="M202">
            <v>571.79999999999995</v>
          </cell>
          <cell r="N202">
            <v>15000</v>
          </cell>
          <cell r="O202" t="str">
            <v>M</v>
          </cell>
          <cell r="P202" t="str">
            <v>37-88-10-2710-2</v>
          </cell>
          <cell r="Q202" t="str">
            <v>DALR-700401-450</v>
          </cell>
        </row>
        <row r="203">
          <cell r="A203">
            <v>598</v>
          </cell>
          <cell r="B203" t="str">
            <v>LUIS GARCIA OROZCO</v>
          </cell>
          <cell r="C203">
            <v>35888</v>
          </cell>
          <cell r="D203">
            <v>35888</v>
          </cell>
          <cell r="F203" t="str">
            <v>963030200</v>
          </cell>
          <cell r="G203" t="str">
            <v>0109811729</v>
          </cell>
          <cell r="H203" t="str">
            <v>Vicepresidencia de Recursos Humanos</v>
          </cell>
          <cell r="I203" t="str">
            <v>VP de Recursos Humanos</v>
          </cell>
          <cell r="J203" t="str">
            <v>Torre Esmeralda II</v>
          </cell>
          <cell r="K203">
            <v>22686</v>
          </cell>
          <cell r="L203">
            <v>5000</v>
          </cell>
          <cell r="M203">
            <v>1091.25</v>
          </cell>
          <cell r="N203">
            <v>150000</v>
          </cell>
          <cell r="O203" t="str">
            <v>M</v>
          </cell>
          <cell r="P203" t="str">
            <v>11-81-62-1164-0</v>
          </cell>
          <cell r="Q203" t="str">
            <v>GAOL-620209-HG9</v>
          </cell>
        </row>
        <row r="204">
          <cell r="A204">
            <v>600</v>
          </cell>
          <cell r="B204" t="str">
            <v>ANTONIO ALFONSO ZEQUEIRA RODRIGUEZ</v>
          </cell>
          <cell r="C204">
            <v>35891</v>
          </cell>
          <cell r="D204">
            <v>35891</v>
          </cell>
          <cell r="F204" t="str">
            <v>963165200</v>
          </cell>
          <cell r="G204" t="str">
            <v>0454763157</v>
          </cell>
          <cell r="H204" t="str">
            <v>Costo Interconexion</v>
          </cell>
          <cell r="I204" t="str">
            <v>Dispatch Engineer</v>
          </cell>
          <cell r="J204" t="str">
            <v>Tlalnepantla</v>
          </cell>
          <cell r="K204">
            <v>20910</v>
          </cell>
          <cell r="L204">
            <v>933.33</v>
          </cell>
          <cell r="M204">
            <v>1091.25</v>
          </cell>
          <cell r="N204">
            <v>28000</v>
          </cell>
          <cell r="O204" t="str">
            <v>M</v>
          </cell>
          <cell r="P204" t="str">
            <v>11-97-57-0081-3</v>
          </cell>
          <cell r="Q204" t="str">
            <v>ZERA-570331-979</v>
          </cell>
        </row>
        <row r="205">
          <cell r="A205">
            <v>601</v>
          </cell>
          <cell r="B205" t="str">
            <v>EDGARDO PEREZ MORALEZ</v>
          </cell>
          <cell r="C205">
            <v>35891</v>
          </cell>
          <cell r="D205">
            <v>35891</v>
          </cell>
          <cell r="E205">
            <v>36642</v>
          </cell>
          <cell r="F205" t="str">
            <v>963065200</v>
          </cell>
          <cell r="G205" t="str">
            <v>787478492</v>
          </cell>
          <cell r="H205" t="str">
            <v>D.F. Gerencia MSO</v>
          </cell>
          <cell r="I205" t="str">
            <v>Coordinador Ingeniero Switch</v>
          </cell>
          <cell r="J205" t="str">
            <v>Revolucion 300</v>
          </cell>
          <cell r="K205">
            <v>24698</v>
          </cell>
          <cell r="L205">
            <v>1379.56</v>
          </cell>
          <cell r="M205">
            <v>947.5</v>
          </cell>
          <cell r="N205">
            <v>41386.800000000003</v>
          </cell>
          <cell r="O205" t="str">
            <v>M</v>
          </cell>
          <cell r="P205" t="str">
            <v>45-89-67-0639-2</v>
          </cell>
          <cell r="Q205" t="str">
            <v>PEME-670814-</v>
          </cell>
        </row>
        <row r="206">
          <cell r="A206">
            <v>603</v>
          </cell>
          <cell r="B206" t="str">
            <v>RENATA FAVA GOMEZ</v>
          </cell>
          <cell r="C206">
            <v>35891</v>
          </cell>
          <cell r="D206">
            <v>35891</v>
          </cell>
          <cell r="E206">
            <v>37546</v>
          </cell>
          <cell r="F206" t="str">
            <v>963030700</v>
          </cell>
          <cell r="G206" t="str">
            <v>001157221855</v>
          </cell>
          <cell r="H206" t="str">
            <v>Direccion de Desarrollo Organizacional</v>
          </cell>
          <cell r="I206" t="str">
            <v>Directora de Capacitacion y Desarrollo</v>
          </cell>
          <cell r="J206" t="str">
            <v>Torre Esmeralda II</v>
          </cell>
          <cell r="K206">
            <v>26272</v>
          </cell>
          <cell r="L206">
            <v>2200</v>
          </cell>
          <cell r="M206">
            <v>1053.75</v>
          </cell>
          <cell r="N206">
            <v>66000</v>
          </cell>
          <cell r="O206" t="str">
            <v>F</v>
          </cell>
          <cell r="P206" t="str">
            <v>11-91-71-0604-6</v>
          </cell>
          <cell r="Q206" t="str">
            <v>FAGR-711205-J24</v>
          </cell>
        </row>
        <row r="207">
          <cell r="A207">
            <v>604</v>
          </cell>
          <cell r="B207" t="str">
            <v>SILVIA ILIANA PEREA GONZALEZ</v>
          </cell>
          <cell r="C207">
            <v>35891</v>
          </cell>
          <cell r="D207">
            <v>35891</v>
          </cell>
          <cell r="E207">
            <v>36132</v>
          </cell>
          <cell r="F207" t="str">
            <v>302</v>
          </cell>
          <cell r="I207" t="str">
            <v>Asistente de VP de Recursos Humanos</v>
          </cell>
          <cell r="J207" t="str">
            <v>Revolucion 300</v>
          </cell>
          <cell r="K207">
            <v>25994</v>
          </cell>
          <cell r="L207">
            <v>300</v>
          </cell>
          <cell r="M207">
            <v>348.93</v>
          </cell>
          <cell r="N207">
            <v>9000</v>
          </cell>
          <cell r="O207" t="str">
            <v>F</v>
          </cell>
          <cell r="P207" t="str">
            <v>37-96-71-0780-8</v>
          </cell>
          <cell r="Q207" t="str">
            <v>PEGS-710302-US1</v>
          </cell>
        </row>
        <row r="208">
          <cell r="A208">
            <v>605</v>
          </cell>
          <cell r="B208" t="str">
            <v>VICTOR SALINAS HERNANDEZ</v>
          </cell>
          <cell r="C208">
            <v>35891</v>
          </cell>
          <cell r="D208">
            <v>35891</v>
          </cell>
          <cell r="F208" t="str">
            <v>963365000</v>
          </cell>
          <cell r="G208" t="str">
            <v>1265647908</v>
          </cell>
          <cell r="H208" t="str">
            <v>Gerencia Digital Soporte Tecnico Norte</v>
          </cell>
          <cell r="I208" t="str">
            <v>Coordinador de Mantenimiento O&amp;M</v>
          </cell>
          <cell r="J208" t="str">
            <v>Monterrey</v>
          </cell>
          <cell r="K208">
            <v>23333</v>
          </cell>
          <cell r="L208">
            <v>1180</v>
          </cell>
          <cell r="M208">
            <v>1091.25</v>
          </cell>
          <cell r="N208">
            <v>35400</v>
          </cell>
          <cell r="O208" t="str">
            <v>M</v>
          </cell>
          <cell r="P208" t="str">
            <v>30-89-63-0368-9</v>
          </cell>
          <cell r="Q208" t="str">
            <v>SAHV-631118-4W0</v>
          </cell>
        </row>
        <row r="209">
          <cell r="A209">
            <v>606</v>
          </cell>
          <cell r="B209" t="str">
            <v>JOAQUIN FERNANDEZ CARDENAS</v>
          </cell>
          <cell r="C209">
            <v>35891</v>
          </cell>
          <cell r="D209">
            <v>35891</v>
          </cell>
          <cell r="E209">
            <v>36572</v>
          </cell>
          <cell r="F209" t="str">
            <v>963161400</v>
          </cell>
          <cell r="G209" t="str">
            <v>787478476</v>
          </cell>
          <cell r="H209" t="str">
            <v>Gerencia de Radiofrecuencia</v>
          </cell>
          <cell r="I209" t="str">
            <v>Coordinador Lider Equipo</v>
          </cell>
          <cell r="J209" t="str">
            <v>Revolucion 300</v>
          </cell>
          <cell r="K209">
            <v>25837</v>
          </cell>
          <cell r="L209">
            <v>580</v>
          </cell>
          <cell r="M209">
            <v>662.03</v>
          </cell>
          <cell r="N209">
            <v>17400</v>
          </cell>
          <cell r="O209" t="str">
            <v>M</v>
          </cell>
          <cell r="P209" t="str">
            <v>10-86-68-8609-5</v>
          </cell>
          <cell r="Q209" t="str">
            <v>ECJ-700926-A11</v>
          </cell>
        </row>
        <row r="210">
          <cell r="A210">
            <v>608</v>
          </cell>
          <cell r="B210" t="str">
            <v>JORGE GARCIA PEREZ</v>
          </cell>
          <cell r="C210">
            <v>35891</v>
          </cell>
          <cell r="D210">
            <v>35891</v>
          </cell>
          <cell r="F210" t="str">
            <v>963165200</v>
          </cell>
          <cell r="G210" t="str">
            <v>1230283681</v>
          </cell>
          <cell r="H210" t="str">
            <v>Costo Interconexion</v>
          </cell>
          <cell r="I210" t="str">
            <v>Ingeniero Dispatch de O&amp;M</v>
          </cell>
          <cell r="J210" t="str">
            <v>Tlalnepantla</v>
          </cell>
          <cell r="K210">
            <v>27025</v>
          </cell>
          <cell r="L210">
            <v>1038.33</v>
          </cell>
          <cell r="M210">
            <v>1091.25</v>
          </cell>
          <cell r="N210">
            <v>31150</v>
          </cell>
          <cell r="O210" t="str">
            <v>M</v>
          </cell>
          <cell r="P210" t="str">
            <v>68-93-73-0182-5</v>
          </cell>
          <cell r="Q210" t="str">
            <v>GAPJ-731227-8A9</v>
          </cell>
        </row>
        <row r="211">
          <cell r="A211">
            <v>609</v>
          </cell>
          <cell r="B211" t="str">
            <v>MARTIN TOMAS TORICES JIMENEZ</v>
          </cell>
          <cell r="C211">
            <v>35892</v>
          </cell>
          <cell r="D211">
            <v>35892</v>
          </cell>
          <cell r="F211" t="str">
            <v>963022040</v>
          </cell>
          <cell r="G211" t="str">
            <v>0454762436</v>
          </cell>
          <cell r="H211" t="str">
            <v>Nextel Data Warehouse</v>
          </cell>
          <cell r="I211" t="str">
            <v>Network Operation Sr Manager</v>
          </cell>
          <cell r="J211" t="str">
            <v>Tlalnepantla</v>
          </cell>
          <cell r="K211">
            <v>25103</v>
          </cell>
          <cell r="L211">
            <v>2000</v>
          </cell>
          <cell r="M211">
            <v>1091.25</v>
          </cell>
          <cell r="N211">
            <v>60000</v>
          </cell>
          <cell r="O211" t="str">
            <v>M</v>
          </cell>
          <cell r="P211" t="str">
            <v>92-89-68-0436-3</v>
          </cell>
          <cell r="Q211" t="str">
            <v>TOJM-680922-TE3</v>
          </cell>
        </row>
        <row r="212">
          <cell r="A212">
            <v>610</v>
          </cell>
          <cell r="B212" t="str">
            <v>CORINNA EDITH GOMEZ RAMOS</v>
          </cell>
          <cell r="C212">
            <v>35898</v>
          </cell>
          <cell r="D212">
            <v>35898</v>
          </cell>
          <cell r="E212">
            <v>36132</v>
          </cell>
          <cell r="F212" t="str">
            <v>900</v>
          </cell>
          <cell r="I212" t="str">
            <v>Ejecutivo de Ventas Directas</v>
          </cell>
          <cell r="J212" t="str">
            <v>Revolucion 300</v>
          </cell>
          <cell r="K212">
            <v>26386</v>
          </cell>
          <cell r="L212">
            <v>100</v>
          </cell>
          <cell r="M212">
            <v>755</v>
          </cell>
          <cell r="N212">
            <v>3000</v>
          </cell>
          <cell r="O212" t="str">
            <v>F</v>
          </cell>
          <cell r="P212" t="str">
            <v>39-94-72-3637</v>
          </cell>
          <cell r="Q212" t="str">
            <v>GORC-720328-</v>
          </cell>
        </row>
        <row r="213">
          <cell r="A213">
            <v>612</v>
          </cell>
          <cell r="B213" t="str">
            <v>LEOPOLDO LOPEZ INFANTE</v>
          </cell>
          <cell r="C213">
            <v>35898</v>
          </cell>
          <cell r="D213">
            <v>35898</v>
          </cell>
          <cell r="E213">
            <v>36132</v>
          </cell>
          <cell r="F213" t="str">
            <v>810</v>
          </cell>
          <cell r="I213" t="str">
            <v>Ejecutivo de Ventas Directas</v>
          </cell>
          <cell r="J213" t="str">
            <v>Revolucion 300</v>
          </cell>
          <cell r="K213">
            <v>23524</v>
          </cell>
          <cell r="L213">
            <v>100</v>
          </cell>
          <cell r="M213">
            <v>180.73</v>
          </cell>
          <cell r="N213">
            <v>3000</v>
          </cell>
          <cell r="O213" t="str">
            <v>M</v>
          </cell>
          <cell r="P213" t="str">
            <v>45-85-64-0879-9</v>
          </cell>
          <cell r="Q213" t="str">
            <v>LOIL-640527-2E8</v>
          </cell>
        </row>
        <row r="214">
          <cell r="A214">
            <v>614</v>
          </cell>
          <cell r="B214" t="str">
            <v>CARLOS FONSECA VAZQUEZ</v>
          </cell>
          <cell r="C214">
            <v>35898</v>
          </cell>
          <cell r="D214">
            <v>35898</v>
          </cell>
          <cell r="E214">
            <v>36132</v>
          </cell>
          <cell r="F214" t="str">
            <v>810</v>
          </cell>
          <cell r="I214" t="str">
            <v>Ejecutivo de Ventas Directas</v>
          </cell>
          <cell r="J214" t="str">
            <v>Revolucion 300</v>
          </cell>
          <cell r="K214">
            <v>21237</v>
          </cell>
          <cell r="L214">
            <v>100</v>
          </cell>
          <cell r="M214">
            <v>313.56</v>
          </cell>
          <cell r="N214">
            <v>3000</v>
          </cell>
          <cell r="O214" t="str">
            <v>M</v>
          </cell>
          <cell r="P214" t="str">
            <v>39-92-58-0464-1</v>
          </cell>
          <cell r="Q214" t="str">
            <v>FOVC-580221-</v>
          </cell>
        </row>
        <row r="215">
          <cell r="A215">
            <v>615</v>
          </cell>
          <cell r="B215" t="str">
            <v>BENJAMIN FAJARDO DELGADO</v>
          </cell>
          <cell r="C215">
            <v>35898</v>
          </cell>
          <cell r="D215">
            <v>35898</v>
          </cell>
          <cell r="E215">
            <v>36132</v>
          </cell>
          <cell r="F215" t="str">
            <v>810</v>
          </cell>
          <cell r="I215" t="str">
            <v>Ejecutivo de Ventas Directas</v>
          </cell>
          <cell r="J215" t="str">
            <v>Revolucion 300</v>
          </cell>
          <cell r="K215">
            <v>26191</v>
          </cell>
          <cell r="L215">
            <v>100</v>
          </cell>
          <cell r="M215">
            <v>344.48</v>
          </cell>
          <cell r="N215">
            <v>3000</v>
          </cell>
          <cell r="O215" t="str">
            <v>M</v>
          </cell>
          <cell r="P215" t="str">
            <v>11-98-71-0278</v>
          </cell>
          <cell r="Q215" t="str">
            <v>FADB-710915-</v>
          </cell>
        </row>
        <row r="216">
          <cell r="A216">
            <v>616</v>
          </cell>
          <cell r="B216" t="str">
            <v>ABEL SOTO JIMENEZ</v>
          </cell>
          <cell r="C216">
            <v>35898</v>
          </cell>
          <cell r="D216">
            <v>35898</v>
          </cell>
          <cell r="E216">
            <v>36132</v>
          </cell>
          <cell r="F216" t="str">
            <v>810</v>
          </cell>
          <cell r="I216" t="str">
            <v>Ejecutivo de Ventas Directas</v>
          </cell>
          <cell r="J216" t="str">
            <v>Revolucion 300</v>
          </cell>
          <cell r="K216">
            <v>19090</v>
          </cell>
          <cell r="L216">
            <v>100</v>
          </cell>
          <cell r="M216">
            <v>354.11</v>
          </cell>
          <cell r="N216">
            <v>3000</v>
          </cell>
          <cell r="O216" t="str">
            <v>M</v>
          </cell>
          <cell r="P216" t="str">
            <v>11-69-52-7777-5</v>
          </cell>
          <cell r="Q216" t="str">
            <v>SOJA-520406-HM9</v>
          </cell>
        </row>
        <row r="217">
          <cell r="A217">
            <v>619</v>
          </cell>
          <cell r="B217" t="str">
            <v>CUTBERTO RUEDA GARCIA</v>
          </cell>
          <cell r="C217">
            <v>35898</v>
          </cell>
          <cell r="D217">
            <v>35898</v>
          </cell>
          <cell r="E217">
            <v>36132</v>
          </cell>
          <cell r="F217" t="str">
            <v>810</v>
          </cell>
          <cell r="I217" t="str">
            <v>Ejecutivo de Ventas Directas</v>
          </cell>
          <cell r="J217" t="str">
            <v>Revolucion 300</v>
          </cell>
          <cell r="K217">
            <v>21434</v>
          </cell>
          <cell r="L217">
            <v>100</v>
          </cell>
          <cell r="M217">
            <v>499.39</v>
          </cell>
          <cell r="N217">
            <v>3000</v>
          </cell>
          <cell r="O217" t="str">
            <v>M</v>
          </cell>
          <cell r="P217" t="str">
            <v>16-79-58-0748-2</v>
          </cell>
          <cell r="Q217" t="str">
            <v>RUGC-580906-</v>
          </cell>
        </row>
        <row r="218">
          <cell r="A218">
            <v>623</v>
          </cell>
          <cell r="B218" t="str">
            <v>ARTURO OCEGUEDA VELAZQUEZ</v>
          </cell>
          <cell r="C218">
            <v>35898</v>
          </cell>
          <cell r="D218">
            <v>35898</v>
          </cell>
          <cell r="E218">
            <v>36132</v>
          </cell>
          <cell r="F218" t="str">
            <v>810</v>
          </cell>
          <cell r="I218" t="str">
            <v>Ejecutivo de Ventas Directas</v>
          </cell>
          <cell r="J218" t="str">
            <v>Revolucion 300</v>
          </cell>
          <cell r="K218">
            <v>25950</v>
          </cell>
          <cell r="L218">
            <v>100</v>
          </cell>
          <cell r="M218">
            <v>728.93</v>
          </cell>
          <cell r="N218">
            <v>3000</v>
          </cell>
          <cell r="O218" t="str">
            <v>M</v>
          </cell>
          <cell r="P218" t="str">
            <v>20-92-71-0475-0</v>
          </cell>
          <cell r="Q218" t="str">
            <v>OEVA-710117-3T9</v>
          </cell>
        </row>
        <row r="219">
          <cell r="A219">
            <v>625</v>
          </cell>
          <cell r="B219" t="str">
            <v>JUAN CARLOS VEGA RUIZ</v>
          </cell>
          <cell r="C219">
            <v>35898</v>
          </cell>
          <cell r="D219">
            <v>35898</v>
          </cell>
          <cell r="E219">
            <v>36132</v>
          </cell>
          <cell r="F219" t="str">
            <v>810</v>
          </cell>
          <cell r="I219" t="str">
            <v>Ejecutivo de Ventas Directas</v>
          </cell>
          <cell r="J219" t="str">
            <v>Revolucion 300</v>
          </cell>
          <cell r="K219">
            <v>27834</v>
          </cell>
          <cell r="L219">
            <v>100</v>
          </cell>
          <cell r="M219">
            <v>110.14</v>
          </cell>
          <cell r="N219">
            <v>3000</v>
          </cell>
          <cell r="O219" t="str">
            <v>M</v>
          </cell>
          <cell r="P219" t="str">
            <v>68-92-76-4789-8</v>
          </cell>
          <cell r="Q219" t="str">
            <v>VERJ-760315-</v>
          </cell>
        </row>
        <row r="220">
          <cell r="A220">
            <v>627</v>
          </cell>
          <cell r="B220" t="str">
            <v>LUIS ARTURO FRANCO TABOADA</v>
          </cell>
          <cell r="C220">
            <v>35898</v>
          </cell>
          <cell r="D220">
            <v>35898</v>
          </cell>
          <cell r="E220">
            <v>36132</v>
          </cell>
          <cell r="F220" t="str">
            <v>810</v>
          </cell>
          <cell r="I220" t="str">
            <v>Ejecutivo de Ventas Directas</v>
          </cell>
          <cell r="J220" t="str">
            <v>Revolucion 300</v>
          </cell>
          <cell r="K220">
            <v>23821</v>
          </cell>
          <cell r="L220">
            <v>100</v>
          </cell>
          <cell r="M220">
            <v>598.87</v>
          </cell>
          <cell r="N220">
            <v>3000</v>
          </cell>
          <cell r="O220" t="str">
            <v>M</v>
          </cell>
          <cell r="P220" t="str">
            <v>65-91-65-0210-9</v>
          </cell>
          <cell r="Q220" t="str">
            <v>FATL-650320-</v>
          </cell>
        </row>
        <row r="221">
          <cell r="A221">
            <v>629</v>
          </cell>
          <cell r="B221" t="str">
            <v>EDUARDO BECERRA GAMEZ</v>
          </cell>
          <cell r="C221">
            <v>35898</v>
          </cell>
          <cell r="D221">
            <v>35898</v>
          </cell>
          <cell r="E221">
            <v>36132</v>
          </cell>
          <cell r="F221" t="str">
            <v>810</v>
          </cell>
          <cell r="I221" t="str">
            <v>Ejecutivo de Ventas Directas</v>
          </cell>
          <cell r="J221" t="str">
            <v>Revolucion 300</v>
          </cell>
          <cell r="K221">
            <v>21521</v>
          </cell>
          <cell r="L221">
            <v>100</v>
          </cell>
          <cell r="M221">
            <v>216.65</v>
          </cell>
          <cell r="N221">
            <v>3000</v>
          </cell>
          <cell r="O221" t="str">
            <v>M</v>
          </cell>
          <cell r="P221" t="str">
            <v>18-15-81-7794-</v>
          </cell>
          <cell r="Q221" t="str">
            <v>BEGE-581202-BA9</v>
          </cell>
        </row>
        <row r="222">
          <cell r="A222">
            <v>630</v>
          </cell>
          <cell r="B222" t="str">
            <v>CARLOS DIAZ INFANTE HERNANDEZ</v>
          </cell>
          <cell r="C222">
            <v>35898</v>
          </cell>
          <cell r="D222">
            <v>35898</v>
          </cell>
          <cell r="E222">
            <v>36132</v>
          </cell>
          <cell r="F222" t="str">
            <v>810</v>
          </cell>
          <cell r="I222" t="str">
            <v>Ejecutivo de Ventas Directas</v>
          </cell>
          <cell r="J222" t="str">
            <v>Revolucion 300</v>
          </cell>
          <cell r="K222">
            <v>26332</v>
          </cell>
          <cell r="L222">
            <v>100</v>
          </cell>
          <cell r="M222">
            <v>343.15</v>
          </cell>
          <cell r="N222">
            <v>3000</v>
          </cell>
          <cell r="O222" t="str">
            <v>M</v>
          </cell>
          <cell r="P222" t="str">
            <v>37-94-72-1530-7</v>
          </cell>
          <cell r="Q222" t="str">
            <v>DIHC-720203-V19</v>
          </cell>
        </row>
        <row r="223">
          <cell r="A223">
            <v>631</v>
          </cell>
          <cell r="B223" t="str">
            <v>GRACIELA HUERTA CASTRO</v>
          </cell>
          <cell r="C223">
            <v>35898</v>
          </cell>
          <cell r="D223">
            <v>35898</v>
          </cell>
          <cell r="E223">
            <v>36707</v>
          </cell>
          <cell r="F223" t="str">
            <v>963081000</v>
          </cell>
          <cell r="G223" t="str">
            <v>787478530</v>
          </cell>
          <cell r="H223" t="str">
            <v>Coordinacion de Ventas Directas</v>
          </cell>
          <cell r="I223" t="str">
            <v>Coordinador de Ventas Directas</v>
          </cell>
          <cell r="J223" t="str">
            <v>Torre Esmeralda II</v>
          </cell>
          <cell r="K223">
            <v>18715</v>
          </cell>
          <cell r="L223">
            <v>780</v>
          </cell>
          <cell r="M223">
            <v>947.5</v>
          </cell>
          <cell r="N223">
            <v>23400</v>
          </cell>
          <cell r="O223" t="str">
            <v>F</v>
          </cell>
          <cell r="P223" t="str">
            <v>11-69-51-4990-3</v>
          </cell>
          <cell r="Q223" t="str">
            <v>HUCG-510328-LV8</v>
          </cell>
        </row>
        <row r="224">
          <cell r="A224">
            <v>632</v>
          </cell>
          <cell r="B224" t="str">
            <v>JOSE LIBRADO MANUEL JACOBO LEON</v>
          </cell>
          <cell r="C224">
            <v>35898</v>
          </cell>
          <cell r="D224">
            <v>35898</v>
          </cell>
          <cell r="E224">
            <v>36132</v>
          </cell>
          <cell r="F224" t="str">
            <v>810</v>
          </cell>
          <cell r="I224" t="str">
            <v>Ejecutivo de Ventas Directas</v>
          </cell>
          <cell r="J224" t="str">
            <v>Revolucion 300</v>
          </cell>
          <cell r="K224">
            <v>18370</v>
          </cell>
          <cell r="L224">
            <v>100</v>
          </cell>
          <cell r="M224">
            <v>110.14</v>
          </cell>
          <cell r="N224">
            <v>3000</v>
          </cell>
          <cell r="O224" t="str">
            <v>M</v>
          </cell>
          <cell r="P224" t="str">
            <v>11-69-50-0905-7</v>
          </cell>
          <cell r="Q224" t="str">
            <v>JALL-500417-</v>
          </cell>
        </row>
        <row r="225">
          <cell r="A225">
            <v>633</v>
          </cell>
          <cell r="B225" t="str">
            <v>LAURA JOSEFINA CONDE D' ARBELL</v>
          </cell>
          <cell r="C225">
            <v>35898</v>
          </cell>
          <cell r="D225">
            <v>35898</v>
          </cell>
          <cell r="E225">
            <v>36132</v>
          </cell>
          <cell r="F225" t="str">
            <v>810</v>
          </cell>
          <cell r="I225" t="str">
            <v>Ejecutivo de Ventas Directas</v>
          </cell>
          <cell r="J225" t="str">
            <v>Revolucion 300</v>
          </cell>
          <cell r="K225">
            <v>21263</v>
          </cell>
          <cell r="L225">
            <v>100</v>
          </cell>
          <cell r="M225">
            <v>279.68</v>
          </cell>
          <cell r="N225">
            <v>3000</v>
          </cell>
          <cell r="O225" t="str">
            <v>F</v>
          </cell>
          <cell r="P225" t="str">
            <v>01-74-05-8272-9</v>
          </cell>
          <cell r="Q225" t="str">
            <v>CODL-580319-B10</v>
          </cell>
        </row>
        <row r="226">
          <cell r="A226">
            <v>634</v>
          </cell>
          <cell r="B226" t="str">
            <v>ALEJANDRO ORTIZ GUEVARA</v>
          </cell>
          <cell r="C226">
            <v>35898</v>
          </cell>
          <cell r="D226">
            <v>35898</v>
          </cell>
          <cell r="E226">
            <v>36132</v>
          </cell>
          <cell r="F226" t="str">
            <v>810</v>
          </cell>
          <cell r="I226" t="str">
            <v>Ejecutivo de Ventas Directas</v>
          </cell>
          <cell r="J226" t="str">
            <v>Revolucion 300</v>
          </cell>
          <cell r="K226">
            <v>26959</v>
          </cell>
          <cell r="L226">
            <v>100</v>
          </cell>
          <cell r="M226">
            <v>249.05</v>
          </cell>
          <cell r="N226">
            <v>3000</v>
          </cell>
          <cell r="O226" t="str">
            <v>M</v>
          </cell>
          <cell r="P226" t="str">
            <v>19-17-34-4689-</v>
          </cell>
          <cell r="Q226" t="str">
            <v>OIGA-731022-</v>
          </cell>
        </row>
        <row r="227">
          <cell r="A227">
            <v>635</v>
          </cell>
          <cell r="B227" t="str">
            <v>MARTIN GUTIERREZ REYES</v>
          </cell>
          <cell r="C227">
            <v>35898</v>
          </cell>
          <cell r="D227">
            <v>35898</v>
          </cell>
          <cell r="E227">
            <v>36132</v>
          </cell>
          <cell r="F227" t="str">
            <v>810</v>
          </cell>
          <cell r="I227" t="str">
            <v>Ejecutivo de Ventas Directas</v>
          </cell>
          <cell r="J227" t="str">
            <v>Revolucion 300</v>
          </cell>
          <cell r="K227">
            <v>23668</v>
          </cell>
          <cell r="L227">
            <v>100</v>
          </cell>
          <cell r="M227">
            <v>269.27</v>
          </cell>
          <cell r="N227">
            <v>3000</v>
          </cell>
          <cell r="O227" t="str">
            <v>M</v>
          </cell>
          <cell r="P227" t="str">
            <v>30-87-64-1601-4</v>
          </cell>
          <cell r="Q227" t="str">
            <v>GURM-641018-</v>
          </cell>
        </row>
        <row r="228">
          <cell r="A228">
            <v>639</v>
          </cell>
          <cell r="B228" t="str">
            <v>ARTURO MUÑOZ BARRERA</v>
          </cell>
          <cell r="C228">
            <v>35898</v>
          </cell>
          <cell r="D228">
            <v>35898</v>
          </cell>
          <cell r="E228">
            <v>37587</v>
          </cell>
          <cell r="F228" t="str">
            <v>963081000</v>
          </cell>
          <cell r="G228" t="str">
            <v>1275688760</v>
          </cell>
          <cell r="H228" t="str">
            <v>Coordinacion de Ventas Directas</v>
          </cell>
          <cell r="I228" t="str">
            <v>Ejecutivo de Ventas Directas</v>
          </cell>
          <cell r="J228" t="str">
            <v>Torre Esmeralda II</v>
          </cell>
          <cell r="K228">
            <v>21012</v>
          </cell>
          <cell r="L228">
            <v>450</v>
          </cell>
          <cell r="M228">
            <v>841.72</v>
          </cell>
          <cell r="N228">
            <v>13500</v>
          </cell>
          <cell r="O228" t="str">
            <v>M</v>
          </cell>
          <cell r="P228" t="str">
            <v>06-86-57-0125-1</v>
          </cell>
          <cell r="Q228" t="str">
            <v>MUBA-570711-4K6</v>
          </cell>
        </row>
        <row r="229">
          <cell r="A229">
            <v>644</v>
          </cell>
          <cell r="B229" t="str">
            <v>JOSE LUIS GIORGANA NAVA</v>
          </cell>
          <cell r="C229">
            <v>35898</v>
          </cell>
          <cell r="D229">
            <v>35898</v>
          </cell>
          <cell r="E229">
            <v>36132</v>
          </cell>
          <cell r="F229" t="str">
            <v>810</v>
          </cell>
          <cell r="I229" t="str">
            <v>Ejecutivo de Ventas Directas</v>
          </cell>
          <cell r="J229" t="str">
            <v>Revolucion 300</v>
          </cell>
          <cell r="K229">
            <v>25802</v>
          </cell>
          <cell r="L229">
            <v>100</v>
          </cell>
          <cell r="M229">
            <v>755</v>
          </cell>
          <cell r="N229">
            <v>3000</v>
          </cell>
          <cell r="O229" t="str">
            <v>M</v>
          </cell>
          <cell r="P229" t="str">
            <v>11-97-70-0305-9</v>
          </cell>
          <cell r="Q229" t="str">
            <v>GINL-700822-EY5</v>
          </cell>
        </row>
        <row r="230">
          <cell r="A230">
            <v>645</v>
          </cell>
          <cell r="B230" t="str">
            <v>ALBERTO DEL PRADO RODRIGUEZ</v>
          </cell>
          <cell r="C230">
            <v>35898</v>
          </cell>
          <cell r="D230">
            <v>35898</v>
          </cell>
          <cell r="E230">
            <v>36132</v>
          </cell>
          <cell r="F230" t="str">
            <v>810</v>
          </cell>
          <cell r="I230" t="str">
            <v>Ejecutivo de Ventas Directas</v>
          </cell>
          <cell r="J230" t="str">
            <v>Revolucion 300</v>
          </cell>
          <cell r="K230">
            <v>22899</v>
          </cell>
          <cell r="L230">
            <v>100</v>
          </cell>
          <cell r="M230">
            <v>684.36</v>
          </cell>
          <cell r="N230">
            <v>3000</v>
          </cell>
          <cell r="O230" t="str">
            <v>M</v>
          </cell>
          <cell r="P230" t="str">
            <v>64-80-62-2759-7</v>
          </cell>
          <cell r="Q230" t="str">
            <v>PARA-620910-</v>
          </cell>
        </row>
        <row r="231">
          <cell r="A231">
            <v>646</v>
          </cell>
          <cell r="B231" t="str">
            <v>JOSE LUIS MENDIOLA GONZALEZ</v>
          </cell>
          <cell r="C231">
            <v>35898</v>
          </cell>
          <cell r="D231">
            <v>35898</v>
          </cell>
          <cell r="E231">
            <v>36132</v>
          </cell>
          <cell r="F231" t="str">
            <v>810</v>
          </cell>
          <cell r="I231" t="str">
            <v>Ejecutivo de Ventas Directas</v>
          </cell>
          <cell r="J231" t="str">
            <v>Revolucion 300</v>
          </cell>
          <cell r="K231">
            <v>24429</v>
          </cell>
          <cell r="L231">
            <v>100</v>
          </cell>
          <cell r="M231">
            <v>427.63</v>
          </cell>
          <cell r="N231">
            <v>3000</v>
          </cell>
          <cell r="O231" t="str">
            <v>M</v>
          </cell>
          <cell r="P231" t="str">
            <v>30-88-66-2229-6</v>
          </cell>
          <cell r="Q231" t="str">
            <v>MEGL-661118-MY5</v>
          </cell>
        </row>
        <row r="232">
          <cell r="A232">
            <v>647</v>
          </cell>
          <cell r="B232" t="str">
            <v>MARCO ANTONIO NARANJO SEGURA</v>
          </cell>
          <cell r="C232">
            <v>35898</v>
          </cell>
          <cell r="D232">
            <v>35898</v>
          </cell>
          <cell r="F232" t="str">
            <v>963110500</v>
          </cell>
          <cell r="G232" t="str">
            <v>0454762851</v>
          </cell>
          <cell r="H232" t="str">
            <v>Gerencia de Construccion</v>
          </cell>
          <cell r="I232" t="str">
            <v>Coordinador de Instalaciones</v>
          </cell>
          <cell r="J232" t="str">
            <v>Tlalnepantla</v>
          </cell>
          <cell r="K232">
            <v>24196</v>
          </cell>
          <cell r="L232">
            <v>1180</v>
          </cell>
          <cell r="M232">
            <v>1091.25</v>
          </cell>
          <cell r="N232">
            <v>35400</v>
          </cell>
          <cell r="O232" t="str">
            <v>M</v>
          </cell>
          <cell r="P232" t="str">
            <v>89-84-66-2067-5</v>
          </cell>
          <cell r="Q232" t="str">
            <v>NASM-660330-D36</v>
          </cell>
        </row>
        <row r="233">
          <cell r="A233">
            <v>648</v>
          </cell>
          <cell r="B233" t="str">
            <v>PEDRO ALFONSO BURGOS GUZMAN</v>
          </cell>
          <cell r="C233">
            <v>35898</v>
          </cell>
          <cell r="D233">
            <v>35898</v>
          </cell>
          <cell r="F233" t="str">
            <v>963161000</v>
          </cell>
          <cell r="G233" t="str">
            <v>0450393371</v>
          </cell>
          <cell r="H233" t="str">
            <v>Gerencia de Ingenieria</v>
          </cell>
          <cell r="I233" t="str">
            <v>Gerente Jr de Interconnect</v>
          </cell>
          <cell r="J233" t="str">
            <v>Tlalnepantla</v>
          </cell>
          <cell r="K233">
            <v>25547</v>
          </cell>
          <cell r="L233">
            <v>1702.8</v>
          </cell>
          <cell r="M233">
            <v>1091.25</v>
          </cell>
          <cell r="N233">
            <v>51084</v>
          </cell>
          <cell r="O233" t="str">
            <v>M</v>
          </cell>
          <cell r="P233" t="str">
            <v>90-90-69-2274-6</v>
          </cell>
          <cell r="Q233" t="str">
            <v>BUGP-691210-3M1</v>
          </cell>
        </row>
        <row r="234">
          <cell r="A234">
            <v>649</v>
          </cell>
          <cell r="B234" t="str">
            <v>ELVA CARBAJAL ARELLANO</v>
          </cell>
          <cell r="C234">
            <v>36549</v>
          </cell>
          <cell r="D234">
            <v>36549</v>
          </cell>
          <cell r="E234">
            <v>36714</v>
          </cell>
          <cell r="F234" t="str">
            <v>963030000</v>
          </cell>
          <cell r="G234" t="str">
            <v>787478565</v>
          </cell>
          <cell r="H234" t="str">
            <v>Direccion de Recursos Humanos</v>
          </cell>
          <cell r="I234" t="str">
            <v>Analista de Recursos Humanos</v>
          </cell>
          <cell r="J234" t="str">
            <v>Torre Esmeralda II</v>
          </cell>
          <cell r="K234">
            <v>27940</v>
          </cell>
          <cell r="L234">
            <v>400</v>
          </cell>
          <cell r="M234">
            <v>463.78</v>
          </cell>
          <cell r="N234">
            <v>12000</v>
          </cell>
          <cell r="O234" t="str">
            <v>F</v>
          </cell>
          <cell r="P234" t="str">
            <v>11-98-76-0905-1</v>
          </cell>
          <cell r="Q234" t="str">
            <v>CAAE-760629-F49</v>
          </cell>
        </row>
        <row r="235">
          <cell r="A235">
            <v>650</v>
          </cell>
          <cell r="B235" t="str">
            <v>CARLOS FRANCISCO LERDO DE TEJADA JUAREZ</v>
          </cell>
          <cell r="C235">
            <v>35898</v>
          </cell>
          <cell r="D235">
            <v>35898</v>
          </cell>
          <cell r="E235">
            <v>36132</v>
          </cell>
          <cell r="F235" t="str">
            <v>810</v>
          </cell>
          <cell r="I235" t="str">
            <v>Ejecutivo de Ventas Directas</v>
          </cell>
          <cell r="J235" t="str">
            <v>Revolucion 300</v>
          </cell>
          <cell r="K235">
            <v>26309</v>
          </cell>
          <cell r="L235">
            <v>100</v>
          </cell>
          <cell r="M235">
            <v>171.44</v>
          </cell>
          <cell r="N235">
            <v>3000</v>
          </cell>
          <cell r="O235" t="str">
            <v>M</v>
          </cell>
          <cell r="P235" t="str">
            <v>11-98-72-0425</v>
          </cell>
          <cell r="Q235" t="str">
            <v>LEJC-720111-GU5</v>
          </cell>
        </row>
        <row r="236">
          <cell r="A236">
            <v>651</v>
          </cell>
          <cell r="B236" t="str">
            <v>MARIA ELENA SERRANO SIERRA</v>
          </cell>
          <cell r="C236">
            <v>35898</v>
          </cell>
          <cell r="D236">
            <v>35898</v>
          </cell>
          <cell r="E236">
            <v>36132</v>
          </cell>
          <cell r="F236" t="str">
            <v>810</v>
          </cell>
          <cell r="I236" t="str">
            <v>Ejecutivo de Ventas Directas</v>
          </cell>
          <cell r="J236" t="str">
            <v>Revolucion 300</v>
          </cell>
          <cell r="K236">
            <v>25536</v>
          </cell>
          <cell r="L236">
            <v>100</v>
          </cell>
          <cell r="M236">
            <v>110.14</v>
          </cell>
          <cell r="N236">
            <v>3000</v>
          </cell>
          <cell r="O236" t="str">
            <v>F</v>
          </cell>
          <cell r="P236" t="str">
            <v>11-98-69-0209</v>
          </cell>
          <cell r="Q236" t="str">
            <v>SESM-691129-</v>
          </cell>
        </row>
        <row r="237">
          <cell r="A237">
            <v>652</v>
          </cell>
          <cell r="B237" t="str">
            <v>JOSE RENATO MARTINEZ HUDSON</v>
          </cell>
          <cell r="C237">
            <v>35898</v>
          </cell>
          <cell r="D237">
            <v>35898</v>
          </cell>
          <cell r="E237">
            <v>36132</v>
          </cell>
          <cell r="F237" t="str">
            <v>810</v>
          </cell>
          <cell r="I237" t="str">
            <v>Ejecutivo de Ventas Directas</v>
          </cell>
          <cell r="J237" t="str">
            <v>Revolucion 300</v>
          </cell>
          <cell r="K237">
            <v>22061</v>
          </cell>
          <cell r="L237">
            <v>100</v>
          </cell>
          <cell r="M237">
            <v>110.14</v>
          </cell>
          <cell r="N237">
            <v>3000</v>
          </cell>
          <cell r="O237" t="str">
            <v>M</v>
          </cell>
          <cell r="P237" t="str">
            <v>80-80-60-0011-8</v>
          </cell>
          <cell r="Q237" t="str">
            <v>MAHR-600525-</v>
          </cell>
        </row>
        <row r="238">
          <cell r="A238">
            <v>655</v>
          </cell>
          <cell r="B238" t="str">
            <v>FLAVIO QUEZADA GRANADOS</v>
          </cell>
          <cell r="C238">
            <v>35900</v>
          </cell>
          <cell r="D238">
            <v>35900</v>
          </cell>
          <cell r="F238" t="str">
            <v>963361400</v>
          </cell>
          <cell r="G238" t="str">
            <v>1134034260</v>
          </cell>
          <cell r="H238" t="str">
            <v>Gerencia de Radiofrecuencia</v>
          </cell>
          <cell r="I238" t="str">
            <v>Coordinador de Optimizacion de RF</v>
          </cell>
          <cell r="J238" t="str">
            <v>Monterrey</v>
          </cell>
          <cell r="K238">
            <v>26428</v>
          </cell>
          <cell r="L238">
            <v>1180</v>
          </cell>
          <cell r="M238">
            <v>1091.25</v>
          </cell>
          <cell r="N238">
            <v>35400</v>
          </cell>
          <cell r="O238" t="str">
            <v>M</v>
          </cell>
          <cell r="P238" t="str">
            <v>20-93-72-0150-5</v>
          </cell>
          <cell r="Q238" t="str">
            <v>QUGF-720509-UF3</v>
          </cell>
        </row>
        <row r="239">
          <cell r="A239">
            <v>656</v>
          </cell>
          <cell r="B239" t="str">
            <v>ELIDA SANCHEZ LEYVA</v>
          </cell>
          <cell r="C239">
            <v>35901</v>
          </cell>
          <cell r="D239">
            <v>35901</v>
          </cell>
          <cell r="F239" t="str">
            <v>963317300</v>
          </cell>
          <cell r="G239" t="str">
            <v>1265648327</v>
          </cell>
          <cell r="H239" t="str">
            <v>Coordinacion de Cobranza</v>
          </cell>
          <cell r="I239" t="str">
            <v>Coordinador de Cobranza</v>
          </cell>
          <cell r="J239" t="str">
            <v>Monterrey</v>
          </cell>
          <cell r="K239">
            <v>25152</v>
          </cell>
          <cell r="L239">
            <v>633.33000000000004</v>
          </cell>
          <cell r="M239">
            <v>748.77</v>
          </cell>
          <cell r="N239">
            <v>19000</v>
          </cell>
          <cell r="O239" t="str">
            <v>F</v>
          </cell>
          <cell r="P239" t="str">
            <v>30-91-68-1883-1</v>
          </cell>
          <cell r="Q239" t="str">
            <v>SALE-681110-UC1</v>
          </cell>
        </row>
        <row r="240">
          <cell r="A240">
            <v>657</v>
          </cell>
          <cell r="B240" t="str">
            <v>BLANCA LETICIA GARCIA MENDOZA</v>
          </cell>
          <cell r="C240">
            <v>35901</v>
          </cell>
          <cell r="D240">
            <v>35901</v>
          </cell>
          <cell r="F240" t="str">
            <v>963372000</v>
          </cell>
          <cell r="G240" t="str">
            <v>1266421555</v>
          </cell>
          <cell r="H240" t="str">
            <v>Coordinacion de Servicio a Clientes</v>
          </cell>
          <cell r="I240" t="str">
            <v>Ejecutivo de Atn a Ctes Personalizado</v>
          </cell>
          <cell r="J240" t="str">
            <v>Monterrey</v>
          </cell>
          <cell r="K240">
            <v>28691</v>
          </cell>
          <cell r="L240">
            <v>240</v>
          </cell>
          <cell r="M240">
            <v>806.43</v>
          </cell>
          <cell r="N240">
            <v>7200</v>
          </cell>
          <cell r="O240" t="str">
            <v>F</v>
          </cell>
          <cell r="P240" t="str">
            <v>43-96-78-6607-0</v>
          </cell>
          <cell r="Q240" t="str">
            <v>GAMB-780720-S6A</v>
          </cell>
        </row>
        <row r="241">
          <cell r="A241">
            <v>658</v>
          </cell>
          <cell r="B241" t="str">
            <v>MARIA CONCEPCION ALVARADO LINARES</v>
          </cell>
          <cell r="C241">
            <v>35901</v>
          </cell>
          <cell r="D241">
            <v>35901</v>
          </cell>
          <cell r="E241">
            <v>36132</v>
          </cell>
          <cell r="F241" t="str">
            <v>820</v>
          </cell>
          <cell r="I241" t="str">
            <v>Asistente Ventas Indirectas</v>
          </cell>
          <cell r="J241" t="str">
            <v>Revolucion 300</v>
          </cell>
          <cell r="K241">
            <v>23316</v>
          </cell>
          <cell r="L241">
            <v>133.33000000000001</v>
          </cell>
          <cell r="M241">
            <v>150.80000000000001</v>
          </cell>
          <cell r="N241">
            <v>4000</v>
          </cell>
          <cell r="O241" t="str">
            <v>F</v>
          </cell>
          <cell r="P241" t="str">
            <v>88-81-63-1256-0</v>
          </cell>
          <cell r="Q241" t="str">
            <v>ALLC-631101-</v>
          </cell>
        </row>
        <row r="242">
          <cell r="A242">
            <v>659</v>
          </cell>
          <cell r="B242" t="str">
            <v>FERNANDO CHAVEZ SANTILLAN</v>
          </cell>
          <cell r="C242">
            <v>35901</v>
          </cell>
          <cell r="D242">
            <v>35901</v>
          </cell>
          <cell r="F242" t="str">
            <v>963480509</v>
          </cell>
          <cell r="G242" t="str">
            <v>1273462595</v>
          </cell>
          <cell r="H242" t="str">
            <v>Coord Administracion Ventas Directas</v>
          </cell>
          <cell r="I242" t="str">
            <v>Coordinador de Ventas Directas</v>
          </cell>
          <cell r="J242" t="str">
            <v>Tijuana</v>
          </cell>
          <cell r="K242">
            <v>25160</v>
          </cell>
          <cell r="L242">
            <v>333.33</v>
          </cell>
          <cell r="M242">
            <v>973.8</v>
          </cell>
          <cell r="N242">
            <v>10000</v>
          </cell>
          <cell r="O242" t="str">
            <v>M</v>
          </cell>
          <cell r="P242" t="str">
            <v>21-86-68-9470-8</v>
          </cell>
          <cell r="Q242" t="str">
            <v>CASF-681118-NH7</v>
          </cell>
        </row>
        <row r="243">
          <cell r="A243">
            <v>661</v>
          </cell>
          <cell r="B243" t="str">
            <v>MIGUEL FRAGOSO CARRASCO</v>
          </cell>
          <cell r="C243">
            <v>35901</v>
          </cell>
          <cell r="D243">
            <v>35901</v>
          </cell>
          <cell r="E243">
            <v>37039</v>
          </cell>
          <cell r="F243" t="str">
            <v>963481009</v>
          </cell>
          <cell r="G243" t="str">
            <v>787478638</v>
          </cell>
          <cell r="H243" t="str">
            <v>Ventas Directas</v>
          </cell>
          <cell r="I243" t="str">
            <v>Ejecutivo de Ventas Directas</v>
          </cell>
          <cell r="J243" t="str">
            <v>Tijuana</v>
          </cell>
          <cell r="K243">
            <v>18537</v>
          </cell>
          <cell r="L243">
            <v>133.33000000000001</v>
          </cell>
          <cell r="M243">
            <v>209.43</v>
          </cell>
          <cell r="N243">
            <v>3999.9</v>
          </cell>
          <cell r="O243" t="str">
            <v>M</v>
          </cell>
          <cell r="P243" t="str">
            <v>01-72-50-9243-9</v>
          </cell>
          <cell r="Q243" t="str">
            <v>FACM-501001-</v>
          </cell>
        </row>
        <row r="244">
          <cell r="A244">
            <v>664</v>
          </cell>
          <cell r="B244" t="str">
            <v>JUAN RAUL SOLANO CHAVEZ</v>
          </cell>
          <cell r="C244">
            <v>35901</v>
          </cell>
          <cell r="D244">
            <v>35901</v>
          </cell>
          <cell r="E244">
            <v>36754</v>
          </cell>
          <cell r="F244" t="str">
            <v>963482009</v>
          </cell>
          <cell r="G244" t="str">
            <v>787478662</v>
          </cell>
          <cell r="H244" t="str">
            <v>Coord Digital Canales Alternos Tijuana</v>
          </cell>
          <cell r="I244" t="str">
            <v>Coordinador de Canales Alternos</v>
          </cell>
          <cell r="J244" t="str">
            <v>Tijuana</v>
          </cell>
          <cell r="K244">
            <v>20645</v>
          </cell>
          <cell r="L244">
            <v>433.33</v>
          </cell>
          <cell r="M244">
            <v>539.62</v>
          </cell>
          <cell r="N244">
            <v>12999.9</v>
          </cell>
          <cell r="O244" t="str">
            <v>M</v>
          </cell>
          <cell r="P244" t="str">
            <v>24-71-53-0302-0</v>
          </cell>
          <cell r="Q244" t="str">
            <v>SOCJ-560709-EA0</v>
          </cell>
        </row>
        <row r="245">
          <cell r="A245">
            <v>665</v>
          </cell>
          <cell r="B245" t="str">
            <v>JUAN CARLOS MURILLO FREGOSO</v>
          </cell>
          <cell r="C245">
            <v>35901</v>
          </cell>
          <cell r="D245">
            <v>35901</v>
          </cell>
          <cell r="F245" t="str">
            <v>963416509</v>
          </cell>
          <cell r="G245" t="str">
            <v>1273463257</v>
          </cell>
          <cell r="H245" t="str">
            <v>Coordinacion de Credito</v>
          </cell>
          <cell r="I245" t="str">
            <v>Supervisor Credito y Cobranza</v>
          </cell>
          <cell r="J245" t="str">
            <v>Tijuana</v>
          </cell>
          <cell r="K245">
            <v>26457</v>
          </cell>
          <cell r="L245">
            <v>483.33</v>
          </cell>
          <cell r="M245">
            <v>672.82</v>
          </cell>
          <cell r="N245">
            <v>14500</v>
          </cell>
          <cell r="O245" t="str">
            <v>M</v>
          </cell>
          <cell r="P245" t="str">
            <v>30-92-72-6267-2</v>
          </cell>
          <cell r="Q245" t="str">
            <v>MUFJ-720607-XT2</v>
          </cell>
        </row>
        <row r="246">
          <cell r="A246">
            <v>666</v>
          </cell>
          <cell r="B246" t="str">
            <v>MIGUEL CHAVEZ TEQUIDA</v>
          </cell>
          <cell r="C246">
            <v>35901</v>
          </cell>
          <cell r="D246">
            <v>35901</v>
          </cell>
          <cell r="E246">
            <v>36530</v>
          </cell>
          <cell r="F246" t="str">
            <v>963490009</v>
          </cell>
          <cell r="G246" t="str">
            <v>1115156862</v>
          </cell>
          <cell r="H246" t="str">
            <v>TIJUANA-ADMINISTRACION REGIONAL-ANALOG</v>
          </cell>
          <cell r="I246" t="str">
            <v>Coordinador de Administracion y Cobranza</v>
          </cell>
          <cell r="J246" t="str">
            <v>Tijuana</v>
          </cell>
          <cell r="K246">
            <v>21419</v>
          </cell>
          <cell r="L246">
            <v>458.33</v>
          </cell>
          <cell r="M246">
            <v>652.19000000000005</v>
          </cell>
          <cell r="N246">
            <v>13750</v>
          </cell>
          <cell r="O246" t="str">
            <v>M</v>
          </cell>
          <cell r="P246" t="str">
            <v>24-75-58-1620-4</v>
          </cell>
          <cell r="Q246" t="str">
            <v>CATM-580822-</v>
          </cell>
        </row>
        <row r="247">
          <cell r="A247">
            <v>667</v>
          </cell>
          <cell r="B247" t="str">
            <v>ADRIAN MILAN GARCIA</v>
          </cell>
          <cell r="C247">
            <v>35901</v>
          </cell>
          <cell r="D247">
            <v>35901</v>
          </cell>
          <cell r="F247" t="str">
            <v>965465000</v>
          </cell>
          <cell r="G247" t="str">
            <v>0446739261</v>
          </cell>
          <cell r="H247" t="str">
            <v>Gcia Operacion y Mantenimiento de Red</v>
          </cell>
          <cell r="I247" t="str">
            <v>Coordinador  EBTS O&amp;M</v>
          </cell>
          <cell r="J247" t="str">
            <v>Cuernavaca</v>
          </cell>
          <cell r="K247">
            <v>25466</v>
          </cell>
          <cell r="L247">
            <v>1180</v>
          </cell>
          <cell r="M247">
            <v>1091.25</v>
          </cell>
          <cell r="N247">
            <v>35400</v>
          </cell>
          <cell r="O247" t="str">
            <v>M</v>
          </cell>
          <cell r="P247" t="str">
            <v>39-90-69-2765-0</v>
          </cell>
          <cell r="Q247" t="str">
            <v>MIGA-690920-J33</v>
          </cell>
        </row>
        <row r="248">
          <cell r="A248">
            <v>668</v>
          </cell>
          <cell r="B248" t="str">
            <v>OCTAVIO VERA SANDOVAL</v>
          </cell>
          <cell r="C248">
            <v>35905</v>
          </cell>
          <cell r="D248">
            <v>35905</v>
          </cell>
          <cell r="F248" t="str">
            <v>963161400</v>
          </cell>
          <cell r="G248" t="str">
            <v>1181574566</v>
          </cell>
          <cell r="H248" t="str">
            <v>Gerencia de Radiofrecuencia</v>
          </cell>
          <cell r="I248" t="str">
            <v>Ingeniero de Planeacion de Frecuencias</v>
          </cell>
          <cell r="J248" t="str">
            <v>Tlalnepantla</v>
          </cell>
          <cell r="K248">
            <v>26109</v>
          </cell>
          <cell r="L248">
            <v>943.33</v>
          </cell>
          <cell r="M248">
            <v>1091.25</v>
          </cell>
          <cell r="N248">
            <v>28300</v>
          </cell>
          <cell r="O248" t="str">
            <v>M</v>
          </cell>
          <cell r="P248" t="str">
            <v>68-93-71-0094-6</v>
          </cell>
          <cell r="Q248" t="str">
            <v>VESO-710625-644</v>
          </cell>
        </row>
        <row r="249">
          <cell r="A249">
            <v>669</v>
          </cell>
          <cell r="B249" t="str">
            <v>JUAN MANUEL ANGUIANO RODRIGUEZ</v>
          </cell>
          <cell r="C249">
            <v>35905</v>
          </cell>
          <cell r="D249">
            <v>35905</v>
          </cell>
          <cell r="F249" t="str">
            <v>963170009</v>
          </cell>
          <cell r="G249" t="str">
            <v>1181574574</v>
          </cell>
          <cell r="H249" t="str">
            <v>Coordinacion de Fulfillment</v>
          </cell>
          <cell r="I249" t="str">
            <v>Programador</v>
          </cell>
          <cell r="J249" t="str">
            <v>Revolucion 300</v>
          </cell>
          <cell r="K249">
            <v>27461</v>
          </cell>
          <cell r="L249">
            <v>250</v>
          </cell>
          <cell r="M249">
            <v>305.67</v>
          </cell>
          <cell r="N249">
            <v>7500</v>
          </cell>
          <cell r="O249" t="str">
            <v>M</v>
          </cell>
          <cell r="P249" t="str">
            <v>30-90-75-0432-5</v>
          </cell>
          <cell r="Q249" t="str">
            <v>AURJ-750308-7C1</v>
          </cell>
        </row>
        <row r="250">
          <cell r="A250">
            <v>670</v>
          </cell>
          <cell r="B250" t="str">
            <v>RAMON MARTINEZ GONZALEZ</v>
          </cell>
          <cell r="C250">
            <v>35906</v>
          </cell>
          <cell r="D250">
            <v>35906</v>
          </cell>
          <cell r="F250" t="str">
            <v>963161000</v>
          </cell>
          <cell r="G250" t="str">
            <v>1230283754</v>
          </cell>
          <cell r="H250" t="str">
            <v>Gerencia de Ingenieria</v>
          </cell>
          <cell r="I250" t="str">
            <v>Coordinador de Equipacion de Transmision</v>
          </cell>
          <cell r="J250" t="str">
            <v>Tlalnepantla</v>
          </cell>
          <cell r="K250">
            <v>23108</v>
          </cell>
          <cell r="L250">
            <v>1270.5</v>
          </cell>
          <cell r="M250">
            <v>1091.25</v>
          </cell>
          <cell r="N250">
            <v>38115</v>
          </cell>
          <cell r="O250" t="str">
            <v>M</v>
          </cell>
          <cell r="P250" t="str">
            <v>60-81-63-0173-7</v>
          </cell>
          <cell r="Q250" t="str">
            <v>MAGR-630407-TB7</v>
          </cell>
        </row>
        <row r="251">
          <cell r="A251">
            <v>672</v>
          </cell>
          <cell r="B251" t="str">
            <v>JUAN ANTONIO SOLANO JIMENEZ</v>
          </cell>
          <cell r="C251">
            <v>35907</v>
          </cell>
          <cell r="D251">
            <v>35907</v>
          </cell>
          <cell r="F251" t="str">
            <v>963161000</v>
          </cell>
          <cell r="G251" t="str">
            <v>1230283908</v>
          </cell>
          <cell r="H251" t="str">
            <v>Gerencia de Ingenieria</v>
          </cell>
          <cell r="I251" t="str">
            <v>Ingeniero de Equipamiento</v>
          </cell>
          <cell r="J251" t="str">
            <v>Tlalnepantla</v>
          </cell>
          <cell r="K251">
            <v>24265</v>
          </cell>
          <cell r="L251">
            <v>1073.33</v>
          </cell>
          <cell r="M251">
            <v>1091.25</v>
          </cell>
          <cell r="N251">
            <v>32200</v>
          </cell>
          <cell r="O251" t="str">
            <v>M</v>
          </cell>
          <cell r="P251" t="str">
            <v>92-90-66-0856-4</v>
          </cell>
          <cell r="Q251" t="str">
            <v>SOJJ-660607-7Y9</v>
          </cell>
        </row>
        <row r="252">
          <cell r="A252">
            <v>674</v>
          </cell>
          <cell r="B252" t="str">
            <v>LUIS MUJICA CABRERA</v>
          </cell>
          <cell r="C252">
            <v>35907</v>
          </cell>
          <cell r="D252">
            <v>35907</v>
          </cell>
          <cell r="E252">
            <v>36132</v>
          </cell>
          <cell r="F252" t="str">
            <v>810</v>
          </cell>
          <cell r="I252" t="str">
            <v>Ejecutivo de Ventas Directas</v>
          </cell>
          <cell r="J252" t="str">
            <v>Revolucion 300</v>
          </cell>
          <cell r="K252">
            <v>21113</v>
          </cell>
          <cell r="L252">
            <v>100</v>
          </cell>
          <cell r="M252">
            <v>331.37</v>
          </cell>
          <cell r="N252">
            <v>3000</v>
          </cell>
          <cell r="O252" t="str">
            <v>M</v>
          </cell>
          <cell r="P252" t="str">
            <v>92-87-58-0054-1</v>
          </cell>
          <cell r="Q252" t="str">
            <v>MUCL-571020-MU8</v>
          </cell>
        </row>
        <row r="253">
          <cell r="A253">
            <v>675</v>
          </cell>
          <cell r="B253" t="str">
            <v>LUIS ENRIQUE MEJIA ROJAS</v>
          </cell>
          <cell r="C253">
            <v>35907</v>
          </cell>
          <cell r="D253">
            <v>35907</v>
          </cell>
          <cell r="E253">
            <v>36132</v>
          </cell>
          <cell r="F253" t="str">
            <v>810</v>
          </cell>
          <cell r="I253" t="str">
            <v>Ejecutivo de Ventas Directas</v>
          </cell>
          <cell r="J253" t="str">
            <v>Revolucion 300</v>
          </cell>
          <cell r="K253">
            <v>27174</v>
          </cell>
          <cell r="L253">
            <v>100</v>
          </cell>
          <cell r="M253">
            <v>363.89</v>
          </cell>
          <cell r="N253">
            <v>3000</v>
          </cell>
          <cell r="O253" t="str">
            <v>M</v>
          </cell>
          <cell r="P253" t="str">
            <v>39-96-74-1335-0</v>
          </cell>
          <cell r="Q253" t="str">
            <v>MERL-740525-</v>
          </cell>
        </row>
        <row r="254">
          <cell r="A254">
            <v>676</v>
          </cell>
          <cell r="B254" t="str">
            <v>JORGE JOAQUIN DE LOS COBOS OLIVERA</v>
          </cell>
          <cell r="C254">
            <v>35907</v>
          </cell>
          <cell r="D254">
            <v>35907</v>
          </cell>
          <cell r="E254">
            <v>36132</v>
          </cell>
          <cell r="F254" t="str">
            <v>810</v>
          </cell>
          <cell r="I254" t="str">
            <v>Ejecutivo de Ventas Directas</v>
          </cell>
          <cell r="J254" t="str">
            <v>Revolucion 300</v>
          </cell>
          <cell r="K254">
            <v>23122</v>
          </cell>
          <cell r="L254">
            <v>100</v>
          </cell>
          <cell r="M254">
            <v>110.14</v>
          </cell>
          <cell r="N254">
            <v>3000</v>
          </cell>
          <cell r="O254" t="str">
            <v>M</v>
          </cell>
          <cell r="P254" t="str">
            <v>01-79-62-7678</v>
          </cell>
          <cell r="Q254" t="str">
            <v>COOJ-630421-FL9</v>
          </cell>
        </row>
        <row r="255">
          <cell r="A255">
            <v>677</v>
          </cell>
          <cell r="B255" t="str">
            <v>VICTOR MANUEL BETANCOURT GARAY</v>
          </cell>
          <cell r="C255">
            <v>35907</v>
          </cell>
          <cell r="D255">
            <v>35907</v>
          </cell>
          <cell r="E255">
            <v>36132</v>
          </cell>
          <cell r="F255" t="str">
            <v>810</v>
          </cell>
          <cell r="I255" t="str">
            <v>Ejecutivo de Ventas Directas</v>
          </cell>
          <cell r="J255" t="str">
            <v>Revolucion 300</v>
          </cell>
          <cell r="K255">
            <v>21553</v>
          </cell>
          <cell r="L255">
            <v>100</v>
          </cell>
          <cell r="M255">
            <v>383.63</v>
          </cell>
          <cell r="N255">
            <v>3000</v>
          </cell>
          <cell r="O255" t="str">
            <v>M</v>
          </cell>
          <cell r="P255" t="str">
            <v>17-85-94-6359-</v>
          </cell>
          <cell r="Q255" t="str">
            <v>BEGV-590103-3H5</v>
          </cell>
        </row>
        <row r="256">
          <cell r="A256">
            <v>678</v>
          </cell>
          <cell r="B256" t="str">
            <v>SILVIA GONZALEZ SLIM</v>
          </cell>
          <cell r="C256">
            <v>35907</v>
          </cell>
          <cell r="D256">
            <v>35907</v>
          </cell>
          <cell r="E256">
            <v>36132</v>
          </cell>
          <cell r="F256" t="str">
            <v>810</v>
          </cell>
          <cell r="I256" t="str">
            <v>Ejecutivo de Ventas Directas</v>
          </cell>
          <cell r="J256" t="str">
            <v>Revolucion 300</v>
          </cell>
          <cell r="K256">
            <v>22110</v>
          </cell>
          <cell r="L256">
            <v>100</v>
          </cell>
          <cell r="M256">
            <v>487.38</v>
          </cell>
          <cell r="N256">
            <v>3000</v>
          </cell>
          <cell r="O256" t="str">
            <v>F</v>
          </cell>
          <cell r="P256" t="str">
            <v>17-65-99-4692-</v>
          </cell>
          <cell r="Q256" t="str">
            <v>GOSS-600713-</v>
          </cell>
        </row>
        <row r="257">
          <cell r="A257">
            <v>679</v>
          </cell>
          <cell r="B257" t="str">
            <v>SERGIO PERALTA DELGADO</v>
          </cell>
          <cell r="C257">
            <v>35907</v>
          </cell>
          <cell r="D257">
            <v>35907</v>
          </cell>
          <cell r="E257">
            <v>36132</v>
          </cell>
          <cell r="F257" t="str">
            <v>810</v>
          </cell>
          <cell r="I257" t="str">
            <v>Ejecutivo de Ventas Directas</v>
          </cell>
          <cell r="J257" t="str">
            <v>Revolucion 300</v>
          </cell>
          <cell r="K257">
            <v>25788</v>
          </cell>
          <cell r="L257">
            <v>100</v>
          </cell>
          <cell r="M257">
            <v>110.14</v>
          </cell>
          <cell r="N257">
            <v>3000</v>
          </cell>
          <cell r="O257" t="str">
            <v>M</v>
          </cell>
          <cell r="P257" t="str">
            <v>39-91-70-0551-2</v>
          </cell>
          <cell r="Q257" t="str">
            <v>PEDS-700808-</v>
          </cell>
        </row>
        <row r="258">
          <cell r="A258">
            <v>680</v>
          </cell>
          <cell r="B258" t="str">
            <v>MARCELINO TORRES LUGO</v>
          </cell>
          <cell r="C258">
            <v>35907</v>
          </cell>
          <cell r="D258">
            <v>35907</v>
          </cell>
          <cell r="E258">
            <v>36405</v>
          </cell>
          <cell r="F258" t="str">
            <v>963081000</v>
          </cell>
          <cell r="G258" t="str">
            <v>1115157001</v>
          </cell>
          <cell r="H258" t="str">
            <v>Coordinacion de Ventas Directas</v>
          </cell>
          <cell r="I258" t="str">
            <v>Ejecutivo de Ventas Directas</v>
          </cell>
          <cell r="J258" t="str">
            <v>Revolucion 300</v>
          </cell>
          <cell r="K258">
            <v>26381</v>
          </cell>
          <cell r="L258">
            <v>266.66000000000003</v>
          </cell>
          <cell r="M258">
            <v>545.14</v>
          </cell>
          <cell r="N258">
            <v>8000</v>
          </cell>
          <cell r="O258" t="str">
            <v>M</v>
          </cell>
          <cell r="P258" t="str">
            <v>11-89-72-2269-8</v>
          </cell>
          <cell r="Q258" t="str">
            <v>TOLM-720323-TF6</v>
          </cell>
        </row>
        <row r="259">
          <cell r="A259">
            <v>681</v>
          </cell>
          <cell r="B259" t="str">
            <v>MARIA ALEJANDRA PADILLA SANTOYO</v>
          </cell>
          <cell r="C259">
            <v>35907</v>
          </cell>
          <cell r="D259">
            <v>35907</v>
          </cell>
          <cell r="E259">
            <v>36707</v>
          </cell>
          <cell r="F259" t="str">
            <v>963081000</v>
          </cell>
          <cell r="G259" t="str">
            <v>787989756</v>
          </cell>
          <cell r="H259" t="str">
            <v>Coordinacion de Ventas Directas</v>
          </cell>
          <cell r="I259" t="str">
            <v>Ejecutivo de Ventas Directas</v>
          </cell>
          <cell r="J259" t="str">
            <v>Torre Esmeralda II</v>
          </cell>
          <cell r="K259">
            <v>21540</v>
          </cell>
          <cell r="L259">
            <v>266.66000000000003</v>
          </cell>
          <cell r="M259">
            <v>741.95</v>
          </cell>
          <cell r="N259">
            <v>8000</v>
          </cell>
          <cell r="O259" t="str">
            <v>M</v>
          </cell>
          <cell r="P259" t="str">
            <v>11-77-58-7127-7</v>
          </cell>
          <cell r="Q259" t="str">
            <v>PASA-581221-</v>
          </cell>
        </row>
        <row r="260">
          <cell r="A260">
            <v>682</v>
          </cell>
          <cell r="B260" t="str">
            <v>FRANCISCO JAVIER LOPEZ GONZALEZ</v>
          </cell>
          <cell r="C260">
            <v>35907</v>
          </cell>
          <cell r="D260">
            <v>35907</v>
          </cell>
          <cell r="E260">
            <v>36132</v>
          </cell>
          <cell r="F260" t="str">
            <v>810</v>
          </cell>
          <cell r="I260" t="str">
            <v>Ejecutivo de Ventas Directas</v>
          </cell>
          <cell r="J260" t="str">
            <v>Revolucion 300</v>
          </cell>
          <cell r="K260">
            <v>25517</v>
          </cell>
          <cell r="L260">
            <v>100</v>
          </cell>
          <cell r="M260">
            <v>214.41</v>
          </cell>
          <cell r="N260">
            <v>3000</v>
          </cell>
          <cell r="O260" t="str">
            <v>M</v>
          </cell>
          <cell r="P260" t="str">
            <v>63-83-65-0627-7</v>
          </cell>
          <cell r="Q260" t="str">
            <v>LOGF-691110-</v>
          </cell>
        </row>
        <row r="261">
          <cell r="A261">
            <v>683</v>
          </cell>
          <cell r="B261" t="str">
            <v>MAURICIO ISRAEL LOPEZ GONZALEZ</v>
          </cell>
          <cell r="C261">
            <v>35907</v>
          </cell>
          <cell r="D261">
            <v>35907</v>
          </cell>
          <cell r="E261">
            <v>36132</v>
          </cell>
          <cell r="F261" t="str">
            <v>810</v>
          </cell>
          <cell r="I261" t="str">
            <v>Ejecutivo de Ventas Directas</v>
          </cell>
          <cell r="J261" t="str">
            <v>Revolucion 300</v>
          </cell>
          <cell r="K261">
            <v>24812</v>
          </cell>
          <cell r="L261">
            <v>100</v>
          </cell>
          <cell r="M261">
            <v>290.94</v>
          </cell>
          <cell r="N261">
            <v>3000</v>
          </cell>
          <cell r="O261" t="str">
            <v>M</v>
          </cell>
          <cell r="P261" t="str">
            <v>30-97-67-0245-3</v>
          </cell>
          <cell r="Q261" t="str">
            <v>LOGM-671206-</v>
          </cell>
        </row>
        <row r="262">
          <cell r="A262">
            <v>684</v>
          </cell>
          <cell r="B262" t="str">
            <v>JUAN MANUEL BARRAGAN SANDOVAL</v>
          </cell>
          <cell r="C262">
            <v>35907</v>
          </cell>
          <cell r="D262">
            <v>35907</v>
          </cell>
          <cell r="E262">
            <v>36132</v>
          </cell>
          <cell r="F262" t="str">
            <v>810</v>
          </cell>
          <cell r="I262" t="str">
            <v>Ejecutivo de Ventas Directas</v>
          </cell>
          <cell r="J262" t="str">
            <v>Revolucion 300</v>
          </cell>
          <cell r="K262">
            <v>24430</v>
          </cell>
          <cell r="L262">
            <v>100</v>
          </cell>
          <cell r="M262">
            <v>403.21</v>
          </cell>
          <cell r="N262">
            <v>3000</v>
          </cell>
          <cell r="O262" t="str">
            <v>M</v>
          </cell>
          <cell r="P262" t="str">
            <v>30-87-66-1646-4</v>
          </cell>
          <cell r="Q262" t="str">
            <v>BASJ-661119-KB2</v>
          </cell>
        </row>
        <row r="263">
          <cell r="A263">
            <v>686</v>
          </cell>
          <cell r="B263" t="str">
            <v>ARMANDO URIBE CAMPERO</v>
          </cell>
          <cell r="C263">
            <v>35907</v>
          </cell>
          <cell r="D263">
            <v>35907</v>
          </cell>
          <cell r="F263" t="str">
            <v>963165200</v>
          </cell>
          <cell r="G263" t="str">
            <v>0454763173</v>
          </cell>
          <cell r="H263" t="str">
            <v>Costo Interconexion</v>
          </cell>
          <cell r="I263" t="str">
            <v>Ingeniero Dispatch de O&amp;M</v>
          </cell>
          <cell r="J263" t="str">
            <v>Tlalnepantla</v>
          </cell>
          <cell r="K263">
            <v>25467</v>
          </cell>
          <cell r="L263">
            <v>943.33</v>
          </cell>
          <cell r="M263">
            <v>1091.25</v>
          </cell>
          <cell r="N263">
            <v>28300</v>
          </cell>
          <cell r="O263" t="str">
            <v>M</v>
          </cell>
          <cell r="P263" t="str">
            <v>68-88-69-0410-8</v>
          </cell>
          <cell r="Q263" t="str">
            <v>UICA-690921-D72</v>
          </cell>
        </row>
        <row r="264">
          <cell r="A264">
            <v>688</v>
          </cell>
          <cell r="B264" t="str">
            <v>JOSE MARTIN MORENO GARCIA</v>
          </cell>
          <cell r="C264">
            <v>35907</v>
          </cell>
          <cell r="D264">
            <v>35907</v>
          </cell>
          <cell r="E264">
            <v>36132</v>
          </cell>
          <cell r="F264" t="str">
            <v>810</v>
          </cell>
          <cell r="I264" t="str">
            <v>Ejecutivo de Ventas Directas</v>
          </cell>
          <cell r="J264" t="str">
            <v>Revolucion 300</v>
          </cell>
          <cell r="K264">
            <v>24242</v>
          </cell>
          <cell r="L264">
            <v>100</v>
          </cell>
          <cell r="M264">
            <v>663.68</v>
          </cell>
          <cell r="N264">
            <v>3000</v>
          </cell>
          <cell r="O264" t="str">
            <v>M</v>
          </cell>
          <cell r="P264" t="str">
            <v>64-84-66-3053-0</v>
          </cell>
          <cell r="Q264" t="str">
            <v>MOGM-660515-6C7</v>
          </cell>
        </row>
        <row r="265">
          <cell r="A265">
            <v>689</v>
          </cell>
          <cell r="B265" t="str">
            <v>FEDERICO ALBERTO BAUER MIRANDA</v>
          </cell>
          <cell r="C265">
            <v>35907</v>
          </cell>
          <cell r="D265">
            <v>35907</v>
          </cell>
          <cell r="E265">
            <v>36132</v>
          </cell>
          <cell r="F265" t="str">
            <v>810</v>
          </cell>
          <cell r="I265" t="str">
            <v>Ejecutivo de Ventas Directas</v>
          </cell>
          <cell r="J265" t="str">
            <v>Revolucion 300</v>
          </cell>
          <cell r="K265">
            <v>25113</v>
          </cell>
          <cell r="L265">
            <v>100</v>
          </cell>
          <cell r="M265">
            <v>398.52</v>
          </cell>
          <cell r="N265">
            <v>3000</v>
          </cell>
          <cell r="O265" t="str">
            <v>M</v>
          </cell>
          <cell r="P265" t="str">
            <v>17-96-80-0025-</v>
          </cell>
          <cell r="Q265" t="str">
            <v>BAMF-681002-GN9</v>
          </cell>
        </row>
        <row r="266">
          <cell r="A266">
            <v>690</v>
          </cell>
          <cell r="B266" t="str">
            <v>ANGEL SOLARES MARTINEZ</v>
          </cell>
          <cell r="C266">
            <v>35907</v>
          </cell>
          <cell r="D266">
            <v>35907</v>
          </cell>
          <cell r="E266">
            <v>36132</v>
          </cell>
          <cell r="F266" t="str">
            <v>810</v>
          </cell>
          <cell r="I266" t="str">
            <v>Ejecutivo de Ventas Directas</v>
          </cell>
          <cell r="J266" t="str">
            <v>Revolucion 300</v>
          </cell>
          <cell r="K266">
            <v>26054</v>
          </cell>
          <cell r="L266">
            <v>100</v>
          </cell>
          <cell r="M266">
            <v>755</v>
          </cell>
          <cell r="N266">
            <v>3000</v>
          </cell>
          <cell r="O266" t="str">
            <v>M</v>
          </cell>
          <cell r="P266" t="str">
            <v>37-97-71-1004-0</v>
          </cell>
          <cell r="Q266" t="str">
            <v>SOMA-710501-PD4</v>
          </cell>
        </row>
        <row r="267">
          <cell r="A267">
            <v>692</v>
          </cell>
          <cell r="B267" t="str">
            <v>JOEL RAUL NAVARRETE RAMIREZ</v>
          </cell>
          <cell r="C267">
            <v>35907</v>
          </cell>
          <cell r="D267">
            <v>35907</v>
          </cell>
          <cell r="E267">
            <v>36132</v>
          </cell>
          <cell r="F267" t="str">
            <v>810</v>
          </cell>
          <cell r="I267" t="str">
            <v>Ejecutivo de Ventas Directas</v>
          </cell>
          <cell r="J267" t="str">
            <v>Revolucion 300</v>
          </cell>
          <cell r="K267">
            <v>24127</v>
          </cell>
          <cell r="L267">
            <v>100</v>
          </cell>
          <cell r="M267">
            <v>110.14</v>
          </cell>
          <cell r="N267">
            <v>3000</v>
          </cell>
          <cell r="O267" t="str">
            <v>M</v>
          </cell>
          <cell r="P267" t="str">
            <v>11-98-66-0142</v>
          </cell>
          <cell r="Q267" t="str">
            <v>NARJ-660120-N90</v>
          </cell>
        </row>
        <row r="268">
          <cell r="A268">
            <v>693</v>
          </cell>
          <cell r="B268" t="str">
            <v>FRANCISCO LOPEZ LABASTIDA</v>
          </cell>
          <cell r="C268">
            <v>35907</v>
          </cell>
          <cell r="D268">
            <v>35907</v>
          </cell>
          <cell r="E268">
            <v>36132</v>
          </cell>
          <cell r="F268" t="str">
            <v>810</v>
          </cell>
          <cell r="I268" t="str">
            <v>Ejecutivo de Ventas Directas</v>
          </cell>
          <cell r="J268" t="str">
            <v>Revolucion 300</v>
          </cell>
          <cell r="K268">
            <v>20408</v>
          </cell>
          <cell r="L268">
            <v>100</v>
          </cell>
          <cell r="M268">
            <v>185.99</v>
          </cell>
          <cell r="N268">
            <v>3000</v>
          </cell>
          <cell r="O268" t="str">
            <v>M</v>
          </cell>
          <cell r="P268" t="str">
            <v>10-80-55-0589-7</v>
          </cell>
          <cell r="Q268" t="str">
            <v>LOLF-551115-NH8</v>
          </cell>
        </row>
        <row r="269">
          <cell r="A269">
            <v>694</v>
          </cell>
          <cell r="B269" t="str">
            <v>JOSE ANTONIO SALDAÑA MARISCAL</v>
          </cell>
          <cell r="C269">
            <v>35907</v>
          </cell>
          <cell r="D269">
            <v>35907</v>
          </cell>
          <cell r="E269">
            <v>36132</v>
          </cell>
          <cell r="F269" t="str">
            <v>810</v>
          </cell>
          <cell r="I269" t="str">
            <v>Ejecutivo de Ventas Directas</v>
          </cell>
          <cell r="J269" t="str">
            <v>Revolucion 300</v>
          </cell>
          <cell r="K269">
            <v>22322</v>
          </cell>
          <cell r="L269">
            <v>100</v>
          </cell>
          <cell r="M269">
            <v>223.83</v>
          </cell>
          <cell r="N269">
            <v>3000</v>
          </cell>
          <cell r="O269" t="str">
            <v>M</v>
          </cell>
          <cell r="P269" t="str">
            <v>17-96-14-3052-</v>
          </cell>
          <cell r="Q269" t="str">
            <v>SAMA-610210-IPA</v>
          </cell>
        </row>
        <row r="270">
          <cell r="A270">
            <v>695</v>
          </cell>
          <cell r="B270" t="str">
            <v>VICTOR HUGO CALDERON RODRIGUEZ</v>
          </cell>
          <cell r="C270">
            <v>35907</v>
          </cell>
          <cell r="D270">
            <v>35907</v>
          </cell>
          <cell r="E270">
            <v>37110</v>
          </cell>
          <cell r="F270" t="str">
            <v>963165009</v>
          </cell>
          <cell r="G270" t="str">
            <v>787989764</v>
          </cell>
          <cell r="H270" t="str">
            <v>Coordinacion Soporte Tecnico</v>
          </cell>
          <cell r="I270" t="str">
            <v>Ingeniero de Soporte</v>
          </cell>
          <cell r="J270" t="str">
            <v>Coacalco</v>
          </cell>
          <cell r="K270">
            <v>22986</v>
          </cell>
          <cell r="L270">
            <v>290</v>
          </cell>
          <cell r="M270">
            <v>339.16</v>
          </cell>
          <cell r="N270">
            <v>8700</v>
          </cell>
          <cell r="O270" t="str">
            <v>M</v>
          </cell>
          <cell r="P270" t="str">
            <v>88-81-62-2269-4</v>
          </cell>
          <cell r="Q270" t="str">
            <v>CARV-621206-6C8</v>
          </cell>
        </row>
        <row r="271">
          <cell r="A271">
            <v>696</v>
          </cell>
          <cell r="B271" t="str">
            <v>SERGIO ESTRADA SANCHEZ</v>
          </cell>
          <cell r="C271">
            <v>35909</v>
          </cell>
          <cell r="D271">
            <v>35909</v>
          </cell>
          <cell r="F271" t="str">
            <v>963161400</v>
          </cell>
          <cell r="G271" t="str">
            <v>1181574582</v>
          </cell>
          <cell r="H271" t="str">
            <v>Gerencia de Radiofrecuencia</v>
          </cell>
          <cell r="I271" t="str">
            <v>Coordinador de Optimizacion de RF</v>
          </cell>
          <cell r="J271" t="str">
            <v>Tlalnepantla</v>
          </cell>
          <cell r="K271">
            <v>23827</v>
          </cell>
          <cell r="L271">
            <v>1180</v>
          </cell>
          <cell r="M271">
            <v>1091.25</v>
          </cell>
          <cell r="N271">
            <v>35400</v>
          </cell>
          <cell r="O271" t="str">
            <v>M</v>
          </cell>
          <cell r="P271" t="str">
            <v>19-80-65-1550-8</v>
          </cell>
          <cell r="Q271" t="str">
            <v>EASS-650326-GF9</v>
          </cell>
        </row>
        <row r="272">
          <cell r="A272">
            <v>698</v>
          </cell>
          <cell r="B272" t="str">
            <v>ALFREDO GRIMALDO CARREOLA</v>
          </cell>
          <cell r="C272">
            <v>35912</v>
          </cell>
          <cell r="D272">
            <v>35912</v>
          </cell>
          <cell r="E272">
            <v>36231</v>
          </cell>
          <cell r="F272" t="str">
            <v>963161400</v>
          </cell>
          <cell r="G272" t="str">
            <v>1115157175</v>
          </cell>
          <cell r="H272" t="str">
            <v>Gerencia de Radiofrecuencia</v>
          </cell>
          <cell r="I272" t="str">
            <v>Ingeniero Desempe¤o</v>
          </cell>
          <cell r="J272" t="str">
            <v>Revolucion 300</v>
          </cell>
          <cell r="K272">
            <v>25945</v>
          </cell>
          <cell r="L272">
            <v>700</v>
          </cell>
          <cell r="M272">
            <v>792.08</v>
          </cell>
          <cell r="N272">
            <v>21000</v>
          </cell>
          <cell r="O272" t="str">
            <v>M</v>
          </cell>
          <cell r="P272" t="str">
            <v>11-93-71-2625</v>
          </cell>
          <cell r="Q272" t="str">
            <v>GICA-710112-</v>
          </cell>
        </row>
        <row r="273">
          <cell r="A273">
            <v>699</v>
          </cell>
          <cell r="B273" t="str">
            <v>LUCIA SILVIA GARCIA AGUILAR</v>
          </cell>
          <cell r="C273">
            <v>35912</v>
          </cell>
          <cell r="D273">
            <v>35912</v>
          </cell>
          <cell r="F273" t="str">
            <v>963030100</v>
          </cell>
          <cell r="G273" t="str">
            <v>0446822754</v>
          </cell>
          <cell r="H273" t="str">
            <v>Gerencia de Servicios Generales</v>
          </cell>
          <cell r="I273" t="str">
            <v>Gerente Jr de Servicios Generales</v>
          </cell>
          <cell r="J273" t="str">
            <v>Torre Esmeralda II</v>
          </cell>
          <cell r="K273">
            <v>18313</v>
          </cell>
          <cell r="L273">
            <v>1283.33</v>
          </cell>
          <cell r="M273">
            <v>1091.25</v>
          </cell>
          <cell r="N273">
            <v>38500</v>
          </cell>
          <cell r="O273" t="str">
            <v>F</v>
          </cell>
          <cell r="P273" t="str">
            <v>11-67-50-0402-9</v>
          </cell>
          <cell r="Q273" t="str">
            <v>GAAL-500219-IJ5</v>
          </cell>
        </row>
        <row r="274">
          <cell r="A274">
            <v>700</v>
          </cell>
          <cell r="B274" t="str">
            <v>IMELDA LOPEZ TERESA</v>
          </cell>
          <cell r="C274">
            <v>35912</v>
          </cell>
          <cell r="D274">
            <v>35912</v>
          </cell>
          <cell r="E274">
            <v>36132</v>
          </cell>
          <cell r="F274" t="str">
            <v>820</v>
          </cell>
          <cell r="I274" t="str">
            <v>Coordinador de Canales Alternos</v>
          </cell>
          <cell r="J274" t="str">
            <v>Revolucion 300</v>
          </cell>
          <cell r="K274">
            <v>23774</v>
          </cell>
          <cell r="L274">
            <v>400</v>
          </cell>
          <cell r="M274">
            <v>459.07</v>
          </cell>
          <cell r="N274">
            <v>12000</v>
          </cell>
          <cell r="O274" t="str">
            <v>F</v>
          </cell>
          <cell r="P274" t="str">
            <v>64-81-65-2005-6</v>
          </cell>
          <cell r="Q274" t="str">
            <v>LOTI-650201-</v>
          </cell>
        </row>
        <row r="275">
          <cell r="A275">
            <v>701</v>
          </cell>
          <cell r="B275" t="str">
            <v>JOSE ALBERTO MARTINEZ RAMIREZ</v>
          </cell>
          <cell r="C275">
            <v>35914</v>
          </cell>
          <cell r="D275">
            <v>35914</v>
          </cell>
          <cell r="E275">
            <v>36132</v>
          </cell>
          <cell r="F275" t="str">
            <v>810</v>
          </cell>
          <cell r="I275" t="str">
            <v>Ejecutivo de Ventas Directas</v>
          </cell>
          <cell r="J275" t="str">
            <v>Revolucion 300</v>
          </cell>
          <cell r="K275">
            <v>28684</v>
          </cell>
          <cell r="L275">
            <v>100</v>
          </cell>
          <cell r="M275">
            <v>110.14</v>
          </cell>
          <cell r="N275">
            <v>3000</v>
          </cell>
          <cell r="O275" t="str">
            <v>M</v>
          </cell>
          <cell r="P275" t="str">
            <v>11-98-78-1444</v>
          </cell>
          <cell r="Q275" t="str">
            <v>MARA-780713-</v>
          </cell>
        </row>
        <row r="276">
          <cell r="A276">
            <v>702</v>
          </cell>
          <cell r="B276" t="str">
            <v>OFELIA FERNANDEZ TREJO</v>
          </cell>
          <cell r="C276">
            <v>35914</v>
          </cell>
          <cell r="D276">
            <v>35914</v>
          </cell>
          <cell r="E276">
            <v>36132</v>
          </cell>
          <cell r="F276" t="str">
            <v>810</v>
          </cell>
          <cell r="I276" t="str">
            <v>Ejecutivo de Ventas Directas</v>
          </cell>
          <cell r="J276" t="str">
            <v>Revolucion 300</v>
          </cell>
          <cell r="K276">
            <v>26452</v>
          </cell>
          <cell r="L276">
            <v>100</v>
          </cell>
          <cell r="M276">
            <v>110.14</v>
          </cell>
          <cell r="N276">
            <v>3000</v>
          </cell>
          <cell r="O276" t="str">
            <v>F</v>
          </cell>
          <cell r="P276" t="str">
            <v>28-90-72-5485-9</v>
          </cell>
          <cell r="Q276" t="str">
            <v>FETO-720602-L63</v>
          </cell>
        </row>
        <row r="277">
          <cell r="A277">
            <v>703</v>
          </cell>
          <cell r="B277" t="str">
            <v>JOSE ANTONIO RAMIREZ JIMENEZ</v>
          </cell>
          <cell r="C277">
            <v>35914</v>
          </cell>
          <cell r="D277">
            <v>35914</v>
          </cell>
          <cell r="E277">
            <v>36132</v>
          </cell>
          <cell r="F277" t="str">
            <v>810</v>
          </cell>
          <cell r="I277" t="str">
            <v>Ejecutivo de Ventas Directas</v>
          </cell>
          <cell r="J277" t="str">
            <v>Revolucion 300</v>
          </cell>
          <cell r="K277">
            <v>24933</v>
          </cell>
          <cell r="L277">
            <v>100</v>
          </cell>
          <cell r="M277">
            <v>490.04</v>
          </cell>
          <cell r="N277">
            <v>3000</v>
          </cell>
          <cell r="O277" t="str">
            <v>M</v>
          </cell>
          <cell r="P277" t="str">
            <v>92-91-68-1013-5</v>
          </cell>
          <cell r="Q277" t="str">
            <v>RAJA-680405-</v>
          </cell>
        </row>
        <row r="278">
          <cell r="A278">
            <v>704</v>
          </cell>
          <cell r="B278" t="str">
            <v>MA.BLANCA TANUS GAVIÑO</v>
          </cell>
          <cell r="C278">
            <v>35914</v>
          </cell>
          <cell r="D278">
            <v>35914</v>
          </cell>
          <cell r="E278">
            <v>36159</v>
          </cell>
          <cell r="F278" t="str">
            <v>810</v>
          </cell>
          <cell r="J278" t="str">
            <v>Revolucion 300</v>
          </cell>
          <cell r="K278">
            <v>16149</v>
          </cell>
          <cell r="L278">
            <v>100</v>
          </cell>
          <cell r="M278">
            <v>319.29000000000002</v>
          </cell>
          <cell r="N278">
            <v>3000</v>
          </cell>
          <cell r="O278" t="str">
            <v>F</v>
          </cell>
          <cell r="P278" t="str">
            <v>11-79-57-6755</v>
          </cell>
          <cell r="Q278" t="str">
            <v>TAGB-440318-MG6</v>
          </cell>
        </row>
        <row r="279">
          <cell r="A279">
            <v>705</v>
          </cell>
          <cell r="B279" t="str">
            <v>JOSE LUIS LOPEZ FUENTES</v>
          </cell>
          <cell r="C279">
            <v>35914</v>
          </cell>
          <cell r="D279">
            <v>35914</v>
          </cell>
          <cell r="E279">
            <v>36132</v>
          </cell>
          <cell r="F279" t="str">
            <v>810</v>
          </cell>
          <cell r="I279" t="str">
            <v>Ejecutivo de Ventas Directas</v>
          </cell>
          <cell r="J279" t="str">
            <v>Revolucion 300</v>
          </cell>
          <cell r="K279">
            <v>21087</v>
          </cell>
          <cell r="L279">
            <v>100</v>
          </cell>
          <cell r="M279">
            <v>274.57</v>
          </cell>
          <cell r="N279">
            <v>3000</v>
          </cell>
          <cell r="O279" t="str">
            <v>M</v>
          </cell>
          <cell r="P279" t="str">
            <v>11-79-57-6755-4</v>
          </cell>
          <cell r="Q279" t="str">
            <v>LOFL-570924-</v>
          </cell>
        </row>
        <row r="280">
          <cell r="A280">
            <v>706</v>
          </cell>
          <cell r="B280" t="str">
            <v>ARTURO LORENZANA GOMEZ</v>
          </cell>
          <cell r="C280">
            <v>35914</v>
          </cell>
          <cell r="D280">
            <v>35914</v>
          </cell>
          <cell r="E280">
            <v>36405</v>
          </cell>
          <cell r="F280" t="str">
            <v>963081000</v>
          </cell>
          <cell r="G280" t="str">
            <v>1115157241</v>
          </cell>
          <cell r="H280" t="str">
            <v>Coordinacion de Ventas Directas</v>
          </cell>
          <cell r="I280" t="str">
            <v>Ejecutivo de Ventas Directas</v>
          </cell>
          <cell r="J280" t="str">
            <v>Revolucion 300</v>
          </cell>
          <cell r="K280">
            <v>25784</v>
          </cell>
          <cell r="L280">
            <v>233.33</v>
          </cell>
          <cell r="M280">
            <v>518.07000000000005</v>
          </cell>
          <cell r="N280">
            <v>7000</v>
          </cell>
          <cell r="O280" t="str">
            <v>M</v>
          </cell>
          <cell r="P280" t="str">
            <v>11-88-70-3162-0</v>
          </cell>
          <cell r="Q280" t="str">
            <v>LOGA-700804-NA2</v>
          </cell>
        </row>
        <row r="281">
          <cell r="A281">
            <v>708</v>
          </cell>
          <cell r="B281" t="str">
            <v>ANABELL BRANCH RAMOS</v>
          </cell>
          <cell r="C281">
            <v>35914</v>
          </cell>
          <cell r="D281">
            <v>35914</v>
          </cell>
          <cell r="E281">
            <v>36132</v>
          </cell>
          <cell r="F281" t="str">
            <v>810</v>
          </cell>
          <cell r="I281" t="str">
            <v>Ejecutivo de Ventas Directas</v>
          </cell>
          <cell r="J281" t="str">
            <v>Revolucion 300</v>
          </cell>
          <cell r="K281">
            <v>22725</v>
          </cell>
          <cell r="L281">
            <v>100</v>
          </cell>
          <cell r="M281">
            <v>755</v>
          </cell>
          <cell r="N281">
            <v>3000</v>
          </cell>
          <cell r="O281" t="str">
            <v>F</v>
          </cell>
          <cell r="P281" t="str">
            <v>96-90-61-0195</v>
          </cell>
          <cell r="Q281" t="str">
            <v>BARA-620320-</v>
          </cell>
        </row>
        <row r="282">
          <cell r="A282">
            <v>709</v>
          </cell>
          <cell r="B282" t="str">
            <v>NORBERTO RODOLFO CASTRO GALICIA</v>
          </cell>
          <cell r="C282">
            <v>35914</v>
          </cell>
          <cell r="D282">
            <v>35914</v>
          </cell>
          <cell r="E282">
            <v>36132</v>
          </cell>
          <cell r="F282" t="str">
            <v>810</v>
          </cell>
          <cell r="I282" t="str">
            <v>Ejecutivo de Ventas Directas</v>
          </cell>
          <cell r="J282" t="str">
            <v>Revolucion 300</v>
          </cell>
          <cell r="K282">
            <v>22438</v>
          </cell>
          <cell r="L282">
            <v>100</v>
          </cell>
          <cell r="M282">
            <v>270.47000000000003</v>
          </cell>
          <cell r="N282">
            <v>3000</v>
          </cell>
          <cell r="O282" t="str">
            <v>M</v>
          </cell>
          <cell r="P282" t="str">
            <v>96-90-61-0195-9</v>
          </cell>
          <cell r="Q282" t="str">
            <v>CAGN-610606-</v>
          </cell>
        </row>
        <row r="283">
          <cell r="A283">
            <v>710</v>
          </cell>
          <cell r="B283" t="str">
            <v>LAURA SERNA LOPEZ</v>
          </cell>
          <cell r="C283">
            <v>35914</v>
          </cell>
          <cell r="D283">
            <v>35914</v>
          </cell>
          <cell r="E283">
            <v>36132</v>
          </cell>
          <cell r="F283" t="str">
            <v>810</v>
          </cell>
          <cell r="I283" t="str">
            <v>Ejecutivo de Ventas Directas</v>
          </cell>
          <cell r="J283" t="str">
            <v>Revolucion 300</v>
          </cell>
          <cell r="K283">
            <v>23136</v>
          </cell>
          <cell r="L283">
            <v>100</v>
          </cell>
          <cell r="M283">
            <v>421.47</v>
          </cell>
          <cell r="N283">
            <v>3000</v>
          </cell>
          <cell r="O283" t="str">
            <v>F</v>
          </cell>
          <cell r="P283" t="str">
            <v>11-81-63-3247-9</v>
          </cell>
          <cell r="Q283" t="str">
            <v>SELL-630505-</v>
          </cell>
        </row>
        <row r="284">
          <cell r="A284">
            <v>711</v>
          </cell>
          <cell r="B284" t="str">
            <v>PRISCILIANO PEREZ GARCIA</v>
          </cell>
          <cell r="C284">
            <v>35914</v>
          </cell>
          <cell r="D284">
            <v>35914</v>
          </cell>
          <cell r="E284">
            <v>36132</v>
          </cell>
          <cell r="F284" t="str">
            <v>810</v>
          </cell>
          <cell r="I284" t="str">
            <v>Ejecutivo de Ventas Directas</v>
          </cell>
          <cell r="J284" t="str">
            <v>Revolucion 300</v>
          </cell>
          <cell r="K284">
            <v>21554</v>
          </cell>
          <cell r="L284">
            <v>100</v>
          </cell>
          <cell r="M284">
            <v>403.21</v>
          </cell>
          <cell r="N284">
            <v>3000</v>
          </cell>
          <cell r="O284" t="str">
            <v>M</v>
          </cell>
          <cell r="P284" t="str">
            <v>10-78-59-3398-6</v>
          </cell>
          <cell r="Q284" t="str">
            <v>PEGP-590104-MJ3</v>
          </cell>
        </row>
        <row r="285">
          <cell r="A285">
            <v>712</v>
          </cell>
          <cell r="B285" t="str">
            <v>ALEJANDRO BRAVO SOTO</v>
          </cell>
          <cell r="C285">
            <v>35914</v>
          </cell>
          <cell r="D285">
            <v>35914</v>
          </cell>
          <cell r="E285">
            <v>36132</v>
          </cell>
          <cell r="F285" t="str">
            <v>810</v>
          </cell>
          <cell r="I285" t="str">
            <v>Ejecutivo de Ventas Directas</v>
          </cell>
          <cell r="J285" t="str">
            <v>Revolucion 300</v>
          </cell>
          <cell r="K285">
            <v>22225</v>
          </cell>
          <cell r="L285">
            <v>100</v>
          </cell>
          <cell r="M285">
            <v>335.07</v>
          </cell>
          <cell r="N285">
            <v>3000</v>
          </cell>
          <cell r="O285" t="str">
            <v>M</v>
          </cell>
          <cell r="P285" t="str">
            <v>90-90-71-0702</v>
          </cell>
          <cell r="Q285" t="str">
            <v>BASA-601105-</v>
          </cell>
        </row>
        <row r="286">
          <cell r="A286">
            <v>713</v>
          </cell>
          <cell r="B286" t="str">
            <v>EVERARDO MAYA ESCOBAR</v>
          </cell>
          <cell r="C286">
            <v>35914</v>
          </cell>
          <cell r="D286">
            <v>35914</v>
          </cell>
          <cell r="E286">
            <v>36132</v>
          </cell>
          <cell r="F286" t="str">
            <v>810</v>
          </cell>
          <cell r="I286" t="str">
            <v>Ejecutivo de Ventas Directas</v>
          </cell>
          <cell r="J286" t="str">
            <v>Revolucion 300</v>
          </cell>
          <cell r="K286">
            <v>26068</v>
          </cell>
          <cell r="L286">
            <v>100</v>
          </cell>
          <cell r="M286">
            <v>578.95000000000005</v>
          </cell>
          <cell r="N286">
            <v>3000</v>
          </cell>
          <cell r="O286" t="str">
            <v>M</v>
          </cell>
          <cell r="P286" t="str">
            <v>90-90-71-0702-4</v>
          </cell>
          <cell r="Q286" t="str">
            <v>MAEE-710515-867</v>
          </cell>
        </row>
        <row r="287">
          <cell r="A287">
            <v>717</v>
          </cell>
          <cell r="B287" t="str">
            <v>ROSALBA GONZALEZ MARTINEZ</v>
          </cell>
          <cell r="C287">
            <v>35914</v>
          </cell>
          <cell r="D287">
            <v>35914</v>
          </cell>
          <cell r="E287">
            <v>36588</v>
          </cell>
          <cell r="F287" t="str">
            <v>963081000</v>
          </cell>
          <cell r="G287" t="str">
            <v>787478727</v>
          </cell>
          <cell r="H287" t="str">
            <v>Coordinacion de Ventas Directas</v>
          </cell>
          <cell r="I287" t="str">
            <v>Ejecutivo de Ventas Directas</v>
          </cell>
          <cell r="J287" t="str">
            <v>Revolucion 300</v>
          </cell>
          <cell r="K287">
            <v>28144</v>
          </cell>
          <cell r="L287">
            <v>266.66000000000003</v>
          </cell>
          <cell r="M287">
            <v>676.22</v>
          </cell>
          <cell r="N287">
            <v>8000</v>
          </cell>
          <cell r="O287" t="str">
            <v>F</v>
          </cell>
          <cell r="P287" t="str">
            <v>28-97-77-2699-2</v>
          </cell>
          <cell r="Q287" t="str">
            <v>GOMR-770119-</v>
          </cell>
        </row>
        <row r="288">
          <cell r="A288">
            <v>718</v>
          </cell>
          <cell r="B288" t="str">
            <v>ALBERTO EDUARDO AGUILAR CAZARES</v>
          </cell>
          <cell r="C288">
            <v>35914</v>
          </cell>
          <cell r="D288">
            <v>35914</v>
          </cell>
          <cell r="E288">
            <v>36132</v>
          </cell>
          <cell r="F288" t="str">
            <v>810</v>
          </cell>
          <cell r="I288" t="str">
            <v>Ejecutivo de Ventas Directas</v>
          </cell>
          <cell r="J288" t="str">
            <v>Revolucion 300</v>
          </cell>
          <cell r="K288">
            <v>26759</v>
          </cell>
          <cell r="L288">
            <v>100</v>
          </cell>
          <cell r="M288">
            <v>281.27999999999997</v>
          </cell>
          <cell r="N288">
            <v>3000</v>
          </cell>
          <cell r="O288" t="str">
            <v>M</v>
          </cell>
          <cell r="P288" t="str">
            <v>45-93-73-7853-2</v>
          </cell>
          <cell r="Q288" t="str">
            <v>AUCA-730405-Q9</v>
          </cell>
        </row>
        <row r="289">
          <cell r="A289">
            <v>721</v>
          </cell>
          <cell r="B289" t="str">
            <v>OMAR ARMANDO CABRERA VAZQUEZ</v>
          </cell>
          <cell r="C289">
            <v>35914</v>
          </cell>
          <cell r="D289">
            <v>35914</v>
          </cell>
          <cell r="E289">
            <v>37545</v>
          </cell>
          <cell r="F289" t="str">
            <v>963081000</v>
          </cell>
          <cell r="G289" t="str">
            <v>1275688620</v>
          </cell>
          <cell r="H289" t="str">
            <v>Coordinacion de Ventas Directas</v>
          </cell>
          <cell r="I289" t="str">
            <v>Ejecutivo de Ventas Directas</v>
          </cell>
          <cell r="J289" t="str">
            <v>Torre Esmeralda II</v>
          </cell>
          <cell r="K289">
            <v>25796</v>
          </cell>
          <cell r="L289">
            <v>450</v>
          </cell>
          <cell r="M289">
            <v>727.8</v>
          </cell>
          <cell r="N289">
            <v>13500</v>
          </cell>
          <cell r="O289" t="str">
            <v>M</v>
          </cell>
          <cell r="P289" t="str">
            <v>45-89-70-0324-5</v>
          </cell>
          <cell r="Q289" t="str">
            <v>CAVO-700816-U19</v>
          </cell>
        </row>
        <row r="290">
          <cell r="A290">
            <v>722</v>
          </cell>
          <cell r="B290" t="str">
            <v>JORGE NARVAEZ LARRAÑAGA</v>
          </cell>
          <cell r="C290">
            <v>35914</v>
          </cell>
          <cell r="D290">
            <v>35914</v>
          </cell>
          <cell r="E290">
            <v>36132</v>
          </cell>
          <cell r="F290" t="str">
            <v>810</v>
          </cell>
          <cell r="I290" t="str">
            <v>Ejecutivo de Ventas Directas</v>
          </cell>
          <cell r="J290" t="str">
            <v>Revolucion 300</v>
          </cell>
          <cell r="K290">
            <v>20704</v>
          </cell>
          <cell r="L290">
            <v>100</v>
          </cell>
          <cell r="M290">
            <v>326.95</v>
          </cell>
          <cell r="N290">
            <v>3000</v>
          </cell>
          <cell r="O290" t="str">
            <v>M</v>
          </cell>
          <cell r="P290" t="str">
            <v>18-06-32-9999-</v>
          </cell>
          <cell r="Q290" t="str">
            <v>NALJ-560906-LR3</v>
          </cell>
        </row>
        <row r="291">
          <cell r="A291">
            <v>723</v>
          </cell>
          <cell r="B291" t="str">
            <v>LUIS RUIZ AYALA</v>
          </cell>
          <cell r="C291">
            <v>35914</v>
          </cell>
          <cell r="D291">
            <v>35914</v>
          </cell>
          <cell r="E291">
            <v>36287</v>
          </cell>
          <cell r="F291" t="str">
            <v>963081000</v>
          </cell>
          <cell r="G291" t="str">
            <v>1115157415</v>
          </cell>
          <cell r="H291" t="str">
            <v>Coordinacion de Ventas Directas</v>
          </cell>
          <cell r="I291" t="str">
            <v>Ejecutivo de Ventas Directas</v>
          </cell>
          <cell r="J291" t="str">
            <v>Revolucion 300</v>
          </cell>
          <cell r="K291">
            <v>17868</v>
          </cell>
          <cell r="L291">
            <v>100</v>
          </cell>
          <cell r="M291">
            <v>193.83</v>
          </cell>
          <cell r="N291">
            <v>3000</v>
          </cell>
          <cell r="O291" t="str">
            <v>M</v>
          </cell>
          <cell r="P291" t="str">
            <v>11-67-48-9023-8</v>
          </cell>
          <cell r="Q291" t="str">
            <v>RUAL-481201-</v>
          </cell>
        </row>
        <row r="292">
          <cell r="A292">
            <v>724</v>
          </cell>
          <cell r="B292" t="str">
            <v>MARCO ANTONIO ITURRIAGA RAMIREZ</v>
          </cell>
          <cell r="C292">
            <v>35914</v>
          </cell>
          <cell r="D292">
            <v>35914</v>
          </cell>
          <cell r="E292">
            <v>36132</v>
          </cell>
          <cell r="F292" t="str">
            <v>810</v>
          </cell>
          <cell r="I292" t="str">
            <v>Ejecutivo de Ventas Directas</v>
          </cell>
          <cell r="J292" t="str">
            <v>Revolucion 300</v>
          </cell>
          <cell r="K292">
            <v>18055</v>
          </cell>
          <cell r="L292">
            <v>100</v>
          </cell>
          <cell r="M292">
            <v>193.41</v>
          </cell>
          <cell r="N292">
            <v>3000</v>
          </cell>
          <cell r="O292" t="str">
            <v>M</v>
          </cell>
          <cell r="P292" t="str">
            <v>11-68-49-2021-5</v>
          </cell>
          <cell r="Q292" t="str">
            <v>IURM-490606-759</v>
          </cell>
        </row>
        <row r="293">
          <cell r="A293">
            <v>725</v>
          </cell>
          <cell r="B293" t="str">
            <v>GUILLERMO GUTIERREZ CORDERO</v>
          </cell>
          <cell r="C293">
            <v>35914</v>
          </cell>
          <cell r="D293">
            <v>35914</v>
          </cell>
          <cell r="E293">
            <v>36132</v>
          </cell>
          <cell r="F293" t="str">
            <v>810</v>
          </cell>
          <cell r="I293" t="str">
            <v>Ejecutivo de Ventas Directas</v>
          </cell>
          <cell r="J293" t="str">
            <v>Revolucion 300</v>
          </cell>
          <cell r="K293">
            <v>26268</v>
          </cell>
          <cell r="L293">
            <v>100</v>
          </cell>
          <cell r="M293">
            <v>175.87</v>
          </cell>
          <cell r="N293">
            <v>3000</v>
          </cell>
          <cell r="O293" t="str">
            <v>M</v>
          </cell>
          <cell r="P293" t="str">
            <v>92-90-71-3346-3</v>
          </cell>
          <cell r="Q293" t="str">
            <v>GUCG-711201-</v>
          </cell>
        </row>
        <row r="294">
          <cell r="A294">
            <v>726</v>
          </cell>
          <cell r="B294" t="str">
            <v>SANDRA REBECA SALINAS HERNANDEZ</v>
          </cell>
          <cell r="C294">
            <v>35914</v>
          </cell>
          <cell r="D294">
            <v>35914</v>
          </cell>
          <cell r="E294">
            <v>36132</v>
          </cell>
          <cell r="F294" t="str">
            <v>810</v>
          </cell>
          <cell r="I294" t="str">
            <v>Ejecutivo de Ventas Directas</v>
          </cell>
          <cell r="J294" t="str">
            <v>Revolucion 300</v>
          </cell>
          <cell r="K294">
            <v>22973</v>
          </cell>
          <cell r="L294">
            <v>100</v>
          </cell>
          <cell r="M294">
            <v>703.4</v>
          </cell>
          <cell r="N294">
            <v>3000</v>
          </cell>
          <cell r="O294" t="str">
            <v>F</v>
          </cell>
          <cell r="P294" t="str">
            <v>12-83-62-1328-5</v>
          </cell>
          <cell r="Q294" t="str">
            <v>SAHS-621123-AV4</v>
          </cell>
        </row>
        <row r="295">
          <cell r="A295">
            <v>727</v>
          </cell>
          <cell r="B295" t="str">
            <v>MA.ELENA FRAGOSO VALDEZ</v>
          </cell>
          <cell r="C295">
            <v>35914</v>
          </cell>
          <cell r="D295">
            <v>35914</v>
          </cell>
          <cell r="E295">
            <v>36132</v>
          </cell>
          <cell r="F295" t="str">
            <v>810</v>
          </cell>
          <cell r="I295" t="str">
            <v>Ejecutivo de Ventas Directas</v>
          </cell>
          <cell r="J295" t="str">
            <v>Revolucion 300</v>
          </cell>
          <cell r="K295">
            <v>23076</v>
          </cell>
          <cell r="L295">
            <v>100</v>
          </cell>
          <cell r="M295">
            <v>358.74</v>
          </cell>
          <cell r="N295">
            <v>3000</v>
          </cell>
          <cell r="O295" t="str">
            <v>F</v>
          </cell>
          <cell r="P295" t="str">
            <v>10-82-63-7353-1</v>
          </cell>
          <cell r="Q295" t="str">
            <v>FAVE-630306-UF6</v>
          </cell>
        </row>
        <row r="296">
          <cell r="A296">
            <v>728</v>
          </cell>
          <cell r="B296" t="str">
            <v>MANUEL FRANCISCO VERA CASAS</v>
          </cell>
          <cell r="C296">
            <v>35914</v>
          </cell>
          <cell r="D296">
            <v>35914</v>
          </cell>
          <cell r="E296">
            <v>36132</v>
          </cell>
          <cell r="F296" t="str">
            <v>810</v>
          </cell>
          <cell r="I296" t="str">
            <v>Ejecutivo de Ventas Directas</v>
          </cell>
          <cell r="J296" t="str">
            <v>Revolucion 300</v>
          </cell>
          <cell r="K296">
            <v>26312</v>
          </cell>
          <cell r="L296">
            <v>100</v>
          </cell>
          <cell r="M296">
            <v>258.36</v>
          </cell>
          <cell r="N296">
            <v>3000</v>
          </cell>
          <cell r="O296" t="str">
            <v>M</v>
          </cell>
          <cell r="P296" t="str">
            <v>91-72-90-3460-</v>
          </cell>
          <cell r="Q296" t="str">
            <v>VECM-720114-JJ7</v>
          </cell>
        </row>
        <row r="297">
          <cell r="A297">
            <v>730</v>
          </cell>
          <cell r="B297" t="str">
            <v>UBALDO GONZALEZ JUAREZ</v>
          </cell>
          <cell r="C297">
            <v>35914</v>
          </cell>
          <cell r="D297">
            <v>35914</v>
          </cell>
          <cell r="E297">
            <v>36132</v>
          </cell>
          <cell r="F297" t="str">
            <v>810</v>
          </cell>
          <cell r="I297" t="str">
            <v>Ejecutivo de Ventas Directas</v>
          </cell>
          <cell r="J297" t="str">
            <v>Revolucion 300</v>
          </cell>
          <cell r="K297">
            <v>19130</v>
          </cell>
          <cell r="L297">
            <v>166.67</v>
          </cell>
          <cell r="M297">
            <v>234.09</v>
          </cell>
          <cell r="N297">
            <v>5000</v>
          </cell>
          <cell r="O297" t="str">
            <v>M</v>
          </cell>
          <cell r="P297" t="str">
            <v>16-65-06-1147-</v>
          </cell>
          <cell r="Q297" t="str">
            <v>GOJV-520516-</v>
          </cell>
        </row>
        <row r="298">
          <cell r="A298">
            <v>731</v>
          </cell>
          <cell r="B298" t="str">
            <v>ARMANDO GARCIA NAJERA</v>
          </cell>
          <cell r="C298">
            <v>35914</v>
          </cell>
          <cell r="D298">
            <v>35914</v>
          </cell>
          <cell r="F298" t="str">
            <v>963072000</v>
          </cell>
          <cell r="G298" t="str">
            <v>1181333909</v>
          </cell>
          <cell r="H298" t="str">
            <v>Direccion de Servicio a Clientes</v>
          </cell>
          <cell r="I298" t="str">
            <v>Ejecutivo Diamante</v>
          </cell>
          <cell r="J298" t="str">
            <v>Torre Esmeralda II</v>
          </cell>
          <cell r="K298">
            <v>24104</v>
          </cell>
          <cell r="L298">
            <v>386.66</v>
          </cell>
          <cell r="M298">
            <v>476.5</v>
          </cell>
          <cell r="N298">
            <v>11600</v>
          </cell>
          <cell r="O298" t="str">
            <v>M</v>
          </cell>
          <cell r="P298" t="str">
            <v>68-91-65-0125-4</v>
          </cell>
          <cell r="Q298" t="str">
            <v>GANA-651228-QK0</v>
          </cell>
        </row>
        <row r="299">
          <cell r="A299">
            <v>735</v>
          </cell>
          <cell r="B299" t="str">
            <v>ALEJANDRO RODRIGUEZ CUEVAS</v>
          </cell>
          <cell r="C299">
            <v>35914</v>
          </cell>
          <cell r="D299">
            <v>35914</v>
          </cell>
          <cell r="E299">
            <v>36132</v>
          </cell>
          <cell r="F299" t="str">
            <v>810</v>
          </cell>
          <cell r="I299" t="str">
            <v>Ejecutivo de Ventas Directas</v>
          </cell>
          <cell r="J299" t="str">
            <v>Revolucion 300</v>
          </cell>
          <cell r="K299">
            <v>24002</v>
          </cell>
          <cell r="L299">
            <v>100</v>
          </cell>
          <cell r="M299">
            <v>110.14</v>
          </cell>
          <cell r="N299">
            <v>3000</v>
          </cell>
          <cell r="O299" t="str">
            <v>M</v>
          </cell>
          <cell r="P299" t="str">
            <v>68-56-51-5116-</v>
          </cell>
          <cell r="Q299" t="str">
            <v>ROCA-650917-LV6</v>
          </cell>
        </row>
        <row r="300">
          <cell r="A300">
            <v>738</v>
          </cell>
          <cell r="B300" t="str">
            <v>RAUL GOMEZ ALATORRE</v>
          </cell>
          <cell r="C300">
            <v>35914</v>
          </cell>
          <cell r="D300">
            <v>35914</v>
          </cell>
          <cell r="E300">
            <v>36132</v>
          </cell>
          <cell r="F300" t="str">
            <v>810</v>
          </cell>
          <cell r="I300" t="str">
            <v>Ejecutivo de Ventas Directas</v>
          </cell>
          <cell r="J300" t="str">
            <v>Revolucion 300</v>
          </cell>
          <cell r="K300">
            <v>25679</v>
          </cell>
          <cell r="L300">
            <v>100</v>
          </cell>
          <cell r="M300">
            <v>110.14</v>
          </cell>
          <cell r="N300">
            <v>3000</v>
          </cell>
          <cell r="O300" t="str">
            <v>M</v>
          </cell>
          <cell r="P300" t="str">
            <v>11-88-70-0476-7</v>
          </cell>
          <cell r="Q300" t="str">
            <v>GOAR-700421-EL6</v>
          </cell>
        </row>
        <row r="301">
          <cell r="A301">
            <v>742</v>
          </cell>
          <cell r="B301" t="str">
            <v>EVERARDO LOPEZ MANRIQUE</v>
          </cell>
          <cell r="C301">
            <v>35914</v>
          </cell>
          <cell r="D301">
            <v>35914</v>
          </cell>
          <cell r="E301">
            <v>36132</v>
          </cell>
          <cell r="F301" t="str">
            <v>810</v>
          </cell>
          <cell r="I301" t="str">
            <v>Ejecutivo de Ventas Directas</v>
          </cell>
          <cell r="J301" t="str">
            <v>Revolucion 300</v>
          </cell>
          <cell r="K301">
            <v>24875</v>
          </cell>
          <cell r="L301">
            <v>100</v>
          </cell>
          <cell r="M301">
            <v>603.41999999999996</v>
          </cell>
          <cell r="N301">
            <v>3000</v>
          </cell>
          <cell r="O301" t="str">
            <v>M</v>
          </cell>
          <cell r="P301" t="str">
            <v>90-97-68-0011</v>
          </cell>
          <cell r="Q301" t="str">
            <v>LOME-680207-JJ2</v>
          </cell>
        </row>
        <row r="302">
          <cell r="A302">
            <v>748</v>
          </cell>
          <cell r="B302" t="str">
            <v>ALEJANDRO HUITRON MIRANDA</v>
          </cell>
          <cell r="C302">
            <v>35914</v>
          </cell>
          <cell r="D302">
            <v>35914</v>
          </cell>
          <cell r="E302">
            <v>36689</v>
          </cell>
          <cell r="F302" t="str">
            <v>963081000</v>
          </cell>
          <cell r="G302" t="str">
            <v>787478751</v>
          </cell>
          <cell r="H302" t="str">
            <v>Coordinacion de Ventas Directas</v>
          </cell>
          <cell r="I302" t="str">
            <v>Ejecutivo de Ventas Directas</v>
          </cell>
          <cell r="J302" t="str">
            <v>Torre Esmeralda II</v>
          </cell>
          <cell r="K302">
            <v>24216</v>
          </cell>
          <cell r="L302">
            <v>450</v>
          </cell>
          <cell r="M302">
            <v>573.04</v>
          </cell>
          <cell r="N302">
            <v>13500</v>
          </cell>
          <cell r="O302" t="str">
            <v>M</v>
          </cell>
          <cell r="P302" t="str">
            <v>20-84-66-0176-1</v>
          </cell>
          <cell r="Q302" t="str">
            <v>HUMA-660419-</v>
          </cell>
        </row>
        <row r="303">
          <cell r="A303">
            <v>755</v>
          </cell>
          <cell r="B303" t="str">
            <v>CAROLINA IGNACIA TAPIA RAMIREZ</v>
          </cell>
          <cell r="C303">
            <v>35914</v>
          </cell>
          <cell r="D303">
            <v>35914</v>
          </cell>
          <cell r="E303">
            <v>36132</v>
          </cell>
          <cell r="F303" t="str">
            <v>810</v>
          </cell>
          <cell r="I303" t="str">
            <v>Auxiliar Ventas Directas</v>
          </cell>
          <cell r="J303" t="str">
            <v>Revolucion 300</v>
          </cell>
          <cell r="K303">
            <v>27022</v>
          </cell>
          <cell r="L303">
            <v>160</v>
          </cell>
          <cell r="M303">
            <v>271.20999999999998</v>
          </cell>
          <cell r="N303">
            <v>4800</v>
          </cell>
          <cell r="O303" t="str">
            <v>F</v>
          </cell>
          <cell r="P303" t="str">
            <v>37-87-68-3741-2</v>
          </cell>
          <cell r="Q303" t="str">
            <v>TARC-731224-</v>
          </cell>
        </row>
        <row r="304">
          <cell r="A304">
            <v>757</v>
          </cell>
          <cell r="B304" t="str">
            <v>AURORA VANESA VILLANUEVA RACHED</v>
          </cell>
          <cell r="C304">
            <v>35914</v>
          </cell>
          <cell r="D304">
            <v>35914</v>
          </cell>
          <cell r="E304">
            <v>36132</v>
          </cell>
          <cell r="F304" t="str">
            <v>810</v>
          </cell>
          <cell r="I304" t="str">
            <v>Auxiliar Ventas Directas</v>
          </cell>
          <cell r="J304" t="str">
            <v>Revolucion 300</v>
          </cell>
          <cell r="K304">
            <v>26080</v>
          </cell>
          <cell r="L304">
            <v>160</v>
          </cell>
          <cell r="M304">
            <v>201.28</v>
          </cell>
          <cell r="N304">
            <v>4800</v>
          </cell>
          <cell r="O304" t="str">
            <v>F</v>
          </cell>
          <cell r="P304" t="str">
            <v>30-90-71-2421</v>
          </cell>
          <cell r="Q304" t="str">
            <v>VIRA-710527-NY2</v>
          </cell>
        </row>
        <row r="305">
          <cell r="A305">
            <v>758</v>
          </cell>
          <cell r="B305" t="str">
            <v>CLAUDIA OTILIA NUÑEZ FUENTES</v>
          </cell>
          <cell r="C305">
            <v>35914</v>
          </cell>
          <cell r="D305">
            <v>35914</v>
          </cell>
          <cell r="E305">
            <v>36132</v>
          </cell>
          <cell r="F305" t="str">
            <v>810</v>
          </cell>
          <cell r="I305" t="str">
            <v>Auxiliar Ventas Directas</v>
          </cell>
          <cell r="J305" t="str">
            <v>Revolucion 300</v>
          </cell>
          <cell r="K305">
            <v>26613</v>
          </cell>
          <cell r="L305">
            <v>160</v>
          </cell>
          <cell r="M305">
            <v>179.02</v>
          </cell>
          <cell r="N305">
            <v>4800</v>
          </cell>
          <cell r="O305" t="str">
            <v>F</v>
          </cell>
          <cell r="P305" t="str">
            <v>19-67-20-3750-</v>
          </cell>
          <cell r="Q305" t="str">
            <v>NUFC-721110-D67</v>
          </cell>
        </row>
        <row r="306">
          <cell r="A306">
            <v>760</v>
          </cell>
          <cell r="B306" t="str">
            <v>VERONICA ISABEL VILLANUEVA JIMENEZ</v>
          </cell>
          <cell r="C306">
            <v>35914</v>
          </cell>
          <cell r="D306">
            <v>35914</v>
          </cell>
          <cell r="E306">
            <v>36132</v>
          </cell>
          <cell r="F306" t="str">
            <v>810</v>
          </cell>
          <cell r="I306" t="str">
            <v>Auxiliar Ventas Directas</v>
          </cell>
          <cell r="J306" t="str">
            <v>Revolucion 300</v>
          </cell>
          <cell r="K306">
            <v>26786</v>
          </cell>
          <cell r="L306">
            <v>160</v>
          </cell>
          <cell r="M306">
            <v>175.6</v>
          </cell>
          <cell r="N306">
            <v>4800</v>
          </cell>
          <cell r="O306" t="str">
            <v>F</v>
          </cell>
          <cell r="P306" t="str">
            <v>94-90-73-0551-3</v>
          </cell>
          <cell r="Q306" t="str">
            <v>VIJV-730502-</v>
          </cell>
        </row>
        <row r="307">
          <cell r="A307">
            <v>761</v>
          </cell>
          <cell r="B307" t="str">
            <v>MARY CARMEN ZARAGOZA BERMEO</v>
          </cell>
          <cell r="C307">
            <v>35914</v>
          </cell>
          <cell r="D307">
            <v>35914</v>
          </cell>
          <cell r="E307">
            <v>36132</v>
          </cell>
          <cell r="F307" t="str">
            <v>810</v>
          </cell>
          <cell r="I307" t="str">
            <v>Auxiliar Ventas Directas</v>
          </cell>
          <cell r="J307" t="str">
            <v>Revolucion 300</v>
          </cell>
          <cell r="K307">
            <v>26632</v>
          </cell>
          <cell r="L307">
            <v>160</v>
          </cell>
          <cell r="M307">
            <v>205.76</v>
          </cell>
          <cell r="N307">
            <v>4800</v>
          </cell>
          <cell r="O307" t="str">
            <v>F</v>
          </cell>
          <cell r="P307" t="str">
            <v>37-97-72-3150-5</v>
          </cell>
          <cell r="Q307" t="str">
            <v>ZABM-721129-388</v>
          </cell>
        </row>
        <row r="308">
          <cell r="A308">
            <v>762</v>
          </cell>
          <cell r="B308" t="str">
            <v>MARICRUZ FLORES CORRAL</v>
          </cell>
          <cell r="C308">
            <v>36035</v>
          </cell>
          <cell r="D308">
            <v>36035</v>
          </cell>
          <cell r="E308">
            <v>36684</v>
          </cell>
          <cell r="F308" t="str">
            <v>963081000</v>
          </cell>
          <cell r="G308" t="str">
            <v>787478778</v>
          </cell>
          <cell r="H308" t="str">
            <v>Coordinacion de Ventas Directas</v>
          </cell>
          <cell r="I308" t="str">
            <v>Ejecutivo de Ventas Directas</v>
          </cell>
          <cell r="J308" t="str">
            <v>Torre Esmeralda II</v>
          </cell>
          <cell r="K308">
            <v>27517</v>
          </cell>
          <cell r="L308">
            <v>350</v>
          </cell>
          <cell r="M308">
            <v>450.15</v>
          </cell>
          <cell r="N308">
            <v>10500</v>
          </cell>
          <cell r="O308" t="str">
            <v>F</v>
          </cell>
          <cell r="P308" t="str">
            <v>68-90-75-3387-8</v>
          </cell>
          <cell r="Q308" t="str">
            <v>FOCM-750503-</v>
          </cell>
        </row>
        <row r="309">
          <cell r="A309">
            <v>763</v>
          </cell>
          <cell r="B309" t="str">
            <v>ALEJANDRA HERNANDEZ BECERRA</v>
          </cell>
          <cell r="C309">
            <v>35914</v>
          </cell>
          <cell r="D309">
            <v>35914</v>
          </cell>
          <cell r="E309">
            <v>36195</v>
          </cell>
          <cell r="F309" t="str">
            <v>963081000</v>
          </cell>
          <cell r="G309" t="str">
            <v>1139076393</v>
          </cell>
          <cell r="H309" t="str">
            <v>Coordinacion de Ventas Directas</v>
          </cell>
          <cell r="I309" t="str">
            <v>Auxiliar Ventas Directas</v>
          </cell>
          <cell r="J309" t="str">
            <v>Revolucion 300</v>
          </cell>
          <cell r="K309">
            <v>27508</v>
          </cell>
          <cell r="L309">
            <v>160</v>
          </cell>
          <cell r="M309">
            <v>281.24</v>
          </cell>
          <cell r="N309">
            <v>4800</v>
          </cell>
          <cell r="O309" t="str">
            <v>F</v>
          </cell>
          <cell r="P309" t="str">
            <v>68-90-75-2982-7</v>
          </cell>
          <cell r="Q309" t="str">
            <v>HEBA-750424-767</v>
          </cell>
        </row>
        <row r="310">
          <cell r="A310">
            <v>765</v>
          </cell>
          <cell r="B310" t="str">
            <v>KARINA PEREZ VELAZQUEZ</v>
          </cell>
          <cell r="C310">
            <v>35914</v>
          </cell>
          <cell r="D310">
            <v>35914</v>
          </cell>
          <cell r="E310">
            <v>36132</v>
          </cell>
          <cell r="F310" t="str">
            <v>810</v>
          </cell>
          <cell r="I310" t="str">
            <v>Auxiliar Ventas Directas</v>
          </cell>
          <cell r="J310" t="str">
            <v>Revolucion 300</v>
          </cell>
          <cell r="K310">
            <v>27666</v>
          </cell>
          <cell r="L310">
            <v>160</v>
          </cell>
          <cell r="M310">
            <v>174.53</v>
          </cell>
          <cell r="N310">
            <v>4800</v>
          </cell>
          <cell r="O310" t="str">
            <v>F</v>
          </cell>
          <cell r="P310" t="str">
            <v>90-94-75-0813-2</v>
          </cell>
          <cell r="Q310" t="str">
            <v>PEVK-750929-</v>
          </cell>
        </row>
        <row r="311">
          <cell r="A311">
            <v>766</v>
          </cell>
          <cell r="B311" t="str">
            <v>CLAUDIA MILDRED LACORTI MEZA</v>
          </cell>
          <cell r="C311">
            <v>35914</v>
          </cell>
          <cell r="D311">
            <v>35914</v>
          </cell>
          <cell r="E311">
            <v>36132</v>
          </cell>
          <cell r="F311" t="str">
            <v>810</v>
          </cell>
          <cell r="I311" t="str">
            <v>Auxiliar Ventas Directas</v>
          </cell>
          <cell r="J311" t="str">
            <v>Revolucion 300</v>
          </cell>
          <cell r="K311">
            <v>26457</v>
          </cell>
          <cell r="L311">
            <v>160</v>
          </cell>
          <cell r="M311">
            <v>188.08</v>
          </cell>
          <cell r="N311">
            <v>4800</v>
          </cell>
          <cell r="O311" t="str">
            <v>F</v>
          </cell>
          <cell r="P311" t="str">
            <v>11-92-72-3999-3</v>
          </cell>
          <cell r="Q311" t="str">
            <v>LAMC-720607-</v>
          </cell>
        </row>
        <row r="312">
          <cell r="A312">
            <v>767</v>
          </cell>
          <cell r="B312" t="str">
            <v>LAURA MARCELA JASSO GUEVARA</v>
          </cell>
          <cell r="C312">
            <v>35914</v>
          </cell>
          <cell r="D312">
            <v>35914</v>
          </cell>
          <cell r="E312">
            <v>36132</v>
          </cell>
          <cell r="F312" t="str">
            <v>810</v>
          </cell>
          <cell r="I312" t="str">
            <v>Auxiliar Ventas Directas</v>
          </cell>
          <cell r="J312" t="str">
            <v>Revolucion 300</v>
          </cell>
          <cell r="K312">
            <v>25253</v>
          </cell>
          <cell r="L312">
            <v>160</v>
          </cell>
          <cell r="M312">
            <v>177.95</v>
          </cell>
          <cell r="N312">
            <v>4800</v>
          </cell>
          <cell r="O312" t="str">
            <v>F</v>
          </cell>
          <cell r="P312" t="str">
            <v>90-90-69-3286-9</v>
          </cell>
          <cell r="Q312" t="str">
            <v>JAGL-690219-</v>
          </cell>
        </row>
        <row r="313">
          <cell r="A313">
            <v>768</v>
          </cell>
          <cell r="B313" t="str">
            <v>CLAUDIA PENELOPE HINOJOSA RAMIREZ</v>
          </cell>
          <cell r="C313">
            <v>35914</v>
          </cell>
          <cell r="D313">
            <v>35914</v>
          </cell>
          <cell r="E313">
            <v>37137</v>
          </cell>
          <cell r="F313" t="str">
            <v>963172009</v>
          </cell>
          <cell r="G313" t="str">
            <v>787478786</v>
          </cell>
          <cell r="H313" t="str">
            <v>Coordinacion de Servicio a Clientes</v>
          </cell>
          <cell r="I313" t="str">
            <v>Operador de Red</v>
          </cell>
          <cell r="J313" t="str">
            <v>Coacalco</v>
          </cell>
          <cell r="K313">
            <v>26390</v>
          </cell>
          <cell r="L313">
            <v>280</v>
          </cell>
          <cell r="M313">
            <v>326.91000000000003</v>
          </cell>
          <cell r="N313">
            <v>8400</v>
          </cell>
          <cell r="O313" t="str">
            <v>F</v>
          </cell>
          <cell r="P313" t="str">
            <v>40-91-72-1375-9</v>
          </cell>
          <cell r="Q313" t="str">
            <v>HIRC-720401-MV9</v>
          </cell>
        </row>
        <row r="314">
          <cell r="A314">
            <v>769</v>
          </cell>
          <cell r="B314" t="str">
            <v>ROCIO DIAZ SANCHEZ</v>
          </cell>
          <cell r="C314">
            <v>35914</v>
          </cell>
          <cell r="D314">
            <v>35914</v>
          </cell>
          <cell r="E314">
            <v>37467</v>
          </cell>
          <cell r="F314" t="str">
            <v>963030300</v>
          </cell>
          <cell r="G314" t="str">
            <v>001159299354</v>
          </cell>
          <cell r="H314" t="str">
            <v>Gerencia de Desarrollo y Capacitacion</v>
          </cell>
          <cell r="I314" t="str">
            <v>Gerente de Capacitacion y Desarrollo</v>
          </cell>
          <cell r="J314" t="str">
            <v>Torre Esmeralda II</v>
          </cell>
          <cell r="K314">
            <v>27280</v>
          </cell>
          <cell r="L314">
            <v>1525</v>
          </cell>
          <cell r="M314">
            <v>1053.75</v>
          </cell>
          <cell r="N314">
            <v>45750</v>
          </cell>
          <cell r="O314" t="str">
            <v>F</v>
          </cell>
          <cell r="P314" t="str">
            <v>37-93-74-0823-7</v>
          </cell>
          <cell r="Q314" t="str">
            <v>DISR-740908-6P8</v>
          </cell>
        </row>
        <row r="315">
          <cell r="A315">
            <v>770</v>
          </cell>
          <cell r="B315" t="str">
            <v>PEDRO MENDEZ GAMONEDA</v>
          </cell>
          <cell r="C315">
            <v>35914</v>
          </cell>
          <cell r="D315">
            <v>35914</v>
          </cell>
          <cell r="E315">
            <v>36132</v>
          </cell>
          <cell r="F315" t="str">
            <v>810</v>
          </cell>
          <cell r="I315" t="str">
            <v>Ejecutivo de Ventas Directas</v>
          </cell>
          <cell r="J315" t="str">
            <v>Revolucion 300</v>
          </cell>
          <cell r="K315">
            <v>25877</v>
          </cell>
          <cell r="L315">
            <v>100</v>
          </cell>
          <cell r="M315">
            <v>110.14</v>
          </cell>
          <cell r="N315">
            <v>3000</v>
          </cell>
          <cell r="O315" t="str">
            <v>M</v>
          </cell>
          <cell r="P315" t="str">
            <v>11-98-70-0289</v>
          </cell>
          <cell r="Q315" t="str">
            <v>MEGP-701105-</v>
          </cell>
        </row>
        <row r="316">
          <cell r="A316">
            <v>771</v>
          </cell>
          <cell r="B316" t="str">
            <v>FERNANDO LARA ESCAMILLA</v>
          </cell>
          <cell r="C316">
            <v>35914</v>
          </cell>
          <cell r="D316">
            <v>35914</v>
          </cell>
          <cell r="E316">
            <v>36444</v>
          </cell>
          <cell r="F316" t="str">
            <v>963081000</v>
          </cell>
          <cell r="G316" t="str">
            <v>1115157852</v>
          </cell>
          <cell r="H316" t="str">
            <v>Coordinacion de Ventas Directas</v>
          </cell>
          <cell r="I316" t="str">
            <v>Coordinador de Ventas Directas</v>
          </cell>
          <cell r="J316" t="str">
            <v>Revolucion 300</v>
          </cell>
          <cell r="K316">
            <v>27211</v>
          </cell>
          <cell r="L316">
            <v>216.66</v>
          </cell>
          <cell r="M316">
            <v>250.84</v>
          </cell>
          <cell r="N316">
            <v>6500</v>
          </cell>
          <cell r="O316" t="str">
            <v>M</v>
          </cell>
          <cell r="P316" t="str">
            <v>11-98-74-0723-3</v>
          </cell>
          <cell r="Q316" t="str">
            <v>LAEC-740701-7I4</v>
          </cell>
        </row>
        <row r="317">
          <cell r="A317">
            <v>773</v>
          </cell>
          <cell r="B317" t="str">
            <v>MARA ALICIA ORTIZ DE LA PEÑA</v>
          </cell>
          <cell r="C317">
            <v>35919</v>
          </cell>
          <cell r="D317">
            <v>35919</v>
          </cell>
          <cell r="E317">
            <v>36290</v>
          </cell>
          <cell r="F317" t="str">
            <v>963381009</v>
          </cell>
          <cell r="G317" t="str">
            <v>1115157878</v>
          </cell>
          <cell r="H317" t="str">
            <v>Ventas Directas</v>
          </cell>
          <cell r="I317" t="str">
            <v>Ejecutivo de Ventas Directas</v>
          </cell>
          <cell r="J317" t="str">
            <v>Monterrey</v>
          </cell>
          <cell r="K317">
            <v>25742</v>
          </cell>
          <cell r="L317">
            <v>100</v>
          </cell>
          <cell r="M317">
            <v>239.86</v>
          </cell>
          <cell r="N317">
            <v>3000</v>
          </cell>
          <cell r="O317" t="str">
            <v>F</v>
          </cell>
          <cell r="P317" t="str">
            <v>60-92-70-7649-1</v>
          </cell>
          <cell r="Q317" t="str">
            <v>OIPM-700623-</v>
          </cell>
        </row>
        <row r="318">
          <cell r="A318">
            <v>775</v>
          </cell>
          <cell r="B318" t="str">
            <v>LUIS MANUEL GUTIERREZ SANCHEZ</v>
          </cell>
          <cell r="C318">
            <v>35921</v>
          </cell>
          <cell r="D318">
            <v>35921</v>
          </cell>
          <cell r="E318">
            <v>36915</v>
          </cell>
          <cell r="F318" t="str">
            <v>963020600</v>
          </cell>
          <cell r="G318" t="str">
            <v>903176091</v>
          </cell>
          <cell r="H318" t="str">
            <v>Gerencia de Operaciones de Negocios</v>
          </cell>
          <cell r="I318" t="str">
            <v>Gerente de Operaciones</v>
          </cell>
          <cell r="J318" t="str">
            <v>Revolucion 300</v>
          </cell>
          <cell r="K318">
            <v>25946</v>
          </cell>
          <cell r="L318">
            <v>1416.66</v>
          </cell>
          <cell r="M318">
            <v>1008.75</v>
          </cell>
          <cell r="N318">
            <v>42499.8</v>
          </cell>
          <cell r="O318" t="str">
            <v>M</v>
          </cell>
          <cell r="P318" t="str">
            <v>11-98-71-0332-9</v>
          </cell>
          <cell r="Q318" t="str">
            <v>GUSL-710113-FF9</v>
          </cell>
        </row>
        <row r="319">
          <cell r="A319">
            <v>777</v>
          </cell>
          <cell r="B319" t="str">
            <v>MARIO ALBERTO SOLIS VELA</v>
          </cell>
          <cell r="C319">
            <v>35921</v>
          </cell>
          <cell r="D319">
            <v>35921</v>
          </cell>
          <cell r="E319">
            <v>36425</v>
          </cell>
          <cell r="F319" t="str">
            <v>963381009</v>
          </cell>
          <cell r="G319" t="str">
            <v>1115157902</v>
          </cell>
          <cell r="H319" t="str">
            <v>Ventas Directas</v>
          </cell>
          <cell r="I319" t="str">
            <v>Ejecutivo de Ventas Directas</v>
          </cell>
          <cell r="J319" t="str">
            <v>Monterrey</v>
          </cell>
          <cell r="K319">
            <v>26877</v>
          </cell>
          <cell r="L319">
            <v>110</v>
          </cell>
          <cell r="M319">
            <v>205.69</v>
          </cell>
          <cell r="N319">
            <v>3300</v>
          </cell>
          <cell r="O319" t="str">
            <v>M</v>
          </cell>
          <cell r="P319" t="str">
            <v>13-89-73-2194-2</v>
          </cell>
          <cell r="Q319" t="str">
            <v>SOVM-730801-</v>
          </cell>
        </row>
        <row r="320">
          <cell r="A320">
            <v>778</v>
          </cell>
          <cell r="B320" t="str">
            <v>DANIEL GONZALEZ GARDUÑO</v>
          </cell>
          <cell r="C320">
            <v>35921</v>
          </cell>
          <cell r="D320">
            <v>35921</v>
          </cell>
          <cell r="F320" t="str">
            <v>963161400</v>
          </cell>
          <cell r="G320" t="str">
            <v>1181575333</v>
          </cell>
          <cell r="H320" t="str">
            <v>Gerencia de Radiofrecuencia</v>
          </cell>
          <cell r="I320" t="str">
            <v>Coordinador de Optimizacion de RF</v>
          </cell>
          <cell r="J320" t="str">
            <v>Tlalnepantla</v>
          </cell>
          <cell r="K320">
            <v>24737</v>
          </cell>
          <cell r="L320">
            <v>1180</v>
          </cell>
          <cell r="M320">
            <v>1091.25</v>
          </cell>
          <cell r="N320">
            <v>35400</v>
          </cell>
          <cell r="O320" t="str">
            <v>M</v>
          </cell>
          <cell r="P320" t="str">
            <v>64-86-67-0195-2</v>
          </cell>
          <cell r="Q320" t="str">
            <v>GOGD-670922-SR5</v>
          </cell>
        </row>
        <row r="321">
          <cell r="A321">
            <v>780</v>
          </cell>
          <cell r="B321" t="str">
            <v>PEDRO MONTALVO RODRIGUEZ</v>
          </cell>
          <cell r="C321">
            <v>35926</v>
          </cell>
          <cell r="D321">
            <v>35926</v>
          </cell>
          <cell r="F321" t="str">
            <v>963110500</v>
          </cell>
          <cell r="G321" t="str">
            <v>1275688752</v>
          </cell>
          <cell r="H321" t="str">
            <v>Gerencia de Construccion</v>
          </cell>
          <cell r="I321" t="str">
            <v>Ingeniero de Instalaciones</v>
          </cell>
          <cell r="J321" t="str">
            <v>Tlalnepantla</v>
          </cell>
          <cell r="K321">
            <v>23153</v>
          </cell>
          <cell r="L321">
            <v>943.33</v>
          </cell>
          <cell r="M321">
            <v>1091.25</v>
          </cell>
          <cell r="N321">
            <v>28300</v>
          </cell>
          <cell r="O321" t="str">
            <v>M</v>
          </cell>
          <cell r="P321" t="str">
            <v>64-82-63-3813-5</v>
          </cell>
          <cell r="Q321" t="str">
            <v>MORP-630522-5X1</v>
          </cell>
        </row>
        <row r="322">
          <cell r="A322">
            <v>781</v>
          </cell>
          <cell r="B322" t="str">
            <v>MAURICIO FLORES MEDERO</v>
          </cell>
          <cell r="C322">
            <v>35926</v>
          </cell>
          <cell r="D322">
            <v>35926</v>
          </cell>
          <cell r="E322">
            <v>36132</v>
          </cell>
          <cell r="F322" t="str">
            <v>302</v>
          </cell>
          <cell r="I322" t="str">
            <v>Coordinador Compensacion y Organizacion</v>
          </cell>
          <cell r="J322" t="str">
            <v>Revolucion 300</v>
          </cell>
          <cell r="K322">
            <v>26294</v>
          </cell>
          <cell r="L322">
            <v>666.66</v>
          </cell>
          <cell r="M322">
            <v>752.74</v>
          </cell>
          <cell r="N322">
            <v>20000</v>
          </cell>
          <cell r="O322" t="str">
            <v>M</v>
          </cell>
          <cell r="P322" t="str">
            <v>11-95-71-0417</v>
          </cell>
          <cell r="Q322" t="str">
            <v>FOMM-711227-TD9</v>
          </cell>
        </row>
        <row r="323">
          <cell r="A323">
            <v>782</v>
          </cell>
          <cell r="B323" t="str">
            <v>DIEGO DIAZ DE COSSIO REYNAUD</v>
          </cell>
          <cell r="C323">
            <v>35926</v>
          </cell>
          <cell r="D323">
            <v>35926</v>
          </cell>
          <cell r="E323">
            <v>36235</v>
          </cell>
          <cell r="F323" t="str">
            <v>963030000</v>
          </cell>
          <cell r="G323" t="str">
            <v>1157027534</v>
          </cell>
          <cell r="H323" t="str">
            <v>Direccion de Recursos Humanos</v>
          </cell>
          <cell r="I323" t="str">
            <v>Coordinador Recursos Humanos</v>
          </cell>
          <cell r="J323" t="str">
            <v>Revolucion 300</v>
          </cell>
          <cell r="K323">
            <v>27905</v>
          </cell>
          <cell r="L323">
            <v>438.76</v>
          </cell>
          <cell r="M323">
            <v>504.36</v>
          </cell>
          <cell r="N323">
            <v>13163</v>
          </cell>
          <cell r="O323" t="str">
            <v>M</v>
          </cell>
          <cell r="P323" t="str">
            <v>20-93-76-3020</v>
          </cell>
          <cell r="Q323" t="str">
            <v>DIRD-760525-</v>
          </cell>
        </row>
        <row r="324">
          <cell r="A324">
            <v>783</v>
          </cell>
          <cell r="B324" t="str">
            <v>SERGIO HERNANDEZ VILLAREAL</v>
          </cell>
          <cell r="C324">
            <v>35926</v>
          </cell>
          <cell r="D324">
            <v>35926</v>
          </cell>
          <cell r="E324">
            <v>37186</v>
          </cell>
          <cell r="F324" t="str">
            <v>963033100</v>
          </cell>
          <cell r="G324" t="str">
            <v>001116096091</v>
          </cell>
          <cell r="H324" t="str">
            <v>Direccion Legal / Gerencia Legal</v>
          </cell>
          <cell r="I324" t="str">
            <v>Gerente Legal</v>
          </cell>
          <cell r="J324" t="str">
            <v>Torre Esmeralda II</v>
          </cell>
          <cell r="K324">
            <v>26596</v>
          </cell>
          <cell r="L324">
            <v>1466.66</v>
          </cell>
          <cell r="M324">
            <v>1008.75</v>
          </cell>
          <cell r="N324">
            <v>44000</v>
          </cell>
          <cell r="O324" t="str">
            <v>M</v>
          </cell>
          <cell r="P324" t="str">
            <v>45-93-72-0450-6</v>
          </cell>
          <cell r="Q324" t="str">
            <v>HEVS-721024-4U4</v>
          </cell>
        </row>
        <row r="325">
          <cell r="A325">
            <v>785</v>
          </cell>
          <cell r="B325" t="str">
            <v>ANGEL GONZALEZ ARTETA</v>
          </cell>
          <cell r="C325">
            <v>35933</v>
          </cell>
          <cell r="D325">
            <v>35933</v>
          </cell>
          <cell r="E325">
            <v>36453</v>
          </cell>
          <cell r="F325" t="str">
            <v>963161000</v>
          </cell>
          <cell r="G325" t="str">
            <v>1116579120</v>
          </cell>
          <cell r="H325" t="str">
            <v>Gerencia de Ingenieria</v>
          </cell>
          <cell r="I325" t="str">
            <v>Ingeniero Analisis de Equipo</v>
          </cell>
          <cell r="J325" t="str">
            <v>Revolucion 300</v>
          </cell>
          <cell r="K325">
            <v>24398</v>
          </cell>
          <cell r="L325">
            <v>566.65</v>
          </cell>
          <cell r="M325">
            <v>645.21</v>
          </cell>
          <cell r="N325">
            <v>16999.5</v>
          </cell>
          <cell r="O325" t="str">
            <v>M</v>
          </cell>
          <cell r="P325" t="str">
            <v>20-89-66-1068-8</v>
          </cell>
          <cell r="Q325" t="str">
            <v>GOAA-661018-M80</v>
          </cell>
        </row>
        <row r="326">
          <cell r="A326">
            <v>786</v>
          </cell>
          <cell r="B326" t="str">
            <v>MARIA CRISTINA PEÑA TELLEZ</v>
          </cell>
          <cell r="C326">
            <v>35930</v>
          </cell>
          <cell r="D326">
            <v>35930</v>
          </cell>
          <cell r="F326" t="str">
            <v>963048000</v>
          </cell>
          <cell r="G326" t="str">
            <v>0444945158</v>
          </cell>
          <cell r="H326" t="str">
            <v>Vicepresidencia de Admon y Finanzas</v>
          </cell>
          <cell r="I326" t="str">
            <v>Chief Financial Officer</v>
          </cell>
          <cell r="J326" t="str">
            <v>Torre Esmeralda II</v>
          </cell>
          <cell r="K326">
            <v>17076</v>
          </cell>
          <cell r="L326">
            <v>7000</v>
          </cell>
          <cell r="M326">
            <v>1091.25</v>
          </cell>
          <cell r="N326">
            <v>210000</v>
          </cell>
          <cell r="O326" t="str">
            <v>F</v>
          </cell>
          <cell r="P326" t="str">
            <v>04-68-46-0487-1</v>
          </cell>
          <cell r="Q326" t="str">
            <v>PETC-461001-CT8</v>
          </cell>
        </row>
        <row r="327">
          <cell r="A327">
            <v>787</v>
          </cell>
          <cell r="B327" t="str">
            <v>MIGUEL ANGEL TRIANA BONILLA</v>
          </cell>
          <cell r="C327">
            <v>35933</v>
          </cell>
          <cell r="D327">
            <v>35933</v>
          </cell>
          <cell r="E327">
            <v>37634</v>
          </cell>
          <cell r="F327" t="str">
            <v>963020400</v>
          </cell>
          <cell r="G327" t="str">
            <v>0454762878</v>
          </cell>
          <cell r="H327" t="str">
            <v>Gerencia de Tecnologia de Informacion</v>
          </cell>
          <cell r="I327" t="str">
            <v>Supervisor de Proyectos</v>
          </cell>
          <cell r="J327" t="str">
            <v>Tlalnepantla</v>
          </cell>
          <cell r="K327">
            <v>26652</v>
          </cell>
          <cell r="L327">
            <v>900</v>
          </cell>
          <cell r="M327">
            <v>1047.78</v>
          </cell>
          <cell r="N327">
            <v>27000</v>
          </cell>
          <cell r="O327" t="str">
            <v>M</v>
          </cell>
          <cell r="P327" t="str">
            <v>28-93-72-0262-1</v>
          </cell>
          <cell r="Q327" t="str">
            <v>TIBM-721219-TW1</v>
          </cell>
        </row>
        <row r="328">
          <cell r="A328">
            <v>788</v>
          </cell>
          <cell r="B328" t="str">
            <v>RAUL RAMIREZ ROMAN</v>
          </cell>
          <cell r="C328">
            <v>35933</v>
          </cell>
          <cell r="D328">
            <v>35933</v>
          </cell>
          <cell r="F328" t="str">
            <v>963010000</v>
          </cell>
          <cell r="G328" t="str">
            <v>0450351415</v>
          </cell>
          <cell r="H328" t="str">
            <v>Chief Technical Officer</v>
          </cell>
          <cell r="I328" t="str">
            <v>Chief Technical Officer</v>
          </cell>
          <cell r="J328" t="str">
            <v>Torre Esmeralda II</v>
          </cell>
          <cell r="K328">
            <v>20264</v>
          </cell>
          <cell r="L328">
            <v>9000</v>
          </cell>
          <cell r="M328">
            <v>1091.25</v>
          </cell>
          <cell r="N328">
            <v>270000</v>
          </cell>
          <cell r="O328" t="str">
            <v>M</v>
          </cell>
          <cell r="P328" t="str">
            <v>01-78-55-8275-8</v>
          </cell>
          <cell r="Q328" t="str">
            <v>RARR-550624-GX7</v>
          </cell>
        </row>
        <row r="329">
          <cell r="A329">
            <v>789</v>
          </cell>
          <cell r="B329" t="str">
            <v>SERGIO DIAZ MORALES</v>
          </cell>
          <cell r="C329">
            <v>35933</v>
          </cell>
          <cell r="D329">
            <v>35933</v>
          </cell>
          <cell r="E329">
            <v>36614</v>
          </cell>
          <cell r="F329" t="str">
            <v>963161000</v>
          </cell>
          <cell r="G329" t="str">
            <v>787478816</v>
          </cell>
          <cell r="H329" t="str">
            <v>Gerencia de Ingenieria</v>
          </cell>
          <cell r="I329" t="str">
            <v>Ingeniero de Transmision</v>
          </cell>
          <cell r="J329" t="str">
            <v>Revolucion 300</v>
          </cell>
          <cell r="K329">
            <v>27649</v>
          </cell>
          <cell r="L329">
            <v>476.66</v>
          </cell>
          <cell r="M329">
            <v>548.22</v>
          </cell>
          <cell r="N329">
            <v>14300</v>
          </cell>
          <cell r="O329" t="str">
            <v>M</v>
          </cell>
          <cell r="P329" t="str">
            <v>11-94-75-3616-2</v>
          </cell>
          <cell r="Q329" t="str">
            <v>DIMS-750912-AW</v>
          </cell>
        </row>
        <row r="330">
          <cell r="A330">
            <v>790</v>
          </cell>
          <cell r="B330" t="str">
            <v>ANTONIO GERARDO GARCIA MARCO</v>
          </cell>
          <cell r="C330">
            <v>35933</v>
          </cell>
          <cell r="D330">
            <v>35933</v>
          </cell>
          <cell r="E330">
            <v>36132</v>
          </cell>
          <cell r="F330" t="str">
            <v>810</v>
          </cell>
          <cell r="I330" t="str">
            <v>Gerente Ventas Foraneas</v>
          </cell>
          <cell r="J330" t="str">
            <v>Revolucion 300</v>
          </cell>
          <cell r="K330">
            <v>21096</v>
          </cell>
          <cell r="L330">
            <v>1000</v>
          </cell>
          <cell r="M330">
            <v>755</v>
          </cell>
          <cell r="N330">
            <v>30000</v>
          </cell>
          <cell r="O330" t="str">
            <v>M</v>
          </cell>
          <cell r="P330" t="str">
            <v>01-76-57-4567</v>
          </cell>
          <cell r="Q330" t="str">
            <v>GAMA-571003-HKA</v>
          </cell>
        </row>
        <row r="331">
          <cell r="A331">
            <v>791</v>
          </cell>
          <cell r="B331" t="str">
            <v>JOSE JULIAN DE ANDA TRUJILLO</v>
          </cell>
          <cell r="C331">
            <v>35940</v>
          </cell>
          <cell r="D331">
            <v>35940</v>
          </cell>
          <cell r="E331">
            <v>36369</v>
          </cell>
          <cell r="F331" t="str">
            <v>963072000</v>
          </cell>
          <cell r="G331" t="str">
            <v>1115157951</v>
          </cell>
          <cell r="H331" t="str">
            <v>Direccion de Servicio a Clientes</v>
          </cell>
          <cell r="I331" t="str">
            <v>Representante Atencion a Clientes L.2</v>
          </cell>
          <cell r="J331" t="str">
            <v>Revolucion 300</v>
          </cell>
          <cell r="K331">
            <v>28216</v>
          </cell>
          <cell r="L331">
            <v>183.33</v>
          </cell>
          <cell r="M331">
            <v>640.36</v>
          </cell>
          <cell r="N331">
            <v>5500</v>
          </cell>
          <cell r="O331" t="str">
            <v>M</v>
          </cell>
          <cell r="P331" t="str">
            <v>45-97-77-1972-8</v>
          </cell>
          <cell r="Q331" t="str">
            <v>DATJ-770401-</v>
          </cell>
        </row>
        <row r="332">
          <cell r="A332">
            <v>793</v>
          </cell>
          <cell r="B332" t="str">
            <v>ERNESTO FABRICIO DIAZ GARCIA</v>
          </cell>
          <cell r="C332">
            <v>35940</v>
          </cell>
          <cell r="D332">
            <v>35940</v>
          </cell>
          <cell r="E332">
            <v>36430</v>
          </cell>
          <cell r="F332" t="str">
            <v>963481009</v>
          </cell>
          <cell r="G332" t="str">
            <v>1116750283</v>
          </cell>
          <cell r="H332" t="str">
            <v>Ventas Directas</v>
          </cell>
          <cell r="I332" t="str">
            <v>Ejecutivo de Ventas Directas</v>
          </cell>
          <cell r="J332" t="str">
            <v>Tijuana</v>
          </cell>
          <cell r="K332">
            <v>24516</v>
          </cell>
          <cell r="L332">
            <v>110</v>
          </cell>
          <cell r="M332">
            <v>141.01</v>
          </cell>
          <cell r="N332">
            <v>3300</v>
          </cell>
          <cell r="O332" t="str">
            <v>M</v>
          </cell>
          <cell r="P332" t="str">
            <v>21-84-67-8432-6</v>
          </cell>
          <cell r="Q332" t="str">
            <v>DIGE-670213-J13</v>
          </cell>
        </row>
        <row r="333">
          <cell r="A333">
            <v>794</v>
          </cell>
          <cell r="B333" t="str">
            <v>ADRIANA ESTRADA CERVANTES</v>
          </cell>
          <cell r="C333">
            <v>35940</v>
          </cell>
          <cell r="D333">
            <v>35940</v>
          </cell>
          <cell r="E333">
            <v>37087</v>
          </cell>
          <cell r="F333" t="str">
            <v>963472009</v>
          </cell>
          <cell r="G333" t="str">
            <v>787478883</v>
          </cell>
          <cell r="H333" t="str">
            <v>Coordinacion de Servicios a Clientes</v>
          </cell>
          <cell r="I333" t="str">
            <v>Ejecutivo de Atencion a Clientes</v>
          </cell>
          <cell r="J333" t="str">
            <v>Tijuana</v>
          </cell>
          <cell r="K333">
            <v>29061</v>
          </cell>
          <cell r="L333">
            <v>140</v>
          </cell>
          <cell r="M333">
            <v>181.51</v>
          </cell>
          <cell r="N333">
            <v>4200</v>
          </cell>
          <cell r="O333" t="str">
            <v>M</v>
          </cell>
          <cell r="P333" t="str">
            <v>25-97-79-2315-7</v>
          </cell>
          <cell r="Q333" t="str">
            <v>EACA-790725-</v>
          </cell>
        </row>
        <row r="334">
          <cell r="A334">
            <v>797</v>
          </cell>
          <cell r="B334" t="str">
            <v>JOSE ALFREDO ROBLES GUTIERREZ</v>
          </cell>
          <cell r="C334">
            <v>35940</v>
          </cell>
          <cell r="D334">
            <v>35940</v>
          </cell>
          <cell r="E334">
            <v>37087</v>
          </cell>
          <cell r="F334" t="str">
            <v>963465009</v>
          </cell>
          <cell r="G334" t="str">
            <v>787989772</v>
          </cell>
          <cell r="H334" t="str">
            <v>Cordinacion de Soporte Tecnico</v>
          </cell>
          <cell r="I334" t="str">
            <v>Ingeniero de Campo</v>
          </cell>
          <cell r="J334" t="str">
            <v>Hermosillo</v>
          </cell>
          <cell r="K334">
            <v>26383</v>
          </cell>
          <cell r="L334">
            <v>343.33</v>
          </cell>
          <cell r="M334">
            <v>1008.75</v>
          </cell>
          <cell r="N334">
            <v>10300</v>
          </cell>
          <cell r="O334" t="str">
            <v>M</v>
          </cell>
          <cell r="P334" t="str">
            <v>56-88-72-2634-0</v>
          </cell>
          <cell r="Q334" t="str">
            <v>ROGA-720325-</v>
          </cell>
        </row>
        <row r="335">
          <cell r="A335">
            <v>798</v>
          </cell>
          <cell r="B335" t="str">
            <v>ROCIO LINARES MANTILLA</v>
          </cell>
          <cell r="C335">
            <v>35941</v>
          </cell>
          <cell r="D335">
            <v>35941</v>
          </cell>
          <cell r="F335" t="str">
            <v>963040000</v>
          </cell>
          <cell r="G335" t="str">
            <v>0448540950</v>
          </cell>
          <cell r="H335" t="str">
            <v>Gerencia de Tesoreria</v>
          </cell>
          <cell r="I335" t="str">
            <v>Gerente de Tesoreria</v>
          </cell>
          <cell r="J335" t="str">
            <v>Torre Esmeralda II</v>
          </cell>
          <cell r="K335">
            <v>24099</v>
          </cell>
          <cell r="L335">
            <v>2500</v>
          </cell>
          <cell r="M335">
            <v>1091.25</v>
          </cell>
          <cell r="N335">
            <v>75000</v>
          </cell>
          <cell r="O335" t="str">
            <v>F</v>
          </cell>
          <cell r="P335" t="str">
            <v>75-85-65-1661-4</v>
          </cell>
          <cell r="Q335" t="str">
            <v>LIMR-651223-N9A</v>
          </cell>
        </row>
        <row r="336">
          <cell r="A336">
            <v>799</v>
          </cell>
          <cell r="B336" t="str">
            <v>ABEL IVAN ARELLANO DELGADO</v>
          </cell>
          <cell r="C336">
            <v>35947</v>
          </cell>
          <cell r="D336">
            <v>35947</v>
          </cell>
          <cell r="E336">
            <v>37630</v>
          </cell>
          <cell r="F336" t="str">
            <v>963080000</v>
          </cell>
          <cell r="G336" t="str">
            <v>1134034848</v>
          </cell>
          <cell r="H336" t="str">
            <v>Chief Operating Officer</v>
          </cell>
          <cell r="I336" t="str">
            <v>Ingeniero de Ventas</v>
          </cell>
          <cell r="J336" t="str">
            <v>Torre Esmeralda II</v>
          </cell>
          <cell r="K336">
            <v>27758</v>
          </cell>
          <cell r="L336">
            <v>833.33</v>
          </cell>
          <cell r="M336">
            <v>973.59</v>
          </cell>
          <cell r="N336">
            <v>25000</v>
          </cell>
          <cell r="O336" t="str">
            <v>M</v>
          </cell>
          <cell r="P336" t="str">
            <v>28-96-75-1198-2</v>
          </cell>
          <cell r="Q336" t="str">
            <v>AEDA-751230-8L4</v>
          </cell>
        </row>
        <row r="337">
          <cell r="A337">
            <v>800</v>
          </cell>
          <cell r="B337" t="str">
            <v>MARIO DE JESUS LECHUGA GOMEZ</v>
          </cell>
          <cell r="C337">
            <v>35948</v>
          </cell>
          <cell r="D337">
            <v>35948</v>
          </cell>
          <cell r="E337">
            <v>36644</v>
          </cell>
          <cell r="F337" t="str">
            <v>963082000</v>
          </cell>
          <cell r="G337" t="str">
            <v>787478913</v>
          </cell>
          <cell r="H337" t="str">
            <v>Gerencia de Canales Alternos</v>
          </cell>
          <cell r="I337" t="str">
            <v>Gerente de Canales Alternos</v>
          </cell>
          <cell r="J337" t="str">
            <v>Torre Esmeralda II</v>
          </cell>
          <cell r="K337">
            <v>19110865</v>
          </cell>
          <cell r="L337">
            <v>1333.33</v>
          </cell>
          <cell r="M337">
            <v>947.5</v>
          </cell>
          <cell r="N337">
            <v>40000</v>
          </cell>
          <cell r="O337" t="str">
            <v>M</v>
          </cell>
          <cell r="P337" t="str">
            <v>30-88-65-0304-1</v>
          </cell>
          <cell r="Q337" t="str">
            <v>LEGM-110865-C34</v>
          </cell>
        </row>
        <row r="338">
          <cell r="A338">
            <v>801</v>
          </cell>
          <cell r="B338" t="str">
            <v>ENRIQUE R MATA IRRA</v>
          </cell>
          <cell r="C338">
            <v>35950</v>
          </cell>
          <cell r="D338">
            <v>35950</v>
          </cell>
          <cell r="E338">
            <v>36132</v>
          </cell>
          <cell r="F338" t="str">
            <v>700</v>
          </cell>
          <cell r="I338" t="str">
            <v>Programador</v>
          </cell>
          <cell r="J338" t="str">
            <v>Revolucion 300</v>
          </cell>
          <cell r="K338">
            <v>26221</v>
          </cell>
          <cell r="L338">
            <v>100</v>
          </cell>
          <cell r="M338">
            <v>150.13999999999999</v>
          </cell>
          <cell r="N338">
            <v>3000</v>
          </cell>
          <cell r="O338" t="str">
            <v>M</v>
          </cell>
          <cell r="P338" t="str">
            <v>41-93-71-2382</v>
          </cell>
          <cell r="Q338" t="str">
            <v>MAIE-711015-</v>
          </cell>
        </row>
        <row r="339">
          <cell r="A339">
            <v>802</v>
          </cell>
          <cell r="B339" t="str">
            <v>BLANCA VERONICA AHUMADA SALINAS</v>
          </cell>
          <cell r="C339">
            <v>35950</v>
          </cell>
          <cell r="D339">
            <v>35950</v>
          </cell>
          <cell r="E339">
            <v>36217</v>
          </cell>
          <cell r="F339" t="str">
            <v>963070000</v>
          </cell>
          <cell r="G339" t="str">
            <v>1116096133</v>
          </cell>
          <cell r="H339" t="str">
            <v>Gerencia de Programacion y Activacion</v>
          </cell>
          <cell r="I339" t="str">
            <v>Procesador de Ordenes de Servicio</v>
          </cell>
          <cell r="J339" t="str">
            <v>Revolucion 300</v>
          </cell>
          <cell r="K339">
            <v>26491</v>
          </cell>
          <cell r="L339">
            <v>100</v>
          </cell>
          <cell r="M339">
            <v>139.16999999999999</v>
          </cell>
          <cell r="N339">
            <v>3000</v>
          </cell>
          <cell r="O339" t="str">
            <v>F</v>
          </cell>
          <cell r="P339" t="str">
            <v>94-97-72-1527-9</v>
          </cell>
          <cell r="Q339" t="str">
            <v>AUSB-720711-</v>
          </cell>
        </row>
        <row r="340">
          <cell r="A340">
            <v>803</v>
          </cell>
          <cell r="B340" t="str">
            <v>VICTORIA DE LOURDE FIGUEROA DIAZ</v>
          </cell>
          <cell r="C340">
            <v>35950</v>
          </cell>
          <cell r="D340">
            <v>35950</v>
          </cell>
          <cell r="F340" t="str">
            <v>964371000</v>
          </cell>
          <cell r="G340" t="str">
            <v>1264704428</v>
          </cell>
          <cell r="H340" t="str">
            <v>Coordinacion de Servicio y Reparacion</v>
          </cell>
          <cell r="I340" t="str">
            <v>Ejecutivo de Atn a Ctes Personalizado</v>
          </cell>
          <cell r="J340" t="str">
            <v>Celaya</v>
          </cell>
          <cell r="K340">
            <v>25252</v>
          </cell>
          <cell r="L340">
            <v>263.93</v>
          </cell>
          <cell r="M340">
            <v>441.99</v>
          </cell>
          <cell r="N340">
            <v>7918</v>
          </cell>
          <cell r="O340" t="str">
            <v>F</v>
          </cell>
          <cell r="P340" t="str">
            <v>88-86-69-1081-8</v>
          </cell>
          <cell r="Q340" t="str">
            <v>FIDV-690218-RP3</v>
          </cell>
        </row>
        <row r="341">
          <cell r="A341">
            <v>805</v>
          </cell>
          <cell r="B341" t="str">
            <v>YOLANDA PATRICIA GALVAN HINOJOSA</v>
          </cell>
          <cell r="C341">
            <v>35950</v>
          </cell>
          <cell r="D341">
            <v>35950</v>
          </cell>
          <cell r="E341">
            <v>36189</v>
          </cell>
          <cell r="F341" t="str">
            <v>963481009</v>
          </cell>
          <cell r="H341" t="str">
            <v>Ventas Directas</v>
          </cell>
          <cell r="I341" t="str">
            <v>Ejecutivo de Ventas Directas</v>
          </cell>
          <cell r="J341" t="str">
            <v>Revolucion 300</v>
          </cell>
          <cell r="K341">
            <v>27247</v>
          </cell>
          <cell r="L341">
            <v>150</v>
          </cell>
          <cell r="M341">
            <v>171.13</v>
          </cell>
          <cell r="N341">
            <v>4500</v>
          </cell>
          <cell r="O341" t="str">
            <v>F</v>
          </cell>
          <cell r="P341" t="str">
            <v>09-96-74-0744</v>
          </cell>
          <cell r="Q341" t="str">
            <v>GAHY-740806-UFO</v>
          </cell>
        </row>
        <row r="342">
          <cell r="A342">
            <v>807</v>
          </cell>
          <cell r="B342" t="str">
            <v>FRANCISCO MANUEL CABEZA PEREZ</v>
          </cell>
          <cell r="C342">
            <v>35954</v>
          </cell>
          <cell r="D342">
            <v>35954</v>
          </cell>
          <cell r="E342">
            <v>37468</v>
          </cell>
          <cell r="F342" t="str">
            <v>963161000</v>
          </cell>
          <cell r="G342" t="str">
            <v>1230283622</v>
          </cell>
          <cell r="H342" t="str">
            <v>Gerencia de Ingenieria</v>
          </cell>
          <cell r="I342" t="str">
            <v>Gerente Jr de Transmision</v>
          </cell>
          <cell r="J342" t="str">
            <v>Tlalnepantla</v>
          </cell>
          <cell r="K342">
            <v>22458</v>
          </cell>
          <cell r="L342">
            <v>1732.5</v>
          </cell>
          <cell r="M342">
            <v>1053.75</v>
          </cell>
          <cell r="N342">
            <v>51975</v>
          </cell>
          <cell r="O342" t="str">
            <v>M</v>
          </cell>
          <cell r="P342" t="str">
            <v>37-87-61-0712-1</v>
          </cell>
          <cell r="Q342" t="str">
            <v>CAPF-610626-MQ4</v>
          </cell>
        </row>
        <row r="343">
          <cell r="A343">
            <v>808</v>
          </cell>
          <cell r="B343" t="str">
            <v>JUANA MARIA SANCHEZ TREVIÑO</v>
          </cell>
          <cell r="C343">
            <v>35954</v>
          </cell>
          <cell r="D343">
            <v>35954</v>
          </cell>
          <cell r="E343">
            <v>36132</v>
          </cell>
          <cell r="F343" t="str">
            <v>810</v>
          </cell>
          <cell r="I343" t="str">
            <v>Ejecutivo de Ventas Directas</v>
          </cell>
          <cell r="J343" t="str">
            <v>Revolucion 300</v>
          </cell>
          <cell r="K343">
            <v>27455</v>
          </cell>
          <cell r="L343">
            <v>100</v>
          </cell>
          <cell r="M343">
            <v>231.79</v>
          </cell>
          <cell r="N343">
            <v>3000</v>
          </cell>
          <cell r="O343" t="str">
            <v>F</v>
          </cell>
          <cell r="P343" t="str">
            <v>99-17-51-2056</v>
          </cell>
          <cell r="Q343" t="str">
            <v>SATJ-750302-R61</v>
          </cell>
        </row>
        <row r="344">
          <cell r="A344">
            <v>810</v>
          </cell>
          <cell r="B344" t="str">
            <v>GENARO ARMANDO PEREZ DIAZ</v>
          </cell>
          <cell r="C344">
            <v>35956</v>
          </cell>
          <cell r="D344">
            <v>35956</v>
          </cell>
          <cell r="E344">
            <v>37473</v>
          </cell>
          <cell r="F344" t="str">
            <v>963013400</v>
          </cell>
          <cell r="G344" t="str">
            <v>001159299362</v>
          </cell>
          <cell r="H344" t="str">
            <v>Direccion de Relaciones Publicas</v>
          </cell>
          <cell r="I344" t="str">
            <v>Coordinador de Comunicaciones</v>
          </cell>
          <cell r="J344" t="str">
            <v>Torre Esmeralda II</v>
          </cell>
          <cell r="K344">
            <v>27306</v>
          </cell>
          <cell r="L344">
            <v>816.66</v>
          </cell>
          <cell r="M344">
            <v>934.04</v>
          </cell>
          <cell r="N344">
            <v>24500</v>
          </cell>
          <cell r="O344" t="str">
            <v>M</v>
          </cell>
          <cell r="P344" t="str">
            <v>30-98-74-0532-8</v>
          </cell>
          <cell r="Q344" t="str">
            <v>PEDG-741004-E77</v>
          </cell>
        </row>
        <row r="345">
          <cell r="A345">
            <v>811</v>
          </cell>
          <cell r="B345" t="str">
            <v>RICARDO BAÑUELOS BEAUJEAN</v>
          </cell>
          <cell r="C345">
            <v>35955</v>
          </cell>
          <cell r="D345">
            <v>35955</v>
          </cell>
          <cell r="E345">
            <v>36132</v>
          </cell>
          <cell r="F345" t="str">
            <v>406</v>
          </cell>
          <cell r="I345" t="str">
            <v>Auxiliar Servicios Generales</v>
          </cell>
          <cell r="J345" t="str">
            <v>Revolucion 300</v>
          </cell>
          <cell r="K345">
            <v>24645</v>
          </cell>
          <cell r="L345">
            <v>166.67</v>
          </cell>
          <cell r="M345">
            <v>191.48</v>
          </cell>
          <cell r="N345">
            <v>5000</v>
          </cell>
          <cell r="O345" t="str">
            <v>M</v>
          </cell>
          <cell r="P345" t="str">
            <v>20-87-67-1939-2</v>
          </cell>
          <cell r="Q345" t="str">
            <v>BABR-670622-458</v>
          </cell>
        </row>
        <row r="346">
          <cell r="A346">
            <v>812</v>
          </cell>
          <cell r="B346" t="str">
            <v>SERGIO EDUARDO CANTU PALMARES</v>
          </cell>
          <cell r="C346">
            <v>35963</v>
          </cell>
          <cell r="D346">
            <v>35963</v>
          </cell>
          <cell r="F346" t="str">
            <v>963161000</v>
          </cell>
          <cell r="G346" t="str">
            <v>1230283630</v>
          </cell>
          <cell r="H346" t="str">
            <v>Gerencia de Ingenieria</v>
          </cell>
          <cell r="I346" t="str">
            <v>Gerente Sr de Ingenieria</v>
          </cell>
          <cell r="J346" t="str">
            <v>Tlalnepantla</v>
          </cell>
          <cell r="K346">
            <v>21740</v>
          </cell>
          <cell r="L346">
            <v>2766.66</v>
          </cell>
          <cell r="M346">
            <v>1091.25</v>
          </cell>
          <cell r="N346">
            <v>83000</v>
          </cell>
          <cell r="O346" t="str">
            <v>M</v>
          </cell>
          <cell r="P346" t="str">
            <v>16-81-59-0105-9</v>
          </cell>
          <cell r="Q346" t="str">
            <v>CAPS-590709-F16</v>
          </cell>
        </row>
        <row r="347">
          <cell r="A347">
            <v>813</v>
          </cell>
          <cell r="B347" t="str">
            <v>RICARDO ILLESCAS TRUJILLO</v>
          </cell>
          <cell r="C347">
            <v>35964</v>
          </cell>
          <cell r="D347">
            <v>35964</v>
          </cell>
          <cell r="E347">
            <v>36132</v>
          </cell>
          <cell r="F347" t="str">
            <v>810</v>
          </cell>
          <cell r="I347" t="str">
            <v>Ejecutivo de Ventas Directas</v>
          </cell>
          <cell r="J347" t="str">
            <v>Revolucion 300</v>
          </cell>
          <cell r="K347">
            <v>22739</v>
          </cell>
          <cell r="L347">
            <v>100</v>
          </cell>
          <cell r="M347">
            <v>420.01</v>
          </cell>
          <cell r="N347">
            <v>3000</v>
          </cell>
          <cell r="O347" t="str">
            <v>M</v>
          </cell>
          <cell r="P347" t="str">
            <v>21-88-62-1176</v>
          </cell>
          <cell r="Q347" t="str">
            <v>IETR-620403-713</v>
          </cell>
        </row>
        <row r="348">
          <cell r="A348">
            <v>816</v>
          </cell>
          <cell r="B348" t="str">
            <v>MARGARITA GARCIA TELLEZ</v>
          </cell>
          <cell r="C348">
            <v>35964</v>
          </cell>
          <cell r="D348">
            <v>35964</v>
          </cell>
          <cell r="E348">
            <v>37232</v>
          </cell>
          <cell r="F348" t="str">
            <v>963780000</v>
          </cell>
          <cell r="G348" t="str">
            <v>1264483006</v>
          </cell>
          <cell r="H348" t="str">
            <v>Gcia Coord Admon &amp; Servs Grales Qro</v>
          </cell>
          <cell r="I348" t="str">
            <v>Asistente de Recursos Humanos</v>
          </cell>
          <cell r="J348" t="str">
            <v>Queretaro</v>
          </cell>
          <cell r="K348">
            <v>22759</v>
          </cell>
          <cell r="L348">
            <v>430</v>
          </cell>
          <cell r="M348">
            <v>500.8</v>
          </cell>
          <cell r="N348">
            <v>12900</v>
          </cell>
          <cell r="O348" t="str">
            <v>F</v>
          </cell>
          <cell r="P348" t="str">
            <v>11-80-62-1767-2</v>
          </cell>
          <cell r="Q348" t="str">
            <v>GATM-620423-N63</v>
          </cell>
        </row>
        <row r="349">
          <cell r="A349">
            <v>817</v>
          </cell>
          <cell r="B349" t="str">
            <v>JUANITA MARTINEZ CUEVAS</v>
          </cell>
          <cell r="C349">
            <v>35964</v>
          </cell>
          <cell r="D349">
            <v>35964</v>
          </cell>
          <cell r="F349" t="str">
            <v>963472009</v>
          </cell>
          <cell r="G349" t="str">
            <v>1273464024</v>
          </cell>
          <cell r="H349" t="str">
            <v>Coordinacion de Servicios a Clientes</v>
          </cell>
          <cell r="I349" t="str">
            <v>Ejecutivo de Atencion a Clientes</v>
          </cell>
          <cell r="J349" t="str">
            <v>Tijuana</v>
          </cell>
          <cell r="K349">
            <v>26457</v>
          </cell>
          <cell r="L349">
            <v>216.66</v>
          </cell>
          <cell r="M349">
            <v>302.45</v>
          </cell>
          <cell r="N349">
            <v>6500</v>
          </cell>
          <cell r="O349" t="str">
            <v>F</v>
          </cell>
          <cell r="P349" t="str">
            <v>25-89-72-4928-7</v>
          </cell>
          <cell r="Q349" t="str">
            <v>MACJ-720607-SC8</v>
          </cell>
        </row>
        <row r="350">
          <cell r="A350">
            <v>818</v>
          </cell>
          <cell r="B350" t="str">
            <v>FERNANDO MARTIN ROJAS ALARCON</v>
          </cell>
          <cell r="C350">
            <v>35968</v>
          </cell>
          <cell r="D350">
            <v>35968</v>
          </cell>
          <cell r="E350">
            <v>36203</v>
          </cell>
          <cell r="F350" t="str">
            <v>963020600</v>
          </cell>
          <cell r="G350" t="str">
            <v>1157015273</v>
          </cell>
          <cell r="H350" t="str">
            <v>Gerencia de Operaciones de Negocios</v>
          </cell>
          <cell r="I350" t="str">
            <v>Supervisor de Base de Datos</v>
          </cell>
          <cell r="J350" t="str">
            <v>Revolucion 300</v>
          </cell>
          <cell r="K350">
            <v>24489</v>
          </cell>
          <cell r="L350">
            <v>600</v>
          </cell>
          <cell r="M350">
            <v>679.34</v>
          </cell>
          <cell r="N350">
            <v>18000</v>
          </cell>
          <cell r="O350" t="str">
            <v>M</v>
          </cell>
          <cell r="P350" t="str">
            <v>70-88-67-1288-7</v>
          </cell>
          <cell r="Q350" t="str">
            <v>ROAF-670117-LI5</v>
          </cell>
        </row>
        <row r="351">
          <cell r="A351">
            <v>819</v>
          </cell>
          <cell r="B351" t="str">
            <v>JUAN PABLO JIMENEZ AGUILAR</v>
          </cell>
          <cell r="C351">
            <v>35968</v>
          </cell>
          <cell r="D351">
            <v>35968</v>
          </cell>
          <cell r="F351" t="str">
            <v>963020200</v>
          </cell>
          <cell r="G351" t="str">
            <v>1271231545</v>
          </cell>
          <cell r="H351" t="str">
            <v>Gerencia de Operacion de Sistemas</v>
          </cell>
          <cell r="I351" t="str">
            <v>Office Automation LAN/WAN Supervisor</v>
          </cell>
          <cell r="J351" t="str">
            <v>Tlalnepantla</v>
          </cell>
          <cell r="K351">
            <v>26572</v>
          </cell>
          <cell r="L351">
            <v>900</v>
          </cell>
          <cell r="M351">
            <v>1047.78</v>
          </cell>
          <cell r="N351">
            <v>27000</v>
          </cell>
          <cell r="O351" t="str">
            <v>M</v>
          </cell>
          <cell r="P351" t="str">
            <v>30-95-72-1078-1</v>
          </cell>
          <cell r="Q351" t="str">
            <v>JIAJ-720930-PK5</v>
          </cell>
        </row>
        <row r="352">
          <cell r="A352">
            <v>820</v>
          </cell>
          <cell r="B352" t="str">
            <v>MARIA DEL CARMEN VAZQUEZ VALLEJO</v>
          </cell>
          <cell r="C352">
            <v>35968</v>
          </cell>
          <cell r="D352">
            <v>35968</v>
          </cell>
          <cell r="E352">
            <v>36132</v>
          </cell>
          <cell r="F352" t="str">
            <v>810</v>
          </cell>
          <cell r="I352" t="str">
            <v>Ejecutivo de Ventas Directas</v>
          </cell>
          <cell r="J352" t="str">
            <v>Revolucion 300</v>
          </cell>
          <cell r="K352">
            <v>21057</v>
          </cell>
          <cell r="L352">
            <v>100</v>
          </cell>
          <cell r="M352">
            <v>128.66</v>
          </cell>
          <cell r="N352">
            <v>3000</v>
          </cell>
          <cell r="O352" t="str">
            <v>F</v>
          </cell>
          <cell r="P352" t="str">
            <v>11-96-57-0080-7</v>
          </cell>
          <cell r="Q352" t="str">
            <v>VAVC-570825-TD6</v>
          </cell>
        </row>
        <row r="353">
          <cell r="A353">
            <v>821</v>
          </cell>
          <cell r="B353" t="str">
            <v>PATRICIA VAZQUEZ FLORES</v>
          </cell>
          <cell r="C353">
            <v>35968</v>
          </cell>
          <cell r="D353">
            <v>35968</v>
          </cell>
          <cell r="E353">
            <v>36132</v>
          </cell>
          <cell r="F353" t="str">
            <v>810</v>
          </cell>
          <cell r="I353" t="str">
            <v>Ejecutivo de Ventas Directas</v>
          </cell>
          <cell r="J353" t="str">
            <v>Revolucion 300</v>
          </cell>
          <cell r="K353">
            <v>24907</v>
          </cell>
          <cell r="L353">
            <v>100</v>
          </cell>
          <cell r="M353">
            <v>550.19000000000005</v>
          </cell>
          <cell r="N353">
            <v>3000</v>
          </cell>
          <cell r="O353" t="str">
            <v>F</v>
          </cell>
          <cell r="P353" t="str">
            <v>78-80-81-7005-</v>
          </cell>
          <cell r="Q353" t="str">
            <v>VAFP-680310-NR5</v>
          </cell>
        </row>
        <row r="354">
          <cell r="A354">
            <v>822</v>
          </cell>
          <cell r="B354" t="str">
            <v>GABRIELA MARIA LOZANO RAMIREZ</v>
          </cell>
          <cell r="C354">
            <v>35968</v>
          </cell>
          <cell r="D354">
            <v>35968</v>
          </cell>
          <cell r="E354">
            <v>36644</v>
          </cell>
          <cell r="F354" t="str">
            <v>963020600</v>
          </cell>
          <cell r="G354" t="str">
            <v>787478972</v>
          </cell>
          <cell r="H354" t="str">
            <v>Gerencia de Operaciones de Negocios</v>
          </cell>
          <cell r="I354" t="str">
            <v>Supervisor de Operacion</v>
          </cell>
          <cell r="J354" t="str">
            <v>Revolucion 300</v>
          </cell>
          <cell r="K354">
            <v>27376</v>
          </cell>
          <cell r="L354">
            <v>733.33</v>
          </cell>
          <cell r="M354">
            <v>830.9</v>
          </cell>
          <cell r="N354">
            <v>21999.9</v>
          </cell>
          <cell r="O354" t="str">
            <v>F</v>
          </cell>
          <cell r="P354" t="str">
            <v>37-97-74-2134-8</v>
          </cell>
          <cell r="Q354" t="str">
            <v>LORG-741213-5F4</v>
          </cell>
        </row>
        <row r="355">
          <cell r="A355">
            <v>823</v>
          </cell>
          <cell r="B355" t="str">
            <v>LETICIA MORALES FUENTES</v>
          </cell>
          <cell r="C355">
            <v>35968</v>
          </cell>
          <cell r="D355">
            <v>35968</v>
          </cell>
          <cell r="E355">
            <v>36132</v>
          </cell>
          <cell r="F355" t="str">
            <v>810</v>
          </cell>
          <cell r="G355" t="str">
            <v>787478980</v>
          </cell>
          <cell r="I355" t="str">
            <v>Ejecutivo de Ventas Directas</v>
          </cell>
          <cell r="J355" t="str">
            <v>Revolucion 300</v>
          </cell>
          <cell r="K355">
            <v>23227</v>
          </cell>
          <cell r="L355">
            <v>100</v>
          </cell>
          <cell r="M355">
            <v>273</v>
          </cell>
          <cell r="N355">
            <v>3000</v>
          </cell>
          <cell r="O355" t="str">
            <v>F</v>
          </cell>
          <cell r="P355" t="str">
            <v>64-81-63-6254-1</v>
          </cell>
          <cell r="Q355" t="str">
            <v>MOFL-630804-KW3</v>
          </cell>
        </row>
        <row r="356">
          <cell r="A356">
            <v>824</v>
          </cell>
          <cell r="B356" t="str">
            <v>MARTHA ALICIA MARQUEZ HERNANDEZ</v>
          </cell>
          <cell r="C356">
            <v>35968</v>
          </cell>
          <cell r="D356">
            <v>35968</v>
          </cell>
          <cell r="E356">
            <v>36132</v>
          </cell>
          <cell r="F356" t="str">
            <v>810</v>
          </cell>
          <cell r="I356" t="str">
            <v>Ejecutivo de Ventas Directas</v>
          </cell>
          <cell r="J356" t="str">
            <v>Revolucion 300</v>
          </cell>
          <cell r="K356">
            <v>26866</v>
          </cell>
          <cell r="L356">
            <v>100</v>
          </cell>
          <cell r="M356">
            <v>195.41</v>
          </cell>
          <cell r="N356">
            <v>3000</v>
          </cell>
          <cell r="O356" t="str">
            <v>F</v>
          </cell>
          <cell r="P356" t="str">
            <v>01-61-44-3831</v>
          </cell>
          <cell r="Q356" t="str">
            <v>MAHM-730721-IL4</v>
          </cell>
        </row>
        <row r="357">
          <cell r="A357">
            <v>826</v>
          </cell>
          <cell r="B357" t="str">
            <v>FELIPE DE JESUS GUTIERREZ AVILA</v>
          </cell>
          <cell r="C357">
            <v>35968</v>
          </cell>
          <cell r="D357">
            <v>35968</v>
          </cell>
          <cell r="E357">
            <v>36132</v>
          </cell>
          <cell r="F357" t="str">
            <v>810</v>
          </cell>
          <cell r="I357" t="str">
            <v>Ejecutivo de Ventas Directas</v>
          </cell>
          <cell r="J357" t="str">
            <v>Revolucion 300</v>
          </cell>
          <cell r="K357">
            <v>25076</v>
          </cell>
          <cell r="L357">
            <v>100</v>
          </cell>
          <cell r="M357">
            <v>110.14</v>
          </cell>
          <cell r="N357">
            <v>3000</v>
          </cell>
          <cell r="O357" t="str">
            <v>M</v>
          </cell>
          <cell r="P357" t="str">
            <v>92-90-68-3033-3</v>
          </cell>
          <cell r="Q357" t="str">
            <v>GUAF-680826-</v>
          </cell>
        </row>
        <row r="358">
          <cell r="A358">
            <v>828</v>
          </cell>
          <cell r="B358" t="str">
            <v>OSCAR MORALES SERRANO</v>
          </cell>
          <cell r="C358">
            <v>35968</v>
          </cell>
          <cell r="D358">
            <v>35968</v>
          </cell>
          <cell r="E358">
            <v>36132</v>
          </cell>
          <cell r="F358" t="str">
            <v>810</v>
          </cell>
          <cell r="I358" t="str">
            <v>Ejecutivo de Ventas Directas</v>
          </cell>
          <cell r="J358" t="str">
            <v>Revolucion 300</v>
          </cell>
          <cell r="K358">
            <v>25924</v>
          </cell>
          <cell r="L358">
            <v>100</v>
          </cell>
          <cell r="M358">
            <v>343.06</v>
          </cell>
          <cell r="N358">
            <v>3000</v>
          </cell>
          <cell r="O358" t="str">
            <v>M</v>
          </cell>
          <cell r="P358" t="str">
            <v>39-89-70-0506-0</v>
          </cell>
          <cell r="Q358" t="str">
            <v>MOSO-7012222-6V</v>
          </cell>
        </row>
        <row r="359">
          <cell r="A359">
            <v>829</v>
          </cell>
          <cell r="B359" t="str">
            <v>JAIME MANUEL ALFARO BLADINIERES</v>
          </cell>
          <cell r="C359">
            <v>35968</v>
          </cell>
          <cell r="D359">
            <v>35968</v>
          </cell>
          <cell r="E359">
            <v>36187</v>
          </cell>
          <cell r="F359" t="str">
            <v>963081000</v>
          </cell>
          <cell r="H359" t="str">
            <v>Coordinacion de Ventas Directas</v>
          </cell>
          <cell r="J359" t="str">
            <v>Revolucion 300</v>
          </cell>
          <cell r="K359">
            <v>25924</v>
          </cell>
          <cell r="L359">
            <v>100</v>
          </cell>
          <cell r="M359">
            <v>110.14</v>
          </cell>
          <cell r="N359">
            <v>3000</v>
          </cell>
          <cell r="O359" t="str">
            <v>M</v>
          </cell>
          <cell r="P359" t="str">
            <v>20-87-69-0179</v>
          </cell>
          <cell r="Q359" t="str">
            <v>MOSO-701222-GV8</v>
          </cell>
        </row>
        <row r="360">
          <cell r="A360">
            <v>830</v>
          </cell>
          <cell r="B360" t="str">
            <v>JORGE CARLOS VALERIO MORENO</v>
          </cell>
          <cell r="C360">
            <v>35968</v>
          </cell>
          <cell r="D360">
            <v>35968</v>
          </cell>
          <cell r="E360">
            <v>36132</v>
          </cell>
          <cell r="F360" t="str">
            <v>810</v>
          </cell>
          <cell r="I360" t="str">
            <v>Ejecutivo de Ventas Directas</v>
          </cell>
          <cell r="J360" t="str">
            <v>Revolucion 300</v>
          </cell>
          <cell r="K360">
            <v>25415</v>
          </cell>
          <cell r="L360">
            <v>100</v>
          </cell>
          <cell r="M360">
            <v>110.14</v>
          </cell>
          <cell r="N360">
            <v>3000</v>
          </cell>
          <cell r="O360" t="str">
            <v>M</v>
          </cell>
          <cell r="P360" t="str">
            <v>82-93-72-1910-1</v>
          </cell>
          <cell r="Q360" t="str">
            <v>AABJ-690731-</v>
          </cell>
        </row>
        <row r="361">
          <cell r="A361">
            <v>831</v>
          </cell>
          <cell r="B361" t="str">
            <v>ANGELICA YAÑEZ LANDA</v>
          </cell>
          <cell r="C361">
            <v>35968</v>
          </cell>
          <cell r="D361">
            <v>35968</v>
          </cell>
          <cell r="E361">
            <v>36132</v>
          </cell>
          <cell r="F361" t="str">
            <v>810</v>
          </cell>
          <cell r="I361" t="str">
            <v>Ejecutivo de Ventas Directas</v>
          </cell>
          <cell r="J361" t="str">
            <v>Revolucion 300</v>
          </cell>
          <cell r="K361">
            <v>26600</v>
          </cell>
          <cell r="L361">
            <v>100</v>
          </cell>
          <cell r="M361">
            <v>328.62</v>
          </cell>
          <cell r="N361">
            <v>3000</v>
          </cell>
          <cell r="O361" t="str">
            <v>F</v>
          </cell>
          <cell r="P361" t="str">
            <v>42-91-72-6868</v>
          </cell>
          <cell r="Q361" t="str">
            <v>VAMJ-721028-</v>
          </cell>
        </row>
        <row r="362">
          <cell r="A362">
            <v>832</v>
          </cell>
          <cell r="B362" t="str">
            <v>ANGELICA CAMPOS SANTIAGO</v>
          </cell>
          <cell r="C362">
            <v>35968</v>
          </cell>
          <cell r="D362">
            <v>35968</v>
          </cell>
          <cell r="E362">
            <v>36132</v>
          </cell>
          <cell r="F362" t="str">
            <v>810</v>
          </cell>
          <cell r="I362" t="str">
            <v>Ejecutivo de Ventas Directas</v>
          </cell>
          <cell r="J362" t="str">
            <v>Revolucion 300</v>
          </cell>
          <cell r="K362">
            <v>26380</v>
          </cell>
          <cell r="L362">
            <v>100</v>
          </cell>
          <cell r="M362">
            <v>110.14</v>
          </cell>
          <cell r="N362">
            <v>3000</v>
          </cell>
          <cell r="O362" t="str">
            <v>F</v>
          </cell>
          <cell r="P362" t="str">
            <v>30-94-76-4122-8</v>
          </cell>
          <cell r="Q362" t="str">
            <v>YALA-720322-EI1</v>
          </cell>
        </row>
        <row r="363">
          <cell r="A363">
            <v>833</v>
          </cell>
          <cell r="B363" t="str">
            <v>JESUS JAVIER CANTU HERNANDEZ</v>
          </cell>
          <cell r="C363">
            <v>35971</v>
          </cell>
          <cell r="D363">
            <v>35971</v>
          </cell>
          <cell r="E363">
            <v>37087</v>
          </cell>
          <cell r="F363" t="str">
            <v>963365009</v>
          </cell>
          <cell r="G363" t="str">
            <v>787989780</v>
          </cell>
          <cell r="H363" t="str">
            <v>Coordinacion Soporte Tecnico</v>
          </cell>
          <cell r="I363" t="str">
            <v>Coordinador de Soporte Tecnico</v>
          </cell>
          <cell r="J363" t="str">
            <v>Monterrey</v>
          </cell>
          <cell r="K363">
            <v>28057</v>
          </cell>
          <cell r="L363">
            <v>583.33000000000004</v>
          </cell>
          <cell r="M363">
            <v>667.01</v>
          </cell>
          <cell r="N363">
            <v>17500</v>
          </cell>
          <cell r="O363" t="str">
            <v>M</v>
          </cell>
          <cell r="P363" t="str">
            <v>03-96-74-6299-9</v>
          </cell>
          <cell r="Q363" t="str">
            <v>CAHJ-740312-CGO</v>
          </cell>
        </row>
        <row r="364">
          <cell r="A364">
            <v>834</v>
          </cell>
          <cell r="B364" t="str">
            <v>WILIAM SAMUEL ROBERTS CLEPPER</v>
          </cell>
          <cell r="C364">
            <v>35947</v>
          </cell>
          <cell r="D364">
            <v>35947</v>
          </cell>
          <cell r="E364">
            <v>36160</v>
          </cell>
          <cell r="F364" t="str">
            <v>963025700</v>
          </cell>
          <cell r="G364" t="str">
            <v>1157221723</v>
          </cell>
          <cell r="H364" t="str">
            <v>Direccion General / Presidencia</v>
          </cell>
          <cell r="I364" t="str">
            <v>Presidente y Director General</v>
          </cell>
          <cell r="J364" t="str">
            <v>Revolucion 300</v>
          </cell>
          <cell r="K364">
            <v>27090</v>
          </cell>
          <cell r="L364">
            <v>3833.33</v>
          </cell>
          <cell r="M364">
            <v>861.25</v>
          </cell>
          <cell r="N364">
            <v>115000.01</v>
          </cell>
          <cell r="O364" t="str">
            <v>M</v>
          </cell>
          <cell r="P364" t="str">
            <v>04-91-55-0961</v>
          </cell>
          <cell r="Q364" t="str">
            <v>HELR-740302-H94</v>
          </cell>
        </row>
        <row r="365">
          <cell r="A365">
            <v>835</v>
          </cell>
          <cell r="B365" t="str">
            <v>RICARDO HERNANDEZ LOPEZ</v>
          </cell>
          <cell r="C365">
            <v>35975</v>
          </cell>
          <cell r="D365">
            <v>35975</v>
          </cell>
          <cell r="E365">
            <v>36357</v>
          </cell>
          <cell r="F365" t="str">
            <v>963020200</v>
          </cell>
          <cell r="G365" t="str">
            <v>1116579153</v>
          </cell>
          <cell r="H365" t="str">
            <v>Gerencia de Operacion de Sistemas</v>
          </cell>
          <cell r="I365" t="str">
            <v>Analista Mibas</v>
          </cell>
          <cell r="J365" t="str">
            <v>Revolucion 300</v>
          </cell>
          <cell r="K365">
            <v>26946</v>
          </cell>
          <cell r="L365">
            <v>550</v>
          </cell>
          <cell r="M365">
            <v>626.87</v>
          </cell>
          <cell r="N365">
            <v>16500</v>
          </cell>
          <cell r="O365" t="str">
            <v>M</v>
          </cell>
          <cell r="P365" t="str">
            <v>11-98-74-1091-4</v>
          </cell>
          <cell r="Q365" t="str">
            <v>VAGK-731009-IL6</v>
          </cell>
        </row>
        <row r="366">
          <cell r="A366">
            <v>836</v>
          </cell>
          <cell r="B366" t="str">
            <v>KARLA ELIZA VALDEZ GONZALEZ</v>
          </cell>
          <cell r="C366">
            <v>35975</v>
          </cell>
          <cell r="D366">
            <v>35975</v>
          </cell>
          <cell r="F366" t="str">
            <v>963072000</v>
          </cell>
          <cell r="G366" t="str">
            <v>0454760824</v>
          </cell>
          <cell r="H366" t="str">
            <v>Direccion de Servicio a Clientes</v>
          </cell>
          <cell r="I366" t="str">
            <v>Ejecutivo Diamante</v>
          </cell>
          <cell r="J366" t="str">
            <v>Torre Esmeralda II</v>
          </cell>
          <cell r="K366">
            <v>26946</v>
          </cell>
          <cell r="L366">
            <v>320</v>
          </cell>
          <cell r="M366">
            <v>420.55</v>
          </cell>
          <cell r="N366">
            <v>9600</v>
          </cell>
          <cell r="O366" t="str">
            <v>F</v>
          </cell>
          <cell r="P366" t="str">
            <v>11-93-73-3712-6</v>
          </cell>
          <cell r="Q366" t="str">
            <v>VAGK-731009-S20</v>
          </cell>
        </row>
        <row r="367">
          <cell r="A367">
            <v>837</v>
          </cell>
          <cell r="B367" t="str">
            <v>MARGARITA ALMAGUER RIVERA</v>
          </cell>
          <cell r="C367">
            <v>35975</v>
          </cell>
          <cell r="D367">
            <v>35975</v>
          </cell>
          <cell r="E367">
            <v>36132</v>
          </cell>
          <cell r="F367" t="str">
            <v>810</v>
          </cell>
          <cell r="I367" t="str">
            <v>Ejecutivo de Ventas Directas</v>
          </cell>
          <cell r="J367" t="str">
            <v>Revolucion 300</v>
          </cell>
          <cell r="K367">
            <v>26389</v>
          </cell>
          <cell r="L367">
            <v>100</v>
          </cell>
          <cell r="M367">
            <v>551.9</v>
          </cell>
          <cell r="N367">
            <v>3000</v>
          </cell>
          <cell r="O367" t="str">
            <v>F</v>
          </cell>
          <cell r="P367" t="str">
            <v>20-91-71-0596-5</v>
          </cell>
          <cell r="Q367" t="str">
            <v>MOTR-720331-4J2</v>
          </cell>
        </row>
        <row r="368">
          <cell r="A368">
            <v>839</v>
          </cell>
          <cell r="B368" t="str">
            <v>ALEJANDRO XICOTEN ARZATE MOTA</v>
          </cell>
          <cell r="C368">
            <v>35975</v>
          </cell>
          <cell r="D368">
            <v>35975</v>
          </cell>
          <cell r="E368">
            <v>36132</v>
          </cell>
          <cell r="F368" t="str">
            <v>810</v>
          </cell>
          <cell r="I368" t="str">
            <v>Ejecutivo de Ventas Directas</v>
          </cell>
          <cell r="J368" t="str">
            <v>Revolucion 300</v>
          </cell>
          <cell r="K368">
            <v>24701</v>
          </cell>
          <cell r="L368">
            <v>100</v>
          </cell>
          <cell r="M368">
            <v>144.62</v>
          </cell>
          <cell r="N368">
            <v>3000</v>
          </cell>
          <cell r="O368" t="str">
            <v>M</v>
          </cell>
          <cell r="P368" t="str">
            <v>18-56-75-7743-</v>
          </cell>
          <cell r="Q368" t="str">
            <v>AAMA-670817-4S5</v>
          </cell>
        </row>
        <row r="369">
          <cell r="A369">
            <v>840</v>
          </cell>
          <cell r="B369" t="str">
            <v>JESUS DANIEL SPENSER DE VEGA</v>
          </cell>
          <cell r="C369">
            <v>35975</v>
          </cell>
          <cell r="D369">
            <v>35975</v>
          </cell>
          <cell r="E369">
            <v>36132</v>
          </cell>
          <cell r="F369" t="str">
            <v>810</v>
          </cell>
          <cell r="I369" t="str">
            <v>Ejecutivo de Ventas Directas</v>
          </cell>
          <cell r="J369" t="str">
            <v>Revolucion 300</v>
          </cell>
          <cell r="K369">
            <v>24510</v>
          </cell>
          <cell r="L369">
            <v>100</v>
          </cell>
          <cell r="M369">
            <v>110.14</v>
          </cell>
          <cell r="N369">
            <v>3000</v>
          </cell>
          <cell r="O369" t="str">
            <v>M</v>
          </cell>
          <cell r="P369" t="str">
            <v>01-86-67-3220-7</v>
          </cell>
          <cell r="Q369" t="str">
            <v>SEVJ670207-GJ8</v>
          </cell>
        </row>
        <row r="370">
          <cell r="A370">
            <v>841</v>
          </cell>
          <cell r="B370" t="str">
            <v>JUAN ALEJANDRO EVANGELISTA CARMONA</v>
          </cell>
          <cell r="C370">
            <v>35975</v>
          </cell>
          <cell r="D370">
            <v>35975</v>
          </cell>
          <cell r="E370">
            <v>36132</v>
          </cell>
          <cell r="F370" t="str">
            <v>810</v>
          </cell>
          <cell r="I370" t="str">
            <v>Ejecutivo de Ventas Directas</v>
          </cell>
          <cell r="J370" t="str">
            <v>Revolucion 300</v>
          </cell>
          <cell r="K370">
            <v>23021</v>
          </cell>
          <cell r="L370">
            <v>100</v>
          </cell>
          <cell r="M370">
            <v>131.44999999999999</v>
          </cell>
          <cell r="N370">
            <v>3000</v>
          </cell>
          <cell r="O370" t="str">
            <v>M</v>
          </cell>
          <cell r="P370" t="str">
            <v>75-82-63-0106-3</v>
          </cell>
          <cell r="Q370" t="str">
            <v>EACJ-630110-3M4</v>
          </cell>
        </row>
        <row r="371">
          <cell r="A371">
            <v>842</v>
          </cell>
          <cell r="B371" t="str">
            <v>SERGIO LLERANDI DAMIAN</v>
          </cell>
          <cell r="C371">
            <v>35975</v>
          </cell>
          <cell r="D371">
            <v>35975</v>
          </cell>
          <cell r="E371">
            <v>36132</v>
          </cell>
          <cell r="F371" t="str">
            <v>810</v>
          </cell>
          <cell r="I371" t="str">
            <v>Ejecutivo de Ventas Directas</v>
          </cell>
          <cell r="J371" t="str">
            <v>Revolucion 300</v>
          </cell>
          <cell r="K371">
            <v>24880</v>
          </cell>
          <cell r="L371">
            <v>100</v>
          </cell>
          <cell r="M371">
            <v>391.37</v>
          </cell>
          <cell r="N371">
            <v>3000</v>
          </cell>
          <cell r="O371" t="str">
            <v>M</v>
          </cell>
          <cell r="P371" t="str">
            <v>28-90-68-0121-3</v>
          </cell>
          <cell r="Q371" t="str">
            <v>LEDS-680212-8TA</v>
          </cell>
        </row>
        <row r="372">
          <cell r="A372">
            <v>843</v>
          </cell>
          <cell r="B372" t="str">
            <v>ANGEL FERNANDO ROBLES MOCOROA</v>
          </cell>
          <cell r="C372">
            <v>35975</v>
          </cell>
          <cell r="D372">
            <v>35975</v>
          </cell>
          <cell r="E372">
            <v>36132</v>
          </cell>
          <cell r="F372" t="str">
            <v>810</v>
          </cell>
          <cell r="I372" t="str">
            <v>Ejecutivo de Ventas Directas</v>
          </cell>
          <cell r="J372" t="str">
            <v>Revolucion 300</v>
          </cell>
          <cell r="K372">
            <v>26184</v>
          </cell>
          <cell r="L372">
            <v>100</v>
          </cell>
          <cell r="M372">
            <v>242.87</v>
          </cell>
          <cell r="N372">
            <v>3000</v>
          </cell>
          <cell r="O372" t="str">
            <v>M</v>
          </cell>
          <cell r="P372" t="str">
            <v>11-90-71-7360-0</v>
          </cell>
          <cell r="Q372" t="str">
            <v>ROMA-710908-LQ7</v>
          </cell>
        </row>
        <row r="373">
          <cell r="A373">
            <v>844</v>
          </cell>
          <cell r="B373" t="str">
            <v>OMAR AGUILAR VAZQUEZ</v>
          </cell>
          <cell r="C373">
            <v>35975</v>
          </cell>
          <cell r="D373">
            <v>35975</v>
          </cell>
          <cell r="E373">
            <v>36132</v>
          </cell>
          <cell r="F373" t="str">
            <v>810</v>
          </cell>
          <cell r="I373" t="str">
            <v>Ejecutivo de Ventas Directas</v>
          </cell>
          <cell r="J373" t="str">
            <v>Revolucion 300</v>
          </cell>
          <cell r="K373">
            <v>28217</v>
          </cell>
          <cell r="L373">
            <v>100</v>
          </cell>
          <cell r="M373">
            <v>247.42</v>
          </cell>
          <cell r="N373">
            <v>3000</v>
          </cell>
          <cell r="O373" t="str">
            <v>M</v>
          </cell>
          <cell r="P373" t="str">
            <v>11-97-77-2171-8</v>
          </cell>
          <cell r="Q373" t="str">
            <v>AUVO-770402-</v>
          </cell>
        </row>
        <row r="374">
          <cell r="A374">
            <v>845</v>
          </cell>
          <cell r="B374" t="str">
            <v>ROSENDO MARTINEZ VIQUEZ</v>
          </cell>
          <cell r="C374">
            <v>35975</v>
          </cell>
          <cell r="D374">
            <v>35975</v>
          </cell>
          <cell r="E374">
            <v>36132</v>
          </cell>
          <cell r="F374" t="str">
            <v>810</v>
          </cell>
          <cell r="I374" t="str">
            <v>Ejecutivo de Ventas Directas</v>
          </cell>
          <cell r="J374" t="str">
            <v>Revolucion 300</v>
          </cell>
          <cell r="K374">
            <v>27836</v>
          </cell>
          <cell r="L374">
            <v>100</v>
          </cell>
          <cell r="M374">
            <v>110.14</v>
          </cell>
          <cell r="N374">
            <v>3000</v>
          </cell>
          <cell r="O374" t="str">
            <v>M</v>
          </cell>
          <cell r="P374" t="str">
            <v>11-98-76-1282</v>
          </cell>
          <cell r="Q374" t="str">
            <v>MAVR-760317-AC0</v>
          </cell>
        </row>
        <row r="375">
          <cell r="A375">
            <v>846</v>
          </cell>
          <cell r="B375" t="str">
            <v>RAUL RICARDO FUCHS DURAND</v>
          </cell>
          <cell r="C375">
            <v>35975</v>
          </cell>
          <cell r="D375">
            <v>35975</v>
          </cell>
          <cell r="E375">
            <v>36132</v>
          </cell>
          <cell r="F375" t="str">
            <v>810</v>
          </cell>
          <cell r="I375" t="str">
            <v>Ejecutivo de Ventas Directas</v>
          </cell>
          <cell r="J375" t="str">
            <v>Revolucion 300</v>
          </cell>
          <cell r="K375">
            <v>25535</v>
          </cell>
          <cell r="L375">
            <v>100</v>
          </cell>
          <cell r="M375">
            <v>267.38</v>
          </cell>
          <cell r="N375">
            <v>3000</v>
          </cell>
          <cell r="O375" t="str">
            <v>M</v>
          </cell>
          <cell r="P375" t="str">
            <v>92-89-69-6970-3</v>
          </cell>
          <cell r="Q375" t="str">
            <v>FUDR-691128-</v>
          </cell>
        </row>
        <row r="376">
          <cell r="A376">
            <v>847</v>
          </cell>
          <cell r="B376" t="str">
            <v>JUAN MANUEL FERRER JAVIER</v>
          </cell>
          <cell r="C376">
            <v>35975</v>
          </cell>
          <cell r="D376">
            <v>35975</v>
          </cell>
          <cell r="E376">
            <v>36644</v>
          </cell>
          <cell r="F376" t="str">
            <v>963020600</v>
          </cell>
          <cell r="G376" t="str">
            <v>787479006</v>
          </cell>
          <cell r="H376" t="str">
            <v>Gerencia de Operaciones de Negocios</v>
          </cell>
          <cell r="I376" t="str">
            <v>Supervisor Sistemas Voz</v>
          </cell>
          <cell r="J376" t="str">
            <v>Revolucion 300</v>
          </cell>
          <cell r="K376">
            <v>26652</v>
          </cell>
          <cell r="L376">
            <v>650</v>
          </cell>
          <cell r="M376">
            <v>739.12</v>
          </cell>
          <cell r="N376">
            <v>19500</v>
          </cell>
          <cell r="O376" t="str">
            <v>M</v>
          </cell>
          <cell r="P376" t="str">
            <v>13-92-72-4661-4</v>
          </cell>
          <cell r="Q376" t="str">
            <v>FEJJ-721219-RQ6</v>
          </cell>
        </row>
        <row r="377">
          <cell r="A377">
            <v>848</v>
          </cell>
          <cell r="B377" t="str">
            <v>LUIS FERNANDO VALDEON VILLALBA</v>
          </cell>
          <cell r="C377">
            <v>35975</v>
          </cell>
          <cell r="D377">
            <v>35975</v>
          </cell>
          <cell r="F377" t="str">
            <v>963020600</v>
          </cell>
          <cell r="G377" t="str">
            <v>0446863434</v>
          </cell>
          <cell r="H377" t="str">
            <v>Gerencia de Operaciones de Negocios</v>
          </cell>
          <cell r="I377" t="str">
            <v>Gerente de Sistemas</v>
          </cell>
          <cell r="J377" t="str">
            <v>Tlalnepantla</v>
          </cell>
          <cell r="K377">
            <v>25680</v>
          </cell>
          <cell r="L377">
            <v>2066.66</v>
          </cell>
          <cell r="M377">
            <v>1091.25</v>
          </cell>
          <cell r="N377">
            <v>62000</v>
          </cell>
          <cell r="O377" t="str">
            <v>M</v>
          </cell>
          <cell r="P377" t="str">
            <v>92-93-70-1050-9</v>
          </cell>
          <cell r="Q377" t="str">
            <v>VAVL-700422-CK8</v>
          </cell>
        </row>
        <row r="378">
          <cell r="A378">
            <v>849</v>
          </cell>
          <cell r="B378" t="str">
            <v>AZUCENA SOTELO PEREZ</v>
          </cell>
          <cell r="C378">
            <v>35975</v>
          </cell>
          <cell r="D378">
            <v>35975</v>
          </cell>
          <cell r="F378" t="str">
            <v>963072000</v>
          </cell>
          <cell r="G378" t="str">
            <v>1181333917</v>
          </cell>
          <cell r="H378" t="str">
            <v>Direccion de Servicio a Clientes</v>
          </cell>
          <cell r="I378" t="str">
            <v>Ejecutivo Diamante</v>
          </cell>
          <cell r="J378" t="str">
            <v>Torre Esmeralda II</v>
          </cell>
          <cell r="K378">
            <v>26987</v>
          </cell>
          <cell r="L378">
            <v>320</v>
          </cell>
          <cell r="M378">
            <v>401.86</v>
          </cell>
          <cell r="N378">
            <v>9600</v>
          </cell>
          <cell r="O378" t="str">
            <v>F</v>
          </cell>
          <cell r="P378" t="str">
            <v>37-97-76-0031-3</v>
          </cell>
          <cell r="Q378" t="str">
            <v>SOPA-731119-ML6</v>
          </cell>
        </row>
        <row r="379">
          <cell r="A379">
            <v>850</v>
          </cell>
          <cell r="B379" t="str">
            <v>ALEJANDRO MEJIA TAPIA</v>
          </cell>
          <cell r="C379">
            <v>35977</v>
          </cell>
          <cell r="D379">
            <v>35977</v>
          </cell>
          <cell r="E379">
            <v>36132</v>
          </cell>
          <cell r="F379" t="str">
            <v>257</v>
          </cell>
          <cell r="I379" t="str">
            <v>Chofer Direccion General</v>
          </cell>
          <cell r="J379" t="str">
            <v>Revolucion 300</v>
          </cell>
          <cell r="K379">
            <v>28363</v>
          </cell>
          <cell r="L379">
            <v>166.67</v>
          </cell>
          <cell r="M379">
            <v>191.48</v>
          </cell>
          <cell r="N379">
            <v>5000</v>
          </cell>
          <cell r="O379" t="str">
            <v>M</v>
          </cell>
          <cell r="P379" t="str">
            <v>11-96-77-2136-3</v>
          </cell>
          <cell r="Q379" t="str">
            <v>META-770826-</v>
          </cell>
        </row>
        <row r="380">
          <cell r="A380">
            <v>851</v>
          </cell>
          <cell r="B380" t="str">
            <v>CLAUDIA OLIVER MARTINEZ</v>
          </cell>
          <cell r="C380">
            <v>35977</v>
          </cell>
          <cell r="D380">
            <v>35977</v>
          </cell>
          <cell r="F380" t="str">
            <v>963033100</v>
          </cell>
          <cell r="G380" t="str">
            <v>0454760832</v>
          </cell>
          <cell r="H380" t="str">
            <v>Direccion Legal / Gerencia Legal</v>
          </cell>
          <cell r="I380" t="str">
            <v>Abogado Sr.</v>
          </cell>
          <cell r="J380" t="str">
            <v>Torre Esmeralda II</v>
          </cell>
          <cell r="K380">
            <v>26890</v>
          </cell>
          <cell r="L380">
            <v>1066.6600000000001</v>
          </cell>
          <cell r="M380">
            <v>1091.25</v>
          </cell>
          <cell r="N380">
            <v>32000</v>
          </cell>
          <cell r="O380" t="str">
            <v>F</v>
          </cell>
          <cell r="P380" t="str">
            <v>11-89-73-0545-1</v>
          </cell>
          <cell r="Q380" t="str">
            <v>OIMC-730814-8R5</v>
          </cell>
        </row>
        <row r="381">
          <cell r="A381">
            <v>852</v>
          </cell>
          <cell r="B381" t="str">
            <v>ESTELA FLORES OCAMPO</v>
          </cell>
          <cell r="C381">
            <v>35977</v>
          </cell>
          <cell r="D381">
            <v>35977</v>
          </cell>
          <cell r="E381">
            <v>36243</v>
          </cell>
          <cell r="F381" t="str">
            <v>963030000</v>
          </cell>
          <cell r="G381" t="str">
            <v>1153330734</v>
          </cell>
          <cell r="H381" t="str">
            <v>Direccion de Recursos Humanos</v>
          </cell>
          <cell r="I381" t="str">
            <v>Gerente de Capacitacion y Desarrollo</v>
          </cell>
          <cell r="J381" t="str">
            <v>Revolucion 300</v>
          </cell>
          <cell r="K381">
            <v>22036</v>
          </cell>
          <cell r="L381">
            <v>500</v>
          </cell>
          <cell r="M381">
            <v>571.79999999999995</v>
          </cell>
          <cell r="N381">
            <v>15000</v>
          </cell>
          <cell r="O381" t="str">
            <v>F</v>
          </cell>
          <cell r="P381" t="str">
            <v>17-86-06-3352-</v>
          </cell>
          <cell r="Q381" t="str">
            <v>FOOE-600430-2Z8</v>
          </cell>
        </row>
        <row r="382">
          <cell r="A382">
            <v>853</v>
          </cell>
          <cell r="B382" t="str">
            <v>OSCAR EZEQUIEL RUIZ GOMEZ</v>
          </cell>
          <cell r="C382">
            <v>35977</v>
          </cell>
          <cell r="D382">
            <v>35977</v>
          </cell>
          <cell r="F382" t="str">
            <v>963022040</v>
          </cell>
          <cell r="G382" t="str">
            <v>0450553379</v>
          </cell>
          <cell r="H382" t="str">
            <v>Nextel Data Warehouse</v>
          </cell>
          <cell r="I382" t="str">
            <v>Voice Internet &amp; Network Manager Jr</v>
          </cell>
          <cell r="J382" t="str">
            <v>Tlalnepantla</v>
          </cell>
          <cell r="K382">
            <v>25900</v>
          </cell>
          <cell r="L382">
            <v>1283.33</v>
          </cell>
          <cell r="M382">
            <v>1091.25</v>
          </cell>
          <cell r="N382">
            <v>38500</v>
          </cell>
          <cell r="O382" t="str">
            <v>M</v>
          </cell>
          <cell r="P382" t="str">
            <v>20-88-70-2963-3</v>
          </cell>
          <cell r="Q382" t="str">
            <v>RUGO-701128-IS5</v>
          </cell>
        </row>
        <row r="383">
          <cell r="A383">
            <v>855</v>
          </cell>
          <cell r="B383" t="str">
            <v>SILVIA GRACIELA MARTINEZ MATA</v>
          </cell>
          <cell r="C383">
            <v>35982</v>
          </cell>
          <cell r="D383">
            <v>35982</v>
          </cell>
          <cell r="E383">
            <v>36132</v>
          </cell>
          <cell r="F383" t="str">
            <v>800</v>
          </cell>
          <cell r="I383" t="str">
            <v>Secretaria Direccion Comercial</v>
          </cell>
          <cell r="J383" t="str">
            <v>Revolucion 300</v>
          </cell>
          <cell r="K383">
            <v>22166</v>
          </cell>
          <cell r="L383">
            <v>300</v>
          </cell>
          <cell r="M383">
            <v>348.93</v>
          </cell>
          <cell r="N383">
            <v>9000</v>
          </cell>
          <cell r="O383" t="str">
            <v>F</v>
          </cell>
          <cell r="P383" t="str">
            <v>64-80-60-2475-4</v>
          </cell>
          <cell r="Q383" t="str">
            <v>MAMS-600907-KQ0</v>
          </cell>
        </row>
        <row r="384">
          <cell r="A384">
            <v>856</v>
          </cell>
          <cell r="B384" t="str">
            <v>JORGE TOKUNHAGA VACA</v>
          </cell>
          <cell r="C384">
            <v>35983</v>
          </cell>
          <cell r="D384">
            <v>35983</v>
          </cell>
          <cell r="F384" t="str">
            <v>963070000</v>
          </cell>
          <cell r="G384" t="str">
            <v>1275688817</v>
          </cell>
          <cell r="H384" t="str">
            <v>Gerencia de Programacion y Activacion</v>
          </cell>
          <cell r="I384" t="str">
            <v>Auxiliar de Almacen</v>
          </cell>
          <cell r="J384" t="str">
            <v>Tlalnepantla</v>
          </cell>
          <cell r="K384">
            <v>27918</v>
          </cell>
          <cell r="L384">
            <v>279.83</v>
          </cell>
          <cell r="M384">
            <v>385.42</v>
          </cell>
          <cell r="N384">
            <v>8395</v>
          </cell>
          <cell r="O384" t="str">
            <v>M</v>
          </cell>
          <cell r="P384" t="str">
            <v>20-93-76-2360-9</v>
          </cell>
          <cell r="Q384" t="str">
            <v>TOVJ-760607-JX8</v>
          </cell>
        </row>
        <row r="385">
          <cell r="A385">
            <v>857</v>
          </cell>
          <cell r="B385" t="str">
            <v>ROMEO OROZCO ROMAN</v>
          </cell>
          <cell r="C385">
            <v>35984</v>
          </cell>
          <cell r="D385">
            <v>35984</v>
          </cell>
          <cell r="F385" t="str">
            <v>963010000</v>
          </cell>
          <cell r="G385" t="str">
            <v>0454762886</v>
          </cell>
          <cell r="H385" t="str">
            <v>Chief Technical Officer</v>
          </cell>
          <cell r="I385" t="str">
            <v>Director RF y Construccion</v>
          </cell>
          <cell r="J385" t="str">
            <v>Tlalnepantla</v>
          </cell>
          <cell r="K385">
            <v>24154</v>
          </cell>
          <cell r="L385">
            <v>3833.33</v>
          </cell>
          <cell r="M385">
            <v>1091.25</v>
          </cell>
          <cell r="N385">
            <v>115000</v>
          </cell>
          <cell r="O385" t="str">
            <v>M</v>
          </cell>
          <cell r="P385" t="str">
            <v>15-89-66-1795-6</v>
          </cell>
          <cell r="Q385" t="str">
            <v>OORR-660216-13A</v>
          </cell>
        </row>
        <row r="386">
          <cell r="A386">
            <v>858</v>
          </cell>
          <cell r="B386" t="str">
            <v>ANA MARIA MEXIA BUSANI</v>
          </cell>
          <cell r="C386">
            <v>35984</v>
          </cell>
          <cell r="D386">
            <v>35984</v>
          </cell>
          <cell r="E386">
            <v>36578</v>
          </cell>
          <cell r="F386" t="str">
            <v>963472009</v>
          </cell>
          <cell r="G386" t="str">
            <v>787479030</v>
          </cell>
          <cell r="H386" t="str">
            <v>Coordinacion de Servicios a Clientes</v>
          </cell>
          <cell r="I386" t="str">
            <v>Coordinador de Atencion a Clientes</v>
          </cell>
          <cell r="J386" t="str">
            <v>Tijuana</v>
          </cell>
          <cell r="K386">
            <v>23827</v>
          </cell>
          <cell r="L386">
            <v>333.33</v>
          </cell>
          <cell r="M386">
            <v>947.5</v>
          </cell>
          <cell r="N386">
            <v>10000</v>
          </cell>
          <cell r="O386" t="str">
            <v>F</v>
          </cell>
          <cell r="P386" t="str">
            <v>11-98-65-0178-8</v>
          </cell>
          <cell r="Q386" t="str">
            <v>MEBA-650326-</v>
          </cell>
        </row>
        <row r="387">
          <cell r="A387">
            <v>859</v>
          </cell>
          <cell r="B387" t="str">
            <v>BLANCA NELLY REYES SIERRA</v>
          </cell>
          <cell r="C387">
            <v>35989</v>
          </cell>
          <cell r="D387">
            <v>35989</v>
          </cell>
          <cell r="E387">
            <v>37442</v>
          </cell>
          <cell r="F387" t="str">
            <v>963317300</v>
          </cell>
          <cell r="G387" t="str">
            <v>1265650933</v>
          </cell>
          <cell r="H387" t="str">
            <v>Coordinacion de Cobranza</v>
          </cell>
          <cell r="I387" t="str">
            <v>Analista de Cobranza</v>
          </cell>
          <cell r="J387" t="str">
            <v>Monterrey</v>
          </cell>
          <cell r="K387">
            <v>25875</v>
          </cell>
          <cell r="L387">
            <v>266.66000000000003</v>
          </cell>
          <cell r="M387">
            <v>381.57</v>
          </cell>
          <cell r="N387">
            <v>8000</v>
          </cell>
          <cell r="O387" t="str">
            <v>F</v>
          </cell>
          <cell r="P387" t="str">
            <v>37-90-70-0057-6</v>
          </cell>
          <cell r="Q387" t="str">
            <v>RESB-701103-287</v>
          </cell>
        </row>
        <row r="388">
          <cell r="A388">
            <v>861</v>
          </cell>
          <cell r="B388" t="str">
            <v>RAMON BOLIVAR CUEVAS ESCOBAR</v>
          </cell>
          <cell r="C388">
            <v>35989</v>
          </cell>
          <cell r="D388">
            <v>35989</v>
          </cell>
          <cell r="E388">
            <v>36615</v>
          </cell>
          <cell r="F388" t="str">
            <v>963020600</v>
          </cell>
          <cell r="G388" t="str">
            <v>787479103</v>
          </cell>
          <cell r="H388" t="str">
            <v>Gerencia de Operaciones de Negocios</v>
          </cell>
          <cell r="I388" t="str">
            <v>Analista WAN</v>
          </cell>
          <cell r="J388" t="str">
            <v>Revolucion 300</v>
          </cell>
          <cell r="K388">
            <v>25601</v>
          </cell>
          <cell r="L388">
            <v>560</v>
          </cell>
          <cell r="M388">
            <v>640</v>
          </cell>
          <cell r="N388">
            <v>16800</v>
          </cell>
          <cell r="O388" t="str">
            <v>M</v>
          </cell>
          <cell r="P388" t="str">
            <v>15-94-70-0888-2</v>
          </cell>
          <cell r="Q388" t="str">
            <v>CUER-700202-8W9</v>
          </cell>
        </row>
        <row r="389">
          <cell r="A389">
            <v>862</v>
          </cell>
          <cell r="B389" t="str">
            <v>ROBERTO ZURITA APANCO</v>
          </cell>
          <cell r="C389">
            <v>35989</v>
          </cell>
          <cell r="D389">
            <v>35989</v>
          </cell>
          <cell r="F389" t="str">
            <v>963030400</v>
          </cell>
          <cell r="G389" t="str">
            <v>1229248366</v>
          </cell>
          <cell r="H389" t="str">
            <v>Gerencia de Seguridad Patrimonial</v>
          </cell>
          <cell r="I389" t="str">
            <v>Coordinador de Seguridad</v>
          </cell>
          <cell r="J389" t="str">
            <v>Tlalnepantla</v>
          </cell>
          <cell r="K389">
            <v>19861</v>
          </cell>
          <cell r="L389">
            <v>1016.66</v>
          </cell>
          <cell r="M389">
            <v>1091.25</v>
          </cell>
          <cell r="N389">
            <v>30500</v>
          </cell>
          <cell r="O389" t="str">
            <v>M</v>
          </cell>
          <cell r="P389" t="str">
            <v>01-77-54-4638-6</v>
          </cell>
          <cell r="Q389" t="str">
            <v>ZUAR-540517-AC6</v>
          </cell>
        </row>
        <row r="390">
          <cell r="A390">
            <v>863</v>
          </cell>
          <cell r="B390" t="str">
            <v>ADELINA ROMERO AGUIRRE</v>
          </cell>
          <cell r="C390">
            <v>35989</v>
          </cell>
          <cell r="D390">
            <v>35989</v>
          </cell>
          <cell r="F390" t="str">
            <v>963025700</v>
          </cell>
          <cell r="G390" t="str">
            <v>0109811907</v>
          </cell>
          <cell r="H390" t="str">
            <v>Direccion General / Presidencia</v>
          </cell>
          <cell r="I390" t="str">
            <v>Asistente Ejecutivo de Presidencia</v>
          </cell>
          <cell r="J390" t="str">
            <v>Torre Esmeralda II</v>
          </cell>
          <cell r="K390">
            <v>17581</v>
          </cell>
          <cell r="L390">
            <v>1333.33</v>
          </cell>
          <cell r="M390">
            <v>1091.25</v>
          </cell>
          <cell r="N390">
            <v>40000</v>
          </cell>
          <cell r="O390" t="str">
            <v>F</v>
          </cell>
          <cell r="P390" t="str">
            <v>11-67-48-3172-9</v>
          </cell>
          <cell r="Q390" t="str">
            <v>ROAA-480218-BD7</v>
          </cell>
        </row>
        <row r="391">
          <cell r="A391">
            <v>864</v>
          </cell>
          <cell r="B391" t="str">
            <v>IVAN CASTAÑEDA SALAS</v>
          </cell>
          <cell r="C391">
            <v>35989</v>
          </cell>
          <cell r="D391">
            <v>35989</v>
          </cell>
          <cell r="F391" t="str">
            <v>963071000</v>
          </cell>
          <cell r="G391" t="str">
            <v>1229247831</v>
          </cell>
          <cell r="H391" t="str">
            <v>Gerencia de Servicio y Reparacion</v>
          </cell>
          <cell r="I391" t="str">
            <v>Analista de S&amp;R Motorola</v>
          </cell>
          <cell r="J391" t="str">
            <v>Torre Esmeralda II</v>
          </cell>
          <cell r="K391">
            <v>27993</v>
          </cell>
          <cell r="L391">
            <v>366.66</v>
          </cell>
          <cell r="M391">
            <v>508.34</v>
          </cell>
          <cell r="N391">
            <v>11000</v>
          </cell>
          <cell r="O391" t="str">
            <v>M</v>
          </cell>
          <cell r="P391" t="str">
            <v>39-93-76-0055-7</v>
          </cell>
          <cell r="Q391" t="str">
            <v>CASI-760821-Q64</v>
          </cell>
        </row>
        <row r="392">
          <cell r="A392">
            <v>865</v>
          </cell>
          <cell r="B392" t="str">
            <v>EDGAR GUZMAN MENDEZ</v>
          </cell>
          <cell r="C392">
            <v>35989</v>
          </cell>
          <cell r="D392">
            <v>35989</v>
          </cell>
          <cell r="F392" t="str">
            <v>963070000</v>
          </cell>
          <cell r="G392" t="str">
            <v>1271231502</v>
          </cell>
          <cell r="H392" t="str">
            <v>Gerencia de Programacion y Activacion</v>
          </cell>
          <cell r="I392" t="str">
            <v>Activador</v>
          </cell>
          <cell r="J392" t="str">
            <v>Tlalnepantla</v>
          </cell>
          <cell r="K392">
            <v>27418</v>
          </cell>
          <cell r="L392">
            <v>276.66000000000003</v>
          </cell>
          <cell r="M392">
            <v>363.2</v>
          </cell>
          <cell r="N392">
            <v>8300</v>
          </cell>
          <cell r="O392" t="str">
            <v>M</v>
          </cell>
          <cell r="P392" t="str">
            <v>30-96-75-2014-6</v>
          </cell>
          <cell r="Q392" t="str">
            <v>GUME-750124-AJ1</v>
          </cell>
        </row>
        <row r="393">
          <cell r="A393">
            <v>866</v>
          </cell>
          <cell r="B393" t="str">
            <v>MIGUEL ANGEL SILVA SANTA CRUZ</v>
          </cell>
          <cell r="C393">
            <v>35989</v>
          </cell>
          <cell r="D393">
            <v>35989</v>
          </cell>
          <cell r="E393">
            <v>37041</v>
          </cell>
          <cell r="F393" t="str">
            <v>963070000</v>
          </cell>
          <cell r="G393" t="str">
            <v>787479154</v>
          </cell>
          <cell r="H393" t="str">
            <v>Gerencia de Programacion y Activacion</v>
          </cell>
          <cell r="I393" t="str">
            <v>Programador</v>
          </cell>
          <cell r="J393" t="str">
            <v>Revolucion 300</v>
          </cell>
          <cell r="K393">
            <v>27209</v>
          </cell>
          <cell r="L393">
            <v>231</v>
          </cell>
          <cell r="M393">
            <v>289.08999999999997</v>
          </cell>
          <cell r="N393">
            <v>6930</v>
          </cell>
          <cell r="O393" t="str">
            <v>M</v>
          </cell>
          <cell r="P393" t="str">
            <v>39-95-74-3193-3</v>
          </cell>
          <cell r="Q393" t="str">
            <v>SISM-740629-FJ5</v>
          </cell>
        </row>
        <row r="394">
          <cell r="A394">
            <v>867</v>
          </cell>
          <cell r="B394" t="str">
            <v>GUILLERMO FEDERICO ESQUIVEL LOPEZ</v>
          </cell>
          <cell r="C394">
            <v>35989</v>
          </cell>
          <cell r="D394">
            <v>35989</v>
          </cell>
          <cell r="E394">
            <v>36623</v>
          </cell>
          <cell r="F394" t="str">
            <v>963070000</v>
          </cell>
          <cell r="G394" t="str">
            <v>787479111</v>
          </cell>
          <cell r="H394" t="str">
            <v>Gerencia de Programacion y Activacion</v>
          </cell>
          <cell r="I394" t="str">
            <v>Auxiliar de Embarque</v>
          </cell>
          <cell r="J394" t="str">
            <v>Revolucion 300</v>
          </cell>
          <cell r="K394">
            <v>27205</v>
          </cell>
          <cell r="L394">
            <v>350</v>
          </cell>
          <cell r="M394">
            <v>458.07</v>
          </cell>
          <cell r="N394">
            <v>10500</v>
          </cell>
          <cell r="O394" t="str">
            <v>M</v>
          </cell>
          <cell r="P394" t="str">
            <v>90-90-74-0212-8</v>
          </cell>
          <cell r="Q394" t="str">
            <v>EULG-740625-</v>
          </cell>
        </row>
        <row r="395">
          <cell r="A395">
            <v>868</v>
          </cell>
          <cell r="B395" t="str">
            <v>GUILLERMO MARTINEZ MARTIN</v>
          </cell>
          <cell r="C395">
            <v>35991</v>
          </cell>
          <cell r="D395">
            <v>35991</v>
          </cell>
          <cell r="E395">
            <v>36385</v>
          </cell>
          <cell r="F395" t="str">
            <v>963180009</v>
          </cell>
          <cell r="G395" t="str">
            <v>1116096554</v>
          </cell>
          <cell r="H395" t="str">
            <v>Gcia Coord Admtivo &amp; Servs Grales Analog</v>
          </cell>
          <cell r="I395" t="str">
            <v>Coordinador de Ventas Directas</v>
          </cell>
          <cell r="J395" t="str">
            <v>Revolucion 300</v>
          </cell>
          <cell r="K395">
            <v>26969</v>
          </cell>
          <cell r="L395">
            <v>330</v>
          </cell>
          <cell r="M395">
            <v>384.57</v>
          </cell>
          <cell r="N395">
            <v>9900</v>
          </cell>
          <cell r="O395" t="str">
            <v>M</v>
          </cell>
          <cell r="P395" t="str">
            <v>45-94-73-1404-8</v>
          </cell>
          <cell r="Q395" t="str">
            <v>MAMG-731101-BD8</v>
          </cell>
        </row>
        <row r="396">
          <cell r="A396">
            <v>869</v>
          </cell>
          <cell r="B396" t="str">
            <v>ELIZABETH SANCHEZ PEREZ</v>
          </cell>
          <cell r="C396">
            <v>35991</v>
          </cell>
          <cell r="D396">
            <v>35991</v>
          </cell>
          <cell r="E396">
            <v>36754</v>
          </cell>
          <cell r="F396" t="str">
            <v>963033000</v>
          </cell>
          <cell r="G396" t="str">
            <v>787479146</v>
          </cell>
          <cell r="H396" t="str">
            <v>D.F. Relaciones Gubernamentales - Digita</v>
          </cell>
          <cell r="I396" t="str">
            <v>Secretaria Gerencia Relaciones con Gobierno</v>
          </cell>
          <cell r="J396" t="str">
            <v>Torre Esmeralda II</v>
          </cell>
          <cell r="K396">
            <v>22854</v>
          </cell>
          <cell r="L396">
            <v>333.33</v>
          </cell>
          <cell r="M396">
            <v>390.36</v>
          </cell>
          <cell r="N396">
            <v>10000</v>
          </cell>
          <cell r="O396" t="str">
            <v>F</v>
          </cell>
          <cell r="P396" t="str">
            <v>07-84-62-0572-7</v>
          </cell>
          <cell r="Q396" t="str">
            <v>SAPE-620727-A75</v>
          </cell>
        </row>
        <row r="397">
          <cell r="A397">
            <v>870</v>
          </cell>
          <cell r="B397" t="str">
            <v>JOSE ALEJANDRO RAMOS CARRANZA</v>
          </cell>
          <cell r="C397">
            <v>35991</v>
          </cell>
          <cell r="D397">
            <v>35991</v>
          </cell>
          <cell r="E397">
            <v>36132</v>
          </cell>
          <cell r="F397" t="str">
            <v>810</v>
          </cell>
          <cell r="I397" t="str">
            <v>Ejecutivo de Ventas Directas</v>
          </cell>
          <cell r="J397" t="str">
            <v>Revolucion 300</v>
          </cell>
          <cell r="K397">
            <v>22198</v>
          </cell>
          <cell r="L397">
            <v>100</v>
          </cell>
          <cell r="M397">
            <v>288.08999999999997</v>
          </cell>
          <cell r="N397">
            <v>3000</v>
          </cell>
          <cell r="O397" t="str">
            <v>M</v>
          </cell>
          <cell r="P397" t="str">
            <v>24-93-60-2690</v>
          </cell>
          <cell r="Q397" t="str">
            <v>RACA601009FY7</v>
          </cell>
        </row>
        <row r="398">
          <cell r="A398">
            <v>872</v>
          </cell>
          <cell r="B398" t="str">
            <v>LUIS GERARDO ORDOÑEZ RANGEL</v>
          </cell>
          <cell r="C398">
            <v>35996</v>
          </cell>
          <cell r="D398">
            <v>35996</v>
          </cell>
          <cell r="E398">
            <v>36132</v>
          </cell>
          <cell r="F398" t="str">
            <v>810</v>
          </cell>
          <cell r="I398" t="str">
            <v>Ejecutivo de Ventas Directas</v>
          </cell>
          <cell r="J398" t="str">
            <v>Revolucion 300</v>
          </cell>
          <cell r="K398">
            <v>21700</v>
          </cell>
          <cell r="L398">
            <v>100</v>
          </cell>
          <cell r="M398">
            <v>219.25</v>
          </cell>
          <cell r="N398">
            <v>3000</v>
          </cell>
          <cell r="O398" t="str">
            <v>M</v>
          </cell>
          <cell r="P398" t="str">
            <v>06-76-59-529-</v>
          </cell>
          <cell r="Q398" t="str">
            <v>OORL-590530-R32</v>
          </cell>
        </row>
        <row r="399">
          <cell r="A399">
            <v>873</v>
          </cell>
          <cell r="B399" t="str">
            <v>JOSE LUIS CASTILLO BRIONES</v>
          </cell>
          <cell r="C399">
            <v>35996</v>
          </cell>
          <cell r="D399">
            <v>35996</v>
          </cell>
          <cell r="E399">
            <v>36132</v>
          </cell>
          <cell r="F399" t="str">
            <v>810</v>
          </cell>
          <cell r="I399" t="str">
            <v>Ejecutivo de Ventas Directas</v>
          </cell>
          <cell r="J399" t="str">
            <v>Revolucion 300</v>
          </cell>
          <cell r="K399">
            <v>18666</v>
          </cell>
          <cell r="L399">
            <v>100</v>
          </cell>
          <cell r="M399">
            <v>110.14</v>
          </cell>
          <cell r="N399">
            <v>3000</v>
          </cell>
          <cell r="O399" t="str">
            <v>M</v>
          </cell>
          <cell r="P399" t="str">
            <v>10-69-51-1634-2</v>
          </cell>
          <cell r="Q399" t="str">
            <v>CABL-510207-470</v>
          </cell>
        </row>
        <row r="400">
          <cell r="A400">
            <v>875</v>
          </cell>
          <cell r="B400" t="str">
            <v>ALFREDO ESTEBAN VALDES GARDUÑO</v>
          </cell>
          <cell r="C400">
            <v>35996</v>
          </cell>
          <cell r="D400">
            <v>35996</v>
          </cell>
          <cell r="E400">
            <v>36132</v>
          </cell>
          <cell r="F400" t="str">
            <v>810</v>
          </cell>
          <cell r="I400" t="str">
            <v>Ejecutivo de Ventas Directas</v>
          </cell>
          <cell r="J400" t="str">
            <v>Revolucion 300</v>
          </cell>
          <cell r="K400">
            <v>22861</v>
          </cell>
          <cell r="L400">
            <v>100</v>
          </cell>
          <cell r="M400">
            <v>142.13999999999999</v>
          </cell>
          <cell r="N400">
            <v>3000</v>
          </cell>
          <cell r="O400" t="str">
            <v>M</v>
          </cell>
          <cell r="P400" t="str">
            <v>68-56-20-7482-</v>
          </cell>
          <cell r="Q400" t="str">
            <v>VAGA-620803-</v>
          </cell>
        </row>
        <row r="401">
          <cell r="A401">
            <v>877</v>
          </cell>
          <cell r="B401" t="str">
            <v>GERARDO FERNANDEZ CRUZ</v>
          </cell>
          <cell r="C401">
            <v>35996</v>
          </cell>
          <cell r="D401">
            <v>35996</v>
          </cell>
          <cell r="E401">
            <v>36132</v>
          </cell>
          <cell r="F401" t="str">
            <v>810</v>
          </cell>
          <cell r="I401" t="str">
            <v>Ejecutivo de Ventas Directas</v>
          </cell>
          <cell r="J401" t="str">
            <v>Revolucion 300</v>
          </cell>
          <cell r="K401">
            <v>26985</v>
          </cell>
          <cell r="L401">
            <v>100</v>
          </cell>
          <cell r="M401">
            <v>391.02</v>
          </cell>
          <cell r="N401">
            <v>3000</v>
          </cell>
          <cell r="O401" t="str">
            <v>M</v>
          </cell>
          <cell r="P401" t="str">
            <v>11-98-73-0905</v>
          </cell>
          <cell r="Q401" t="str">
            <v>FECG-731117-</v>
          </cell>
        </row>
        <row r="402">
          <cell r="A402">
            <v>878</v>
          </cell>
          <cell r="B402" t="str">
            <v>ENRIQUE TOSHIO SHIMADA HOSHIKO</v>
          </cell>
          <cell r="C402">
            <v>35996</v>
          </cell>
          <cell r="D402">
            <v>35996</v>
          </cell>
          <cell r="E402">
            <v>36132</v>
          </cell>
          <cell r="F402" t="str">
            <v>810</v>
          </cell>
          <cell r="I402" t="str">
            <v>Ejecutivo de Ventas Directas</v>
          </cell>
          <cell r="J402" t="str">
            <v>Revolucion 300</v>
          </cell>
          <cell r="K402">
            <v>23234</v>
          </cell>
          <cell r="L402">
            <v>100</v>
          </cell>
          <cell r="M402">
            <v>219.64</v>
          </cell>
          <cell r="N402">
            <v>3000</v>
          </cell>
          <cell r="O402" t="str">
            <v>M</v>
          </cell>
          <cell r="P402" t="str">
            <v>11-89-63-0341-6</v>
          </cell>
          <cell r="Q402" t="str">
            <v>SIHE-630811-</v>
          </cell>
        </row>
        <row r="403">
          <cell r="A403">
            <v>880</v>
          </cell>
          <cell r="B403" t="str">
            <v>ADOLFO NIETO BADILLO</v>
          </cell>
          <cell r="C403">
            <v>35996</v>
          </cell>
          <cell r="D403">
            <v>35996</v>
          </cell>
          <cell r="E403">
            <v>36132</v>
          </cell>
          <cell r="F403" t="str">
            <v>810</v>
          </cell>
          <cell r="I403" t="str">
            <v>Ejecutivo de Ventas Directas</v>
          </cell>
          <cell r="J403" t="str">
            <v>Revolucion 300</v>
          </cell>
          <cell r="K403">
            <v>23165</v>
          </cell>
          <cell r="L403">
            <v>100</v>
          </cell>
          <cell r="M403">
            <v>589.91999999999996</v>
          </cell>
          <cell r="N403">
            <v>3000</v>
          </cell>
          <cell r="O403" t="str">
            <v>M</v>
          </cell>
          <cell r="P403" t="str">
            <v>75-86-63-1192-3</v>
          </cell>
          <cell r="Q403" t="str">
            <v>NIBA-630603-R78</v>
          </cell>
        </row>
        <row r="404">
          <cell r="A404">
            <v>882</v>
          </cell>
          <cell r="B404" t="str">
            <v>LEONOR CISNEROS GARCIA</v>
          </cell>
          <cell r="C404">
            <v>35996</v>
          </cell>
          <cell r="D404">
            <v>35996</v>
          </cell>
          <cell r="E404">
            <v>36132</v>
          </cell>
          <cell r="F404" t="str">
            <v>810</v>
          </cell>
          <cell r="I404" t="str">
            <v>Ejecutivo de Ventas Directas</v>
          </cell>
          <cell r="J404" t="str">
            <v>Revolucion 300</v>
          </cell>
          <cell r="K404">
            <v>24041</v>
          </cell>
          <cell r="L404">
            <v>100</v>
          </cell>
          <cell r="M404">
            <v>202.83</v>
          </cell>
          <cell r="N404">
            <v>3000</v>
          </cell>
          <cell r="O404" t="str">
            <v>F</v>
          </cell>
          <cell r="P404" t="str">
            <v>68-36-50-3729-</v>
          </cell>
          <cell r="Q404" t="str">
            <v>CIGL-651026-</v>
          </cell>
        </row>
        <row r="405">
          <cell r="A405">
            <v>883</v>
          </cell>
          <cell r="B405" t="str">
            <v>RAUL OMAR GONZALEZ RESENDIZ</v>
          </cell>
          <cell r="C405">
            <v>35996</v>
          </cell>
          <cell r="D405">
            <v>35996</v>
          </cell>
          <cell r="E405">
            <v>36132</v>
          </cell>
          <cell r="F405" t="str">
            <v>810</v>
          </cell>
          <cell r="I405" t="str">
            <v>Ejecutivo de Ventas Directas</v>
          </cell>
          <cell r="J405" t="str">
            <v>Revolucion 300</v>
          </cell>
          <cell r="K405">
            <v>26160</v>
          </cell>
          <cell r="L405">
            <v>100</v>
          </cell>
          <cell r="M405">
            <v>503.87</v>
          </cell>
          <cell r="N405">
            <v>3000</v>
          </cell>
          <cell r="O405" t="str">
            <v>M</v>
          </cell>
          <cell r="P405" t="str">
            <v>30-89-71-2880-4</v>
          </cell>
          <cell r="Q405" t="str">
            <v>GORR-710815-AQ7</v>
          </cell>
        </row>
        <row r="406">
          <cell r="A406">
            <v>885</v>
          </cell>
          <cell r="B406" t="str">
            <v>JORGE DE JESUS SEVILLA ESQUIVEL</v>
          </cell>
          <cell r="C406">
            <v>35996</v>
          </cell>
          <cell r="D406">
            <v>35996</v>
          </cell>
          <cell r="E406">
            <v>36132</v>
          </cell>
          <cell r="F406" t="str">
            <v>810</v>
          </cell>
          <cell r="I406" t="str">
            <v>Ejecutivo de Ventas Directas</v>
          </cell>
          <cell r="J406" t="str">
            <v>Revolucion 300</v>
          </cell>
          <cell r="K406">
            <v>23381</v>
          </cell>
          <cell r="L406">
            <v>100</v>
          </cell>
          <cell r="M406">
            <v>110.14</v>
          </cell>
          <cell r="N406">
            <v>3000</v>
          </cell>
          <cell r="O406" t="str">
            <v>M</v>
          </cell>
          <cell r="P406" t="str">
            <v>90-89-64-0895-3</v>
          </cell>
          <cell r="Q406" t="str">
            <v>SEEJ-640105-T41</v>
          </cell>
        </row>
        <row r="407">
          <cell r="A407">
            <v>886</v>
          </cell>
          <cell r="B407" t="str">
            <v>JUAN CARLOS VEYNA GUADARRAMA</v>
          </cell>
          <cell r="C407">
            <v>35996</v>
          </cell>
          <cell r="D407">
            <v>35996</v>
          </cell>
          <cell r="E407">
            <v>36132</v>
          </cell>
          <cell r="F407" t="str">
            <v>810</v>
          </cell>
          <cell r="I407" t="str">
            <v>Ejecutivo de Ventas Directas</v>
          </cell>
          <cell r="J407" t="str">
            <v>Revolucion 300</v>
          </cell>
          <cell r="K407">
            <v>22879</v>
          </cell>
          <cell r="L407">
            <v>100</v>
          </cell>
          <cell r="M407">
            <v>447.97</v>
          </cell>
          <cell r="N407">
            <v>3000</v>
          </cell>
          <cell r="O407" t="str">
            <v>M</v>
          </cell>
          <cell r="P407" t="str">
            <v>75-80-62-4581-9</v>
          </cell>
          <cell r="Q407" t="str">
            <v>VEGJ-620821-8W5</v>
          </cell>
        </row>
        <row r="408">
          <cell r="A408">
            <v>888</v>
          </cell>
          <cell r="B408" t="str">
            <v>MARIA CRUZ SOLANO ZAMUDIO</v>
          </cell>
          <cell r="C408">
            <v>35996</v>
          </cell>
          <cell r="D408">
            <v>35996</v>
          </cell>
          <cell r="E408">
            <v>36132</v>
          </cell>
          <cell r="F408" t="str">
            <v>810</v>
          </cell>
          <cell r="I408" t="str">
            <v>Ejecutivo de Ventas Directas</v>
          </cell>
          <cell r="J408" t="str">
            <v>Revolucion 300</v>
          </cell>
          <cell r="K408">
            <v>27618</v>
          </cell>
          <cell r="L408">
            <v>100</v>
          </cell>
          <cell r="M408">
            <v>110.14</v>
          </cell>
          <cell r="N408">
            <v>3000</v>
          </cell>
          <cell r="O408" t="str">
            <v>F</v>
          </cell>
          <cell r="P408" t="str">
            <v>28-93-75-0670-8</v>
          </cell>
          <cell r="Q408" t="str">
            <v>SOZC-750812-EY5</v>
          </cell>
        </row>
        <row r="409">
          <cell r="A409">
            <v>889</v>
          </cell>
          <cell r="B409" t="str">
            <v>ANTONIO MEDRANO GARCIA</v>
          </cell>
          <cell r="C409">
            <v>35996</v>
          </cell>
          <cell r="D409">
            <v>35996</v>
          </cell>
          <cell r="E409">
            <v>36132</v>
          </cell>
          <cell r="F409" t="str">
            <v>810</v>
          </cell>
          <cell r="I409" t="str">
            <v>Ejecutivo de Ventas Directas</v>
          </cell>
          <cell r="J409" t="str">
            <v>Revolucion 300</v>
          </cell>
          <cell r="K409">
            <v>23755</v>
          </cell>
          <cell r="L409">
            <v>100</v>
          </cell>
          <cell r="M409">
            <v>110.14</v>
          </cell>
          <cell r="N409">
            <v>3000</v>
          </cell>
          <cell r="O409" t="str">
            <v>M</v>
          </cell>
          <cell r="P409" t="str">
            <v>10-85-65-1519-1</v>
          </cell>
          <cell r="Q409" t="str">
            <v>MEGA-650113-H71</v>
          </cell>
        </row>
        <row r="410">
          <cell r="A410">
            <v>890</v>
          </cell>
          <cell r="B410" t="str">
            <v>MARIA DEL PILAR SALAS MOLINA</v>
          </cell>
          <cell r="C410">
            <v>35996</v>
          </cell>
          <cell r="D410">
            <v>35996</v>
          </cell>
          <cell r="E410">
            <v>36132</v>
          </cell>
          <cell r="F410" t="str">
            <v>810</v>
          </cell>
          <cell r="I410" t="str">
            <v>Ejecutivo de Ventas Directas</v>
          </cell>
          <cell r="J410" t="str">
            <v>Revolucion 300</v>
          </cell>
          <cell r="K410">
            <v>24809</v>
          </cell>
          <cell r="L410">
            <v>100</v>
          </cell>
          <cell r="M410">
            <v>110.14</v>
          </cell>
          <cell r="N410">
            <v>3000</v>
          </cell>
          <cell r="O410" t="str">
            <v>F</v>
          </cell>
          <cell r="P410" t="str">
            <v>70-88-68-1723-1</v>
          </cell>
          <cell r="Q410" t="str">
            <v>SAMP-671203-I2A</v>
          </cell>
        </row>
        <row r="411">
          <cell r="A411">
            <v>891</v>
          </cell>
          <cell r="B411" t="str">
            <v>FRANCISCO JAVIER HERNANDEZ NAJERA</v>
          </cell>
          <cell r="C411">
            <v>35996</v>
          </cell>
          <cell r="D411">
            <v>35996</v>
          </cell>
          <cell r="E411">
            <v>36132</v>
          </cell>
          <cell r="F411" t="str">
            <v>810</v>
          </cell>
          <cell r="I411" t="str">
            <v>Ejecutivo de Ventas Directas</v>
          </cell>
          <cell r="J411" t="str">
            <v>Revolucion 300</v>
          </cell>
          <cell r="K411">
            <v>26644</v>
          </cell>
          <cell r="L411">
            <v>100</v>
          </cell>
          <cell r="M411">
            <v>257.54000000000002</v>
          </cell>
          <cell r="N411">
            <v>3000</v>
          </cell>
          <cell r="O411" t="str">
            <v>M</v>
          </cell>
          <cell r="P411" t="str">
            <v>20-86-72-0197-0</v>
          </cell>
          <cell r="Q411" t="str">
            <v>HENF-721211</v>
          </cell>
        </row>
        <row r="412">
          <cell r="A412">
            <v>892</v>
          </cell>
          <cell r="B412" t="str">
            <v>ERNESTO MAGAÑA SANTAMARIA</v>
          </cell>
          <cell r="C412">
            <v>35996</v>
          </cell>
          <cell r="D412">
            <v>35996</v>
          </cell>
          <cell r="E412">
            <v>36132</v>
          </cell>
          <cell r="F412" t="str">
            <v>810</v>
          </cell>
          <cell r="I412" t="str">
            <v>Ejecutivo de Ventas Directas</v>
          </cell>
          <cell r="J412" t="str">
            <v>Revolucion 300</v>
          </cell>
          <cell r="K412">
            <v>23362</v>
          </cell>
          <cell r="L412">
            <v>100</v>
          </cell>
          <cell r="M412">
            <v>189.33</v>
          </cell>
          <cell r="N412">
            <v>3000</v>
          </cell>
          <cell r="O412" t="str">
            <v>M</v>
          </cell>
          <cell r="P412" t="str">
            <v>45-93-63-0213-7</v>
          </cell>
          <cell r="Q412" t="str">
            <v>MASE-631217-8C2</v>
          </cell>
        </row>
        <row r="413">
          <cell r="A413">
            <v>893</v>
          </cell>
          <cell r="B413" t="str">
            <v>EDMUNDO JAVIER RANGEL MOCTEZUMA</v>
          </cell>
          <cell r="C413">
            <v>35996</v>
          </cell>
          <cell r="D413">
            <v>35996</v>
          </cell>
          <cell r="E413">
            <v>36517</v>
          </cell>
          <cell r="F413" t="str">
            <v>963020200</v>
          </cell>
          <cell r="G413" t="str">
            <v>1116096794</v>
          </cell>
          <cell r="H413" t="str">
            <v>Gerencia de Operacion de Sistemas</v>
          </cell>
          <cell r="I413" t="str">
            <v>Analista BSCS</v>
          </cell>
          <cell r="J413" t="str">
            <v>Revolucion 300</v>
          </cell>
          <cell r="K413">
            <v>27723</v>
          </cell>
          <cell r="L413">
            <v>336</v>
          </cell>
          <cell r="M413">
            <v>391.18</v>
          </cell>
          <cell r="N413">
            <v>10080</v>
          </cell>
          <cell r="O413" t="str">
            <v>M</v>
          </cell>
          <cell r="P413" t="str">
            <v>11-98-75-1380-8</v>
          </cell>
          <cell r="Q413" t="str">
            <v>RAME-751125-</v>
          </cell>
        </row>
        <row r="414">
          <cell r="A414">
            <v>894</v>
          </cell>
          <cell r="B414" t="str">
            <v>JOSE LUIS PEREZ ISLAS</v>
          </cell>
          <cell r="C414">
            <v>35996</v>
          </cell>
          <cell r="D414">
            <v>35996</v>
          </cell>
          <cell r="E414">
            <v>37008</v>
          </cell>
          <cell r="F414" t="str">
            <v>963020600</v>
          </cell>
          <cell r="G414" t="str">
            <v>787479197</v>
          </cell>
          <cell r="H414" t="str">
            <v>Gerencia de Operaciones de Negocios</v>
          </cell>
          <cell r="I414" t="str">
            <v>Coordinador Facturacion</v>
          </cell>
          <cell r="J414" t="str">
            <v>Revolucion 300</v>
          </cell>
          <cell r="K414">
            <v>23427</v>
          </cell>
          <cell r="L414">
            <v>886.66</v>
          </cell>
          <cell r="M414">
            <v>1001.28</v>
          </cell>
          <cell r="N414">
            <v>26600</v>
          </cell>
          <cell r="O414" t="str">
            <v>M</v>
          </cell>
          <cell r="P414" t="str">
            <v>28-90-64-0399-4</v>
          </cell>
          <cell r="Q414" t="str">
            <v>PEIL-640220</v>
          </cell>
        </row>
        <row r="415">
          <cell r="A415">
            <v>895</v>
          </cell>
          <cell r="B415" t="str">
            <v>VICTOR HUGO HERNANDEZ RAMIREZ</v>
          </cell>
          <cell r="C415">
            <v>35996</v>
          </cell>
          <cell r="D415">
            <v>35996</v>
          </cell>
          <cell r="F415" t="str">
            <v>963110500</v>
          </cell>
          <cell r="G415" t="str">
            <v>0454762894</v>
          </cell>
          <cell r="H415" t="str">
            <v>Gerencia de Construccion</v>
          </cell>
          <cell r="I415" t="str">
            <v>Ingeniero CAD</v>
          </cell>
          <cell r="J415" t="str">
            <v>Tlalnepantla</v>
          </cell>
          <cell r="K415">
            <v>26679</v>
          </cell>
          <cell r="L415">
            <v>850</v>
          </cell>
          <cell r="M415">
            <v>992.13</v>
          </cell>
          <cell r="N415">
            <v>25500</v>
          </cell>
          <cell r="O415" t="str">
            <v>M</v>
          </cell>
          <cell r="P415" t="str">
            <v>30-91-73-4844-0</v>
          </cell>
          <cell r="Q415" t="str">
            <v>HERV-730115-NL8</v>
          </cell>
        </row>
        <row r="416">
          <cell r="A416">
            <v>896</v>
          </cell>
          <cell r="B416" t="str">
            <v>MARTIN ALFREDO PEREZ CARRILLO</v>
          </cell>
          <cell r="C416">
            <v>35996</v>
          </cell>
          <cell r="D416">
            <v>35996</v>
          </cell>
          <cell r="E416">
            <v>36677</v>
          </cell>
          <cell r="F416" t="str">
            <v>963065200</v>
          </cell>
          <cell r="G416" t="str">
            <v>787479189</v>
          </cell>
          <cell r="H416" t="str">
            <v>D.F. Gerencia MSO</v>
          </cell>
          <cell r="I416" t="str">
            <v>Ingeniero Switch</v>
          </cell>
          <cell r="J416" t="str">
            <v>Revolucion 300</v>
          </cell>
          <cell r="K416">
            <v>25963</v>
          </cell>
          <cell r="L416">
            <v>752.5</v>
          </cell>
          <cell r="M416">
            <v>852.01</v>
          </cell>
          <cell r="N416">
            <v>22575</v>
          </cell>
          <cell r="O416" t="str">
            <v>M</v>
          </cell>
          <cell r="P416" t="str">
            <v>20-90-71-2392-9</v>
          </cell>
          <cell r="Q416" t="str">
            <v>PECM-710130-G70</v>
          </cell>
        </row>
        <row r="417">
          <cell r="A417">
            <v>897</v>
          </cell>
          <cell r="B417" t="str">
            <v>JOSE LUIS VIOLANTE MARTINEZ</v>
          </cell>
          <cell r="C417">
            <v>35996</v>
          </cell>
          <cell r="D417">
            <v>35996</v>
          </cell>
          <cell r="E417">
            <v>36546</v>
          </cell>
          <cell r="F417" t="str">
            <v>963033100</v>
          </cell>
          <cell r="G417" t="str">
            <v>1157221871</v>
          </cell>
          <cell r="H417" t="str">
            <v>Direccion Legal / Gerencia Legal</v>
          </cell>
          <cell r="I417" t="str">
            <v>Director Juridico</v>
          </cell>
          <cell r="J417" t="str">
            <v>Revolucion 300</v>
          </cell>
          <cell r="K417">
            <v>19729</v>
          </cell>
          <cell r="L417">
            <v>3166.66</v>
          </cell>
          <cell r="M417">
            <v>947.5</v>
          </cell>
          <cell r="N417">
            <v>95000</v>
          </cell>
          <cell r="O417" t="str">
            <v>M</v>
          </cell>
          <cell r="P417" t="str">
            <v>11-74-54-7153-9</v>
          </cell>
          <cell r="Q417" t="str">
            <v>VIML-540105-RP8</v>
          </cell>
        </row>
        <row r="418">
          <cell r="A418">
            <v>898</v>
          </cell>
          <cell r="B418" t="str">
            <v>ERIKA MARIANA DOMINGUEZ ZUÑIGA</v>
          </cell>
          <cell r="C418">
            <v>35999</v>
          </cell>
          <cell r="D418">
            <v>35999</v>
          </cell>
          <cell r="E418">
            <v>36245</v>
          </cell>
          <cell r="F418" t="str">
            <v>963072000</v>
          </cell>
          <cell r="G418" t="str">
            <v>1128217420</v>
          </cell>
          <cell r="H418" t="str">
            <v>Direccion de Servicio a Clientes</v>
          </cell>
          <cell r="I418" t="str">
            <v>C.A.R. L.1</v>
          </cell>
          <cell r="J418" t="str">
            <v>Revolucion 300</v>
          </cell>
          <cell r="K418">
            <v>27261</v>
          </cell>
          <cell r="L418">
            <v>166.66</v>
          </cell>
          <cell r="M418">
            <v>189.78</v>
          </cell>
          <cell r="N418">
            <v>5000</v>
          </cell>
          <cell r="O418" t="str">
            <v>F</v>
          </cell>
          <cell r="P418" t="str">
            <v>39-94-74-0024-5</v>
          </cell>
          <cell r="Q418" t="str">
            <v>DOZE-740820-E34</v>
          </cell>
        </row>
        <row r="419">
          <cell r="A419">
            <v>899</v>
          </cell>
          <cell r="B419" t="str">
            <v>ENEDINA LILIANA ANDRADE LIRA</v>
          </cell>
          <cell r="C419">
            <v>35999</v>
          </cell>
          <cell r="D419">
            <v>35999</v>
          </cell>
          <cell r="E419">
            <v>36132</v>
          </cell>
          <cell r="F419" t="str">
            <v>720</v>
          </cell>
          <cell r="I419" t="str">
            <v>C.A.R. L.1</v>
          </cell>
          <cell r="J419" t="str">
            <v>Revolucion 300</v>
          </cell>
          <cell r="K419">
            <v>27224</v>
          </cell>
          <cell r="L419">
            <v>166.66</v>
          </cell>
          <cell r="M419">
            <v>191.48</v>
          </cell>
          <cell r="N419">
            <v>5000</v>
          </cell>
          <cell r="O419" t="str">
            <v>F</v>
          </cell>
          <cell r="P419" t="str">
            <v>11-98-74-1274</v>
          </cell>
          <cell r="Q419" t="str">
            <v>AALE-740714-S11</v>
          </cell>
        </row>
        <row r="420">
          <cell r="A420">
            <v>900</v>
          </cell>
          <cell r="B420" t="str">
            <v>RAUL SEPULVEDA ALVAREZ</v>
          </cell>
          <cell r="C420">
            <v>35999</v>
          </cell>
          <cell r="D420">
            <v>35999</v>
          </cell>
          <cell r="F420" t="str">
            <v>963092000</v>
          </cell>
          <cell r="G420" t="str">
            <v>0445551250</v>
          </cell>
          <cell r="H420" t="str">
            <v>Direccion de Compras y Logistica</v>
          </cell>
          <cell r="I420" t="str">
            <v>Director de Recursos Materiales</v>
          </cell>
          <cell r="J420" t="str">
            <v>Torre Esmeralda II</v>
          </cell>
          <cell r="K420">
            <v>16785</v>
          </cell>
          <cell r="L420">
            <v>2500</v>
          </cell>
          <cell r="M420">
            <v>1091.25</v>
          </cell>
          <cell r="N420">
            <v>75000</v>
          </cell>
          <cell r="O420" t="str">
            <v>M</v>
          </cell>
          <cell r="P420" t="str">
            <v>01-67-45-0523-3</v>
          </cell>
          <cell r="Q420" t="str">
            <v>SEAR-451214-JF6</v>
          </cell>
        </row>
        <row r="421">
          <cell r="A421">
            <v>901</v>
          </cell>
          <cell r="B421" t="str">
            <v>ANA GUADALUPE GONZALEZ PARRA</v>
          </cell>
          <cell r="C421">
            <v>35999</v>
          </cell>
          <cell r="D421">
            <v>35999</v>
          </cell>
          <cell r="E421">
            <v>37087</v>
          </cell>
          <cell r="F421" t="str">
            <v>963320309</v>
          </cell>
          <cell r="G421" t="str">
            <v>787479219</v>
          </cell>
          <cell r="H421" t="str">
            <v>Billing</v>
          </cell>
          <cell r="I421" t="str">
            <v>Supervisor de Facturacion Analogica</v>
          </cell>
          <cell r="J421" t="str">
            <v>Monterrey</v>
          </cell>
          <cell r="K421">
            <v>24756</v>
          </cell>
          <cell r="L421">
            <v>303.33</v>
          </cell>
          <cell r="M421">
            <v>354.33</v>
          </cell>
          <cell r="N421">
            <v>9100</v>
          </cell>
          <cell r="O421" t="str">
            <v>F</v>
          </cell>
          <cell r="P421" t="str">
            <v>43-84-67-4877-0</v>
          </cell>
          <cell r="Q421" t="str">
            <v>GOPA-671011</v>
          </cell>
        </row>
        <row r="422">
          <cell r="A422">
            <v>902</v>
          </cell>
          <cell r="B422" t="str">
            <v>BENITO SILVA AVILA</v>
          </cell>
          <cell r="C422">
            <v>36003</v>
          </cell>
          <cell r="D422">
            <v>36003</v>
          </cell>
          <cell r="F422" t="str">
            <v>963161000</v>
          </cell>
          <cell r="G422" t="str">
            <v>1230283886</v>
          </cell>
          <cell r="H422" t="str">
            <v>Gerencia de Ingenieria</v>
          </cell>
          <cell r="I422" t="str">
            <v>Coordinador de Ingria e Interconnect</v>
          </cell>
          <cell r="J422" t="str">
            <v>Tlalnepantla</v>
          </cell>
          <cell r="K422">
            <v>26213</v>
          </cell>
          <cell r="L422">
            <v>1266.6600000000001</v>
          </cell>
          <cell r="M422">
            <v>1091.25</v>
          </cell>
          <cell r="N422">
            <v>38000</v>
          </cell>
          <cell r="O422" t="str">
            <v>M</v>
          </cell>
          <cell r="P422" t="str">
            <v>33-94-70-1305-9</v>
          </cell>
          <cell r="Q422" t="str">
            <v>SIAB-711007-NK3</v>
          </cell>
        </row>
        <row r="423">
          <cell r="A423">
            <v>903</v>
          </cell>
          <cell r="B423" t="str">
            <v>EDUARDO OLVERA SERRANO</v>
          </cell>
          <cell r="C423">
            <v>36003</v>
          </cell>
          <cell r="D423">
            <v>36003</v>
          </cell>
          <cell r="F423" t="str">
            <v>963013600</v>
          </cell>
          <cell r="G423" t="str">
            <v>0454760840</v>
          </cell>
          <cell r="H423" t="str">
            <v>Gcia de Ventas y Procesos Corporativos</v>
          </cell>
          <cell r="I423" t="str">
            <v>Gerente de Procesos Corporativo</v>
          </cell>
          <cell r="J423" t="str">
            <v>Torre Esmeralda II</v>
          </cell>
          <cell r="K423">
            <v>23327</v>
          </cell>
          <cell r="L423">
            <v>1283.33</v>
          </cell>
          <cell r="M423">
            <v>1091.25</v>
          </cell>
          <cell r="N423">
            <v>38500</v>
          </cell>
          <cell r="O423" t="str">
            <v>M</v>
          </cell>
          <cell r="P423" t="str">
            <v>64-82-63-3444-9</v>
          </cell>
          <cell r="Q423" t="str">
            <v>OESE-631112-RY0</v>
          </cell>
        </row>
        <row r="424">
          <cell r="A424">
            <v>904</v>
          </cell>
          <cell r="B424" t="str">
            <v>YTORT GUILLERMO HERNANDEZ MEJIA</v>
          </cell>
          <cell r="C424">
            <v>36003</v>
          </cell>
          <cell r="D424">
            <v>36003</v>
          </cell>
          <cell r="E424">
            <v>36132</v>
          </cell>
          <cell r="F424" t="str">
            <v>820</v>
          </cell>
          <cell r="I424" t="str">
            <v>Gerente de Canales Alternos</v>
          </cell>
          <cell r="J424" t="str">
            <v>Revolucion 300</v>
          </cell>
          <cell r="K424">
            <v>18683</v>
          </cell>
          <cell r="L424">
            <v>1166.6600000000001</v>
          </cell>
          <cell r="M424">
            <v>755</v>
          </cell>
          <cell r="N424">
            <v>35000</v>
          </cell>
          <cell r="O424" t="str">
            <v>M</v>
          </cell>
          <cell r="P424" t="str">
            <v>67-05-16-2557-</v>
          </cell>
          <cell r="Q424" t="str">
            <v>HETG-510224-1D2</v>
          </cell>
        </row>
        <row r="425">
          <cell r="A425">
            <v>905</v>
          </cell>
          <cell r="B425" t="str">
            <v>MARTHA CAROLINA SOLTERO OCHOA</v>
          </cell>
          <cell r="C425">
            <v>36006</v>
          </cell>
          <cell r="D425">
            <v>36006</v>
          </cell>
          <cell r="E425">
            <v>36403</v>
          </cell>
          <cell r="F425" t="str">
            <v>963472009</v>
          </cell>
          <cell r="G425" t="str">
            <v>1116579203</v>
          </cell>
          <cell r="H425" t="str">
            <v>Coordinacion de Servicios a Clientes</v>
          </cell>
          <cell r="I425" t="str">
            <v>Ejecutivo de Atencion a Clientes</v>
          </cell>
          <cell r="J425" t="str">
            <v>Tijuana</v>
          </cell>
          <cell r="K425">
            <v>26099</v>
          </cell>
          <cell r="L425">
            <v>110</v>
          </cell>
          <cell r="M425">
            <v>121.14</v>
          </cell>
          <cell r="N425">
            <v>3300</v>
          </cell>
          <cell r="O425" t="str">
            <v>F</v>
          </cell>
          <cell r="P425" t="str">
            <v>24-89-71-5240-1</v>
          </cell>
          <cell r="Q425" t="str">
            <v>SOOM-710615-R84</v>
          </cell>
        </row>
        <row r="426">
          <cell r="A426">
            <v>906</v>
          </cell>
          <cell r="B426" t="str">
            <v>ANA GEORGINA GONZALEZ HERNANDEZ</v>
          </cell>
          <cell r="C426">
            <v>35645</v>
          </cell>
          <cell r="D426">
            <v>35645</v>
          </cell>
          <cell r="E426">
            <v>36132</v>
          </cell>
          <cell r="F426" t="str">
            <v>406</v>
          </cell>
          <cell r="I426" t="str">
            <v>Recepcionista</v>
          </cell>
          <cell r="J426" t="str">
            <v>Revolucion 300</v>
          </cell>
          <cell r="K426">
            <v>27677</v>
          </cell>
          <cell r="L426">
            <v>150</v>
          </cell>
          <cell r="M426">
            <v>171.13</v>
          </cell>
          <cell r="N426">
            <v>4500</v>
          </cell>
          <cell r="O426" t="str">
            <v>F</v>
          </cell>
          <cell r="P426" t="str">
            <v>11-98-75-0159-7</v>
          </cell>
          <cell r="Q426" t="str">
            <v>GOHA-751010-RH6</v>
          </cell>
        </row>
        <row r="427">
          <cell r="A427">
            <v>907</v>
          </cell>
          <cell r="B427" t="str">
            <v>LAURA RUTH FUENTES ROMERO</v>
          </cell>
          <cell r="C427">
            <v>36010</v>
          </cell>
          <cell r="D427">
            <v>36010</v>
          </cell>
          <cell r="E427">
            <v>36485</v>
          </cell>
          <cell r="F427" t="str">
            <v>963048000</v>
          </cell>
          <cell r="G427" t="str">
            <v>1157435596</v>
          </cell>
          <cell r="H427" t="str">
            <v>Vicepresidencia de Admon y Finanzas</v>
          </cell>
          <cell r="I427" t="str">
            <v>Coordinador Practicas de Negocio</v>
          </cell>
          <cell r="J427" t="str">
            <v>Revolucion 300</v>
          </cell>
          <cell r="K427">
            <v>23483</v>
          </cell>
          <cell r="L427">
            <v>750</v>
          </cell>
          <cell r="M427">
            <v>847.14</v>
          </cell>
          <cell r="N427">
            <v>22500</v>
          </cell>
          <cell r="O427" t="str">
            <v>F</v>
          </cell>
          <cell r="P427" t="str">
            <v>39-89-64-0177-3</v>
          </cell>
          <cell r="Q427" t="str">
            <v>FURL-640416</v>
          </cell>
        </row>
        <row r="428">
          <cell r="A428">
            <v>908</v>
          </cell>
          <cell r="B428" t="str">
            <v>RAMSES CHAVARRIA LOZAS</v>
          </cell>
          <cell r="C428">
            <v>35645</v>
          </cell>
          <cell r="D428">
            <v>35645</v>
          </cell>
          <cell r="E428">
            <v>36922</v>
          </cell>
          <cell r="F428" t="str">
            <v>963020600</v>
          </cell>
          <cell r="G428" t="str">
            <v>787479200</v>
          </cell>
          <cell r="H428" t="str">
            <v>Gerencia de Operaciones de Negocios</v>
          </cell>
          <cell r="I428" t="str">
            <v>Analista de Servicios</v>
          </cell>
          <cell r="J428" t="str">
            <v>Revolucion 300</v>
          </cell>
          <cell r="K428">
            <v>27498</v>
          </cell>
          <cell r="L428">
            <v>650</v>
          </cell>
          <cell r="M428">
            <v>743.12</v>
          </cell>
          <cell r="N428">
            <v>19500</v>
          </cell>
          <cell r="O428" t="str">
            <v>M</v>
          </cell>
          <cell r="P428" t="str">
            <v>07-97-75-0364-3</v>
          </cell>
          <cell r="Q428" t="str">
            <v>CALR-750414</v>
          </cell>
        </row>
        <row r="429">
          <cell r="A429">
            <v>909</v>
          </cell>
          <cell r="B429" t="str">
            <v>NORMA ANGELICA SANDOVAL MAYA</v>
          </cell>
          <cell r="C429">
            <v>36008</v>
          </cell>
          <cell r="D429">
            <v>36008</v>
          </cell>
          <cell r="E429">
            <v>36649</v>
          </cell>
          <cell r="F429" t="str">
            <v>963070000</v>
          </cell>
          <cell r="G429" t="str">
            <v>787479235</v>
          </cell>
          <cell r="H429" t="str">
            <v>Gerencia de Programacion y Activacion</v>
          </cell>
          <cell r="I429" t="str">
            <v>Activador</v>
          </cell>
          <cell r="J429" t="str">
            <v>Revolucion 300</v>
          </cell>
          <cell r="K429">
            <v>26878</v>
          </cell>
          <cell r="L429">
            <v>230</v>
          </cell>
          <cell r="M429">
            <v>265.75</v>
          </cell>
          <cell r="N429">
            <v>6900</v>
          </cell>
          <cell r="O429" t="str">
            <v>F</v>
          </cell>
          <cell r="P429" t="str">
            <v>90-96-73-0079-0</v>
          </cell>
          <cell r="Q429" t="str">
            <v>SAMN-730802-V10</v>
          </cell>
        </row>
        <row r="430">
          <cell r="A430">
            <v>910</v>
          </cell>
          <cell r="B430" t="str">
            <v>CYNTHIA MANUELA CABALLERO AGUILERA</v>
          </cell>
          <cell r="C430">
            <v>36008</v>
          </cell>
          <cell r="D430">
            <v>36008</v>
          </cell>
          <cell r="E430">
            <v>36245</v>
          </cell>
          <cell r="F430" t="str">
            <v>963092000</v>
          </cell>
          <cell r="G430" t="str">
            <v>1114369623</v>
          </cell>
          <cell r="H430" t="str">
            <v>Direccion de Compras y Logistica</v>
          </cell>
          <cell r="J430" t="str">
            <v>Revolucion 300</v>
          </cell>
          <cell r="K430">
            <v>26510</v>
          </cell>
          <cell r="L430">
            <v>183.33</v>
          </cell>
          <cell r="M430">
            <v>210.13</v>
          </cell>
          <cell r="N430">
            <v>5500</v>
          </cell>
          <cell r="O430" t="str">
            <v>F</v>
          </cell>
          <cell r="P430" t="str">
            <v>28-92-72-3180-4</v>
          </cell>
          <cell r="Q430" t="str">
            <v>CAAC-720730-5X1</v>
          </cell>
        </row>
        <row r="431">
          <cell r="A431">
            <v>911</v>
          </cell>
          <cell r="B431" t="str">
            <v>JOSE LUIS DE ANDA RAZO</v>
          </cell>
          <cell r="C431">
            <v>36010</v>
          </cell>
          <cell r="D431">
            <v>36010</v>
          </cell>
          <cell r="F431" t="str">
            <v>963020600</v>
          </cell>
          <cell r="G431" t="str">
            <v>0454763211</v>
          </cell>
          <cell r="H431" t="str">
            <v>Gerencia de Operaciones de Negocios</v>
          </cell>
          <cell r="I431" t="str">
            <v>Supervisor de Oracle Financials</v>
          </cell>
          <cell r="J431" t="str">
            <v>Tlalnepantla</v>
          </cell>
          <cell r="K431">
            <v>25405</v>
          </cell>
          <cell r="L431">
            <v>900</v>
          </cell>
          <cell r="M431">
            <v>1047.78</v>
          </cell>
          <cell r="N431">
            <v>27000</v>
          </cell>
          <cell r="O431" t="str">
            <v>M</v>
          </cell>
          <cell r="P431" t="str">
            <v>90-88-69-0269-2</v>
          </cell>
          <cell r="Q431" t="str">
            <v>AARL-690721-18A</v>
          </cell>
        </row>
        <row r="432">
          <cell r="A432">
            <v>912</v>
          </cell>
          <cell r="B432" t="str">
            <v>CARLOS ALBERTO GONZALEZ REYES</v>
          </cell>
          <cell r="C432">
            <v>36010</v>
          </cell>
          <cell r="D432">
            <v>36010</v>
          </cell>
          <cell r="F432" t="str">
            <v>963220200</v>
          </cell>
          <cell r="G432" t="str">
            <v>0109116206</v>
          </cell>
          <cell r="H432" t="str">
            <v>Gerencia de Operacion de Sistemas</v>
          </cell>
          <cell r="I432" t="str">
            <v>Operations Coordinator</v>
          </cell>
          <cell r="J432" t="str">
            <v>Guadalajara</v>
          </cell>
          <cell r="K432">
            <v>25316</v>
          </cell>
          <cell r="L432">
            <v>943.33</v>
          </cell>
          <cell r="M432">
            <v>1091.25</v>
          </cell>
          <cell r="N432">
            <v>28300</v>
          </cell>
          <cell r="O432" t="str">
            <v>M</v>
          </cell>
          <cell r="P432" t="str">
            <v>90-91-69-1002-0</v>
          </cell>
          <cell r="Q432" t="str">
            <v>GORC-690423-HX5</v>
          </cell>
        </row>
        <row r="433">
          <cell r="A433">
            <v>913</v>
          </cell>
          <cell r="B433" t="str">
            <v>ARTURO CALZADA ALVARADO</v>
          </cell>
          <cell r="C433">
            <v>36010</v>
          </cell>
          <cell r="D433">
            <v>36010</v>
          </cell>
          <cell r="F433" t="str">
            <v>963165200</v>
          </cell>
          <cell r="G433" t="str">
            <v>0454763238</v>
          </cell>
          <cell r="H433" t="str">
            <v>Costo Interconexion</v>
          </cell>
          <cell r="I433" t="str">
            <v>Gerente Jr de Dispatch O&amp;M</v>
          </cell>
          <cell r="J433" t="str">
            <v>Tlalnepantla</v>
          </cell>
          <cell r="K433">
            <v>24334</v>
          </cell>
          <cell r="L433">
            <v>1666.66</v>
          </cell>
          <cell r="M433">
            <v>1091.25</v>
          </cell>
          <cell r="N433">
            <v>50000</v>
          </cell>
          <cell r="O433" t="str">
            <v>M</v>
          </cell>
          <cell r="P433" t="str">
            <v>92-90-66-1139-4</v>
          </cell>
          <cell r="Q433" t="str">
            <v>CAAA-660815-HYA</v>
          </cell>
        </row>
        <row r="434">
          <cell r="A434">
            <v>914</v>
          </cell>
          <cell r="B434" t="str">
            <v>EDGAR JAVIER CANTU ALVAREZ</v>
          </cell>
          <cell r="C434">
            <v>36011</v>
          </cell>
          <cell r="D434">
            <v>36011</v>
          </cell>
          <cell r="E434">
            <v>36959</v>
          </cell>
          <cell r="F434" t="str">
            <v>963365009</v>
          </cell>
          <cell r="G434" t="str">
            <v>787479260</v>
          </cell>
          <cell r="H434" t="str">
            <v>Coordinacion Soporte Tecnico</v>
          </cell>
          <cell r="I434" t="str">
            <v>Ingeniero de Campo</v>
          </cell>
          <cell r="J434" t="str">
            <v>Monterrey</v>
          </cell>
          <cell r="K434">
            <v>27162</v>
          </cell>
          <cell r="L434">
            <v>240</v>
          </cell>
          <cell r="M434">
            <v>276.98</v>
          </cell>
          <cell r="N434">
            <v>7200</v>
          </cell>
          <cell r="O434" t="str">
            <v>M</v>
          </cell>
          <cell r="P434" t="str">
            <v>03-97-74-9544-3</v>
          </cell>
          <cell r="Q434" t="str">
            <v>CAAE-740513</v>
          </cell>
        </row>
        <row r="435">
          <cell r="A435">
            <v>915</v>
          </cell>
          <cell r="B435" t="str">
            <v>SANDRA ELENA VAZQUEZ LUNA</v>
          </cell>
          <cell r="C435">
            <v>36011</v>
          </cell>
          <cell r="D435">
            <v>36011</v>
          </cell>
          <cell r="E435">
            <v>36132</v>
          </cell>
          <cell r="F435" t="str">
            <v>810</v>
          </cell>
          <cell r="G435" t="str">
            <v>0109298142</v>
          </cell>
          <cell r="I435" t="str">
            <v>Ejecutivo de Ventas Directas</v>
          </cell>
          <cell r="J435" t="str">
            <v>Revolucion 300</v>
          </cell>
          <cell r="K435">
            <v>24708</v>
          </cell>
          <cell r="L435">
            <v>100</v>
          </cell>
          <cell r="M435">
            <v>398.66</v>
          </cell>
          <cell r="N435">
            <v>3000</v>
          </cell>
          <cell r="O435" t="str">
            <v>F</v>
          </cell>
          <cell r="P435" t="str">
            <v>32-85-67-8852-9</v>
          </cell>
          <cell r="Q435" t="str">
            <v>VALS-670824</v>
          </cell>
        </row>
        <row r="436">
          <cell r="A436">
            <v>916</v>
          </cell>
          <cell r="B436" t="str">
            <v>MARIA TERESA RODRIGUEZ SANTACRUZ</v>
          </cell>
          <cell r="C436">
            <v>36010</v>
          </cell>
          <cell r="D436">
            <v>36010</v>
          </cell>
          <cell r="E436">
            <v>37039</v>
          </cell>
          <cell r="F436" t="str">
            <v>963181009</v>
          </cell>
          <cell r="G436" t="str">
            <v>787479324</v>
          </cell>
          <cell r="H436" t="str">
            <v>Ventas Directas</v>
          </cell>
          <cell r="I436" t="str">
            <v>Jefe de Oficina</v>
          </cell>
          <cell r="J436" t="str">
            <v>Acapulco</v>
          </cell>
          <cell r="K436">
            <v>18589</v>
          </cell>
          <cell r="L436">
            <v>133.33000000000001</v>
          </cell>
          <cell r="M436">
            <v>744.62</v>
          </cell>
          <cell r="N436">
            <v>3999.9</v>
          </cell>
          <cell r="O436" t="str">
            <v>F</v>
          </cell>
          <cell r="P436" t="str">
            <v>72-73-50-0328-6</v>
          </cell>
          <cell r="Q436" t="str">
            <v>ROST-501122-RS6</v>
          </cell>
        </row>
        <row r="437">
          <cell r="A437">
            <v>917</v>
          </cell>
          <cell r="B437" t="str">
            <v>ALBA ELIZA GUILLEN MONTERO</v>
          </cell>
          <cell r="C437">
            <v>36010</v>
          </cell>
          <cell r="D437">
            <v>36010</v>
          </cell>
          <cell r="E437">
            <v>36707</v>
          </cell>
          <cell r="F437" t="str">
            <v>963181009</v>
          </cell>
          <cell r="G437" t="str">
            <v>787479294</v>
          </cell>
          <cell r="H437" t="str">
            <v>Ventas Directas</v>
          </cell>
          <cell r="I437" t="str">
            <v>Auxiliar Ventas Foraneas</v>
          </cell>
          <cell r="J437" t="str">
            <v>Coacalco</v>
          </cell>
          <cell r="K437">
            <v>21950</v>
          </cell>
          <cell r="L437">
            <v>133.33000000000001</v>
          </cell>
          <cell r="M437">
            <v>199.29</v>
          </cell>
          <cell r="N437">
            <v>3999.9</v>
          </cell>
          <cell r="O437" t="str">
            <v>F</v>
          </cell>
          <cell r="P437" t="str">
            <v>75-80-60-0859-7</v>
          </cell>
          <cell r="Q437" t="str">
            <v>GUMA-600204</v>
          </cell>
        </row>
        <row r="438">
          <cell r="A438">
            <v>918</v>
          </cell>
          <cell r="B438" t="str">
            <v>ALEJANDRO RODRIGUEZ REYNOSO</v>
          </cell>
          <cell r="C438">
            <v>36017</v>
          </cell>
          <cell r="D438">
            <v>36017</v>
          </cell>
          <cell r="F438" t="str">
            <v>963041600</v>
          </cell>
          <cell r="G438" t="str">
            <v>0445317487</v>
          </cell>
          <cell r="H438" t="str">
            <v>Gerencia de Planeacion Financiera</v>
          </cell>
          <cell r="I438" t="str">
            <v>Gerente de Planeacion Financiera</v>
          </cell>
          <cell r="J438" t="str">
            <v>Torre Esmeralda II</v>
          </cell>
          <cell r="K438">
            <v>26047</v>
          </cell>
          <cell r="L438">
            <v>2500</v>
          </cell>
          <cell r="M438">
            <v>1091.25</v>
          </cell>
          <cell r="N438">
            <v>75000</v>
          </cell>
          <cell r="O438" t="str">
            <v>M</v>
          </cell>
          <cell r="P438" t="str">
            <v>11-91-71-3307-3</v>
          </cell>
          <cell r="Q438" t="str">
            <v>RORA-710424-M22</v>
          </cell>
        </row>
        <row r="439">
          <cell r="A439">
            <v>919</v>
          </cell>
          <cell r="B439" t="str">
            <v>ERICKA LOZANO BELTRAN</v>
          </cell>
          <cell r="C439">
            <v>36017</v>
          </cell>
          <cell r="D439">
            <v>36017</v>
          </cell>
          <cell r="F439" t="str">
            <v>963040000</v>
          </cell>
          <cell r="G439" t="str">
            <v>0454760859</v>
          </cell>
          <cell r="H439" t="str">
            <v>Gerencia de Tesoreria</v>
          </cell>
          <cell r="I439" t="str">
            <v>Coordinador de Tesoreria</v>
          </cell>
          <cell r="J439" t="str">
            <v>Torre Esmeralda II</v>
          </cell>
          <cell r="K439">
            <v>24235</v>
          </cell>
          <cell r="L439">
            <v>1056.6600000000001</v>
          </cell>
          <cell r="M439">
            <v>1091.25</v>
          </cell>
          <cell r="N439">
            <v>31700</v>
          </cell>
          <cell r="O439" t="str">
            <v>F</v>
          </cell>
          <cell r="P439" t="str">
            <v>10-82-64-9948-4</v>
          </cell>
          <cell r="Q439" t="str">
            <v>LOBE-660508-CC9</v>
          </cell>
        </row>
        <row r="440">
          <cell r="A440">
            <v>921</v>
          </cell>
          <cell r="B440" t="str">
            <v>ARMANDO SANCHEZ GARCIA</v>
          </cell>
          <cell r="C440">
            <v>36017</v>
          </cell>
          <cell r="D440">
            <v>36017</v>
          </cell>
          <cell r="E440">
            <v>36530</v>
          </cell>
          <cell r="F440" t="str">
            <v>963072000</v>
          </cell>
          <cell r="G440" t="str">
            <v>1136985182</v>
          </cell>
          <cell r="H440" t="str">
            <v>Direccion de Servicio a Clientes</v>
          </cell>
          <cell r="I440" t="str">
            <v>C.A.R. L.1</v>
          </cell>
          <cell r="J440" t="str">
            <v>Revolucion 300</v>
          </cell>
          <cell r="K440">
            <v>26510</v>
          </cell>
          <cell r="L440">
            <v>190</v>
          </cell>
          <cell r="M440">
            <v>216.89</v>
          </cell>
          <cell r="N440">
            <v>5700</v>
          </cell>
          <cell r="O440" t="str">
            <v>M</v>
          </cell>
          <cell r="P440" t="str">
            <v>52-93-72-0192-0</v>
          </cell>
          <cell r="Q440" t="str">
            <v>SAGA720730</v>
          </cell>
        </row>
        <row r="441">
          <cell r="A441">
            <v>922</v>
          </cell>
          <cell r="B441" t="str">
            <v>CLAUDIO ALBERTO SOLANO CORTES</v>
          </cell>
          <cell r="C441">
            <v>36017</v>
          </cell>
          <cell r="D441">
            <v>36017</v>
          </cell>
          <cell r="E441">
            <v>36132</v>
          </cell>
          <cell r="F441" t="str">
            <v>720</v>
          </cell>
          <cell r="I441" t="str">
            <v>C.A.R.</v>
          </cell>
          <cell r="J441" t="str">
            <v>Revolucion 300</v>
          </cell>
          <cell r="K441">
            <v>27289</v>
          </cell>
          <cell r="L441">
            <v>166.66</v>
          </cell>
          <cell r="M441">
            <v>202.05</v>
          </cell>
          <cell r="N441">
            <v>5000</v>
          </cell>
          <cell r="O441" t="str">
            <v>M</v>
          </cell>
          <cell r="P441" t="str">
            <v>30-92-74-7607</v>
          </cell>
          <cell r="Q441" t="str">
            <v>SOCC740917</v>
          </cell>
        </row>
        <row r="442">
          <cell r="A442">
            <v>923</v>
          </cell>
          <cell r="B442" t="str">
            <v>JUAN MANUEL CRUZ MARTINEZ</v>
          </cell>
          <cell r="C442">
            <v>36017</v>
          </cell>
          <cell r="D442">
            <v>36017</v>
          </cell>
          <cell r="F442" t="str">
            <v>963110500</v>
          </cell>
          <cell r="G442" t="str">
            <v>0454762908</v>
          </cell>
          <cell r="H442" t="str">
            <v>Gerencia de Construccion</v>
          </cell>
          <cell r="I442" t="str">
            <v>Ingeniero AC/DC</v>
          </cell>
          <cell r="J442" t="str">
            <v>Tlalnepantla</v>
          </cell>
          <cell r="K442">
            <v>23821</v>
          </cell>
          <cell r="L442">
            <v>850</v>
          </cell>
          <cell r="M442">
            <v>992.13</v>
          </cell>
          <cell r="N442">
            <v>25500</v>
          </cell>
          <cell r="O442" t="str">
            <v>M</v>
          </cell>
          <cell r="P442" t="str">
            <v>16-90-65-1416-7</v>
          </cell>
          <cell r="Q442" t="str">
            <v>CUMJ-650320-FY2</v>
          </cell>
        </row>
        <row r="443">
          <cell r="A443">
            <v>925</v>
          </cell>
          <cell r="B443" t="str">
            <v>VICTOR LOPEZ PEREZ</v>
          </cell>
          <cell r="C443">
            <v>36017</v>
          </cell>
          <cell r="D443">
            <v>36017</v>
          </cell>
          <cell r="E443">
            <v>36132</v>
          </cell>
          <cell r="F443" t="str">
            <v>406</v>
          </cell>
          <cell r="I443" t="str">
            <v>Mensajero</v>
          </cell>
          <cell r="J443" t="str">
            <v>Revolucion 300</v>
          </cell>
          <cell r="K443">
            <v>23484</v>
          </cell>
          <cell r="L443">
            <v>116.66</v>
          </cell>
          <cell r="M443">
            <v>140.65</v>
          </cell>
          <cell r="N443">
            <v>3500</v>
          </cell>
          <cell r="O443" t="str">
            <v>M</v>
          </cell>
          <cell r="P443" t="str">
            <v>20-90-64-0092-2</v>
          </cell>
          <cell r="Q443" t="str">
            <v>LOPV640417</v>
          </cell>
        </row>
        <row r="444">
          <cell r="A444">
            <v>926</v>
          </cell>
          <cell r="B444" t="str">
            <v>EDGAR JESUS REYES CANCINO</v>
          </cell>
          <cell r="C444">
            <v>36017</v>
          </cell>
          <cell r="D444">
            <v>36017</v>
          </cell>
          <cell r="E444">
            <v>36159</v>
          </cell>
          <cell r="F444" t="str">
            <v>200</v>
          </cell>
          <cell r="I444" t="str">
            <v>Operador de Computadora</v>
          </cell>
          <cell r="J444" t="str">
            <v>Revolucion 300</v>
          </cell>
          <cell r="K444">
            <v>26191</v>
          </cell>
          <cell r="L444">
            <v>166.66</v>
          </cell>
          <cell r="M444">
            <v>202.05</v>
          </cell>
          <cell r="N444">
            <v>5000</v>
          </cell>
          <cell r="O444" t="str">
            <v>M</v>
          </cell>
          <cell r="P444" t="str">
            <v>37-97-71-0682-4</v>
          </cell>
          <cell r="Q444" t="str">
            <v>RECE710915</v>
          </cell>
        </row>
        <row r="445">
          <cell r="A445">
            <v>927</v>
          </cell>
          <cell r="B445" t="str">
            <v>VICTOR GERARDO NERI MARQUEZ</v>
          </cell>
          <cell r="C445">
            <v>36017</v>
          </cell>
          <cell r="D445">
            <v>36017</v>
          </cell>
          <cell r="E445">
            <v>37266</v>
          </cell>
          <cell r="F445" t="str">
            <v>963020200</v>
          </cell>
          <cell r="G445" t="str">
            <v>1271231715</v>
          </cell>
          <cell r="H445" t="str">
            <v>Gerencia de Operacion de Sistemas</v>
          </cell>
          <cell r="I445" t="str">
            <v>Operador de Computadora</v>
          </cell>
          <cell r="J445" t="str">
            <v>Tlalnepantla</v>
          </cell>
          <cell r="K445">
            <v>23951</v>
          </cell>
          <cell r="L445">
            <v>403.33</v>
          </cell>
          <cell r="M445">
            <v>474.7</v>
          </cell>
          <cell r="N445">
            <v>12100</v>
          </cell>
          <cell r="O445" t="str">
            <v>M</v>
          </cell>
          <cell r="P445" t="str">
            <v>64-85-65-3932-1</v>
          </cell>
          <cell r="Q445" t="str">
            <v>NEMV-650728-F7A</v>
          </cell>
        </row>
        <row r="446">
          <cell r="A446">
            <v>928</v>
          </cell>
          <cell r="B446" t="str">
            <v>MARCO ANTONIO VELAZQUEZ GRANJA</v>
          </cell>
          <cell r="C446">
            <v>36017</v>
          </cell>
          <cell r="D446">
            <v>36017</v>
          </cell>
          <cell r="E446">
            <v>37011</v>
          </cell>
          <cell r="F446" t="str">
            <v>963381009</v>
          </cell>
          <cell r="G446" t="str">
            <v>787479367</v>
          </cell>
          <cell r="H446" t="str">
            <v>Ventas Directas</v>
          </cell>
          <cell r="I446" t="str">
            <v>Ejecutivo de Ventas Directas</v>
          </cell>
          <cell r="J446" t="str">
            <v>Monterrey</v>
          </cell>
          <cell r="K446">
            <v>24628</v>
          </cell>
          <cell r="L446">
            <v>133.33000000000001</v>
          </cell>
          <cell r="M446">
            <v>275.86</v>
          </cell>
          <cell r="N446">
            <v>3999.9</v>
          </cell>
          <cell r="O446" t="str">
            <v>M</v>
          </cell>
          <cell r="P446" t="str">
            <v>43-89-67-3938-0</v>
          </cell>
          <cell r="Q446" t="str">
            <v>VEGM670604FJ7</v>
          </cell>
        </row>
        <row r="447">
          <cell r="A447">
            <v>929</v>
          </cell>
          <cell r="B447" t="str">
            <v>DANIEL ALEJANDRO OTAKARA PEREZ</v>
          </cell>
          <cell r="C447">
            <v>36017</v>
          </cell>
          <cell r="D447">
            <v>36017</v>
          </cell>
          <cell r="E447">
            <v>37042</v>
          </cell>
          <cell r="F447" t="str">
            <v>963371000</v>
          </cell>
          <cell r="G447" t="str">
            <v>787479359</v>
          </cell>
          <cell r="H447" t="str">
            <v>Coordinacion de Servicio y Reparacion</v>
          </cell>
          <cell r="I447" t="str">
            <v>Tecnico</v>
          </cell>
          <cell r="J447" t="str">
            <v>Monterrey</v>
          </cell>
          <cell r="K447">
            <v>26954</v>
          </cell>
          <cell r="L447">
            <v>256.8</v>
          </cell>
          <cell r="M447">
            <v>297.5</v>
          </cell>
          <cell r="N447">
            <v>7704</v>
          </cell>
          <cell r="O447" t="str">
            <v>M</v>
          </cell>
          <cell r="P447" t="str">
            <v>43-94-73-7260-3</v>
          </cell>
          <cell r="Q447" t="str">
            <v>OAPD731017EZ9</v>
          </cell>
        </row>
        <row r="448">
          <cell r="A448">
            <v>930</v>
          </cell>
          <cell r="B448" t="str">
            <v>GABRIELA VILACLARA GONZALEZ</v>
          </cell>
          <cell r="C448">
            <v>36017</v>
          </cell>
          <cell r="D448">
            <v>36017</v>
          </cell>
          <cell r="E448">
            <v>36132</v>
          </cell>
          <cell r="F448" t="str">
            <v>481</v>
          </cell>
          <cell r="J448" t="str">
            <v>Revolucion 300</v>
          </cell>
          <cell r="K448">
            <v>23542</v>
          </cell>
          <cell r="L448">
            <v>150</v>
          </cell>
          <cell r="M448">
            <v>183.73</v>
          </cell>
          <cell r="N448">
            <v>4500</v>
          </cell>
          <cell r="O448" t="str">
            <v>F</v>
          </cell>
          <cell r="P448" t="str">
            <v>49-84-64-4155-5</v>
          </cell>
          <cell r="Q448" t="str">
            <v>VIGG640614</v>
          </cell>
        </row>
        <row r="449">
          <cell r="A449">
            <v>931</v>
          </cell>
          <cell r="B449" t="str">
            <v>SERGIO MARTINEZ TEJEDA</v>
          </cell>
          <cell r="C449">
            <v>36017</v>
          </cell>
          <cell r="D449">
            <v>36017</v>
          </cell>
          <cell r="E449">
            <v>36132</v>
          </cell>
          <cell r="F449" t="str">
            <v>810</v>
          </cell>
          <cell r="I449" t="str">
            <v>Ejecutivo de Ventas Directas</v>
          </cell>
          <cell r="J449" t="str">
            <v>Revolucion 300</v>
          </cell>
          <cell r="K449">
            <v>23497</v>
          </cell>
          <cell r="L449">
            <v>100</v>
          </cell>
          <cell r="M449">
            <v>158.34</v>
          </cell>
          <cell r="N449">
            <v>3000</v>
          </cell>
          <cell r="O449" t="str">
            <v>M</v>
          </cell>
          <cell r="P449" t="str">
            <v>65-83-74-2277-6</v>
          </cell>
          <cell r="Q449" t="str">
            <v>MATS640430</v>
          </cell>
        </row>
        <row r="450">
          <cell r="A450">
            <v>932</v>
          </cell>
          <cell r="B450" t="str">
            <v>HUGO EDUARDO BAUTISTA TRUEBA</v>
          </cell>
          <cell r="C450">
            <v>36019</v>
          </cell>
          <cell r="D450">
            <v>36019</v>
          </cell>
          <cell r="F450" t="str">
            <v>963110500</v>
          </cell>
          <cell r="G450" t="str">
            <v>0454762916</v>
          </cell>
          <cell r="H450" t="str">
            <v>Gerencia de Construccion</v>
          </cell>
          <cell r="I450" t="str">
            <v>Gerente Jr de Proyectos</v>
          </cell>
          <cell r="J450" t="str">
            <v>Tlalnepantla</v>
          </cell>
          <cell r="K450">
            <v>23005</v>
          </cell>
          <cell r="L450">
            <v>1500</v>
          </cell>
          <cell r="M450">
            <v>1091.25</v>
          </cell>
          <cell r="N450">
            <v>45000</v>
          </cell>
          <cell r="O450" t="str">
            <v>M</v>
          </cell>
          <cell r="P450" t="str">
            <v>19-86-62-0281-5</v>
          </cell>
          <cell r="Q450" t="str">
            <v>BATH-621225-E78</v>
          </cell>
        </row>
        <row r="451">
          <cell r="A451">
            <v>933</v>
          </cell>
          <cell r="B451" t="str">
            <v>OSVALDO MARTINEZ TORRES</v>
          </cell>
          <cell r="C451">
            <v>36020</v>
          </cell>
          <cell r="D451">
            <v>36020</v>
          </cell>
          <cell r="E451">
            <v>36045</v>
          </cell>
          <cell r="F451" t="str">
            <v>963081000</v>
          </cell>
          <cell r="G451" t="str">
            <v>1116579278</v>
          </cell>
          <cell r="H451" t="str">
            <v>Coordinacion de Ventas Directas</v>
          </cell>
          <cell r="J451" t="str">
            <v>Revolucion 300</v>
          </cell>
          <cell r="K451">
            <v>26979</v>
          </cell>
          <cell r="L451">
            <v>100</v>
          </cell>
          <cell r="M451">
            <v>117.66</v>
          </cell>
          <cell r="N451">
            <v>3000</v>
          </cell>
          <cell r="O451" t="str">
            <v>M</v>
          </cell>
          <cell r="P451" t="str">
            <v>92-93-73-8710-5</v>
          </cell>
          <cell r="Q451" t="str">
            <v>MATO731111K35</v>
          </cell>
        </row>
        <row r="452">
          <cell r="A452">
            <v>934</v>
          </cell>
          <cell r="B452" t="str">
            <v>MARIA PALOMA AEDO SORDO</v>
          </cell>
          <cell r="C452">
            <v>36020</v>
          </cell>
          <cell r="D452">
            <v>36020</v>
          </cell>
          <cell r="E452">
            <v>36132</v>
          </cell>
          <cell r="F452" t="str">
            <v>810</v>
          </cell>
          <cell r="I452" t="str">
            <v>Ejecutivo de Ventas Directas</v>
          </cell>
          <cell r="J452" t="str">
            <v>Revolucion 300</v>
          </cell>
          <cell r="K452">
            <v>25849</v>
          </cell>
          <cell r="L452">
            <v>100</v>
          </cell>
          <cell r="M452">
            <v>653.35</v>
          </cell>
          <cell r="N452">
            <v>3000</v>
          </cell>
          <cell r="O452" t="str">
            <v>F</v>
          </cell>
          <cell r="P452" t="str">
            <v>49-47-00-5247-</v>
          </cell>
          <cell r="Q452" t="str">
            <v>AESP701008</v>
          </cell>
        </row>
        <row r="453">
          <cell r="A453">
            <v>935</v>
          </cell>
          <cell r="B453" t="str">
            <v>JOSE ANTONIO GARCIA PASTEN</v>
          </cell>
          <cell r="C453">
            <v>36020</v>
          </cell>
          <cell r="D453">
            <v>36020</v>
          </cell>
          <cell r="E453">
            <v>36132</v>
          </cell>
          <cell r="F453" t="str">
            <v>810</v>
          </cell>
          <cell r="I453" t="str">
            <v>Ejecutivo de Ventas Directas</v>
          </cell>
          <cell r="J453" t="str">
            <v>Revolucion 300</v>
          </cell>
          <cell r="K453">
            <v>26996</v>
          </cell>
          <cell r="L453">
            <v>100</v>
          </cell>
          <cell r="M453">
            <v>117.66</v>
          </cell>
          <cell r="N453">
            <v>3000</v>
          </cell>
          <cell r="O453" t="str">
            <v>M</v>
          </cell>
          <cell r="P453" t="str">
            <v>79-77-30-3366-</v>
          </cell>
          <cell r="Q453" t="str">
            <v>GAPA731128</v>
          </cell>
        </row>
        <row r="454">
          <cell r="A454">
            <v>937</v>
          </cell>
          <cell r="B454" t="str">
            <v>FIDEL HUMBERTO SANCHEZ GOMEZ</v>
          </cell>
          <cell r="C454">
            <v>36020</v>
          </cell>
          <cell r="D454">
            <v>36020</v>
          </cell>
          <cell r="E454">
            <v>36132</v>
          </cell>
          <cell r="F454" t="str">
            <v>810</v>
          </cell>
          <cell r="I454" t="str">
            <v>Ejecutivo de Ventas Directas</v>
          </cell>
          <cell r="J454" t="str">
            <v>Revolucion 300</v>
          </cell>
          <cell r="K454">
            <v>19903162</v>
          </cell>
          <cell r="L454">
            <v>100</v>
          </cell>
          <cell r="M454">
            <v>571.29999999999995</v>
          </cell>
          <cell r="N454">
            <v>3000</v>
          </cell>
          <cell r="O454" t="str">
            <v>M</v>
          </cell>
          <cell r="P454" t="str">
            <v>39-89-69-2423-7</v>
          </cell>
          <cell r="Q454" t="str">
            <v>SAGF6903162H9</v>
          </cell>
        </row>
        <row r="455">
          <cell r="A455">
            <v>938</v>
          </cell>
          <cell r="B455" t="str">
            <v>DAVID HERNANDEZ KUHN</v>
          </cell>
          <cell r="C455">
            <v>36020</v>
          </cell>
          <cell r="D455">
            <v>36020</v>
          </cell>
          <cell r="E455">
            <v>36132</v>
          </cell>
          <cell r="F455" t="str">
            <v>810</v>
          </cell>
          <cell r="I455" t="str">
            <v>Ejecutivo de Ventas Directas</v>
          </cell>
          <cell r="J455" t="str">
            <v>Revolucion 300</v>
          </cell>
          <cell r="K455">
            <v>21031</v>
          </cell>
          <cell r="L455">
            <v>100</v>
          </cell>
          <cell r="M455">
            <v>145.66999999999999</v>
          </cell>
          <cell r="N455">
            <v>3000</v>
          </cell>
          <cell r="O455" t="str">
            <v>M</v>
          </cell>
          <cell r="P455" t="str">
            <v>17-55-74-3638-</v>
          </cell>
          <cell r="Q455" t="str">
            <v>HEKD570730</v>
          </cell>
        </row>
        <row r="456">
          <cell r="A456">
            <v>939</v>
          </cell>
          <cell r="B456" t="str">
            <v>FRANCISCO RAUL CABALLERO FLORES</v>
          </cell>
          <cell r="C456">
            <v>36020</v>
          </cell>
          <cell r="D456">
            <v>36020</v>
          </cell>
          <cell r="E456">
            <v>36132</v>
          </cell>
          <cell r="F456" t="str">
            <v>810</v>
          </cell>
          <cell r="J456" t="str">
            <v>Revolucion 300</v>
          </cell>
          <cell r="K456">
            <v>27143</v>
          </cell>
          <cell r="L456">
            <v>100</v>
          </cell>
          <cell r="M456">
            <v>117.66</v>
          </cell>
          <cell r="N456">
            <v>3000</v>
          </cell>
          <cell r="O456" t="str">
            <v>M</v>
          </cell>
          <cell r="P456" t="str">
            <v>11-93-74-3136-6</v>
          </cell>
          <cell r="Q456" t="str">
            <v>CAFF740424PX9</v>
          </cell>
        </row>
        <row r="457">
          <cell r="A457">
            <v>940</v>
          </cell>
          <cell r="B457" t="str">
            <v>ADRIAN MACIAS ISLAS</v>
          </cell>
          <cell r="C457">
            <v>36020</v>
          </cell>
          <cell r="D457">
            <v>36020</v>
          </cell>
          <cell r="E457">
            <v>36132</v>
          </cell>
          <cell r="F457" t="str">
            <v>810</v>
          </cell>
          <cell r="I457" t="str">
            <v>Ejecutivo de Ventas Directas</v>
          </cell>
          <cell r="J457" t="str">
            <v>Revolucion 300</v>
          </cell>
          <cell r="K457">
            <v>21071</v>
          </cell>
          <cell r="L457">
            <v>100</v>
          </cell>
          <cell r="M457">
            <v>210.68</v>
          </cell>
          <cell r="N457">
            <v>3000</v>
          </cell>
          <cell r="O457" t="str">
            <v>M</v>
          </cell>
          <cell r="P457" t="str">
            <v>01-77-57-3327-0</v>
          </cell>
          <cell r="Q457" t="str">
            <v>MAIA570908AE8</v>
          </cell>
        </row>
        <row r="458">
          <cell r="A458">
            <v>941</v>
          </cell>
          <cell r="B458" t="str">
            <v>RAFAEL ALVARADO MENDOZA</v>
          </cell>
          <cell r="C458">
            <v>36020</v>
          </cell>
          <cell r="D458">
            <v>36020</v>
          </cell>
          <cell r="E458">
            <v>36132</v>
          </cell>
          <cell r="F458" t="str">
            <v>810</v>
          </cell>
          <cell r="I458" t="str">
            <v>Ejecutivo de Ventas Directas</v>
          </cell>
          <cell r="J458" t="str">
            <v>Revolucion 300</v>
          </cell>
          <cell r="K458">
            <v>24042</v>
          </cell>
          <cell r="L458">
            <v>100</v>
          </cell>
          <cell r="M458">
            <v>235.9</v>
          </cell>
          <cell r="N458">
            <v>3000</v>
          </cell>
          <cell r="O458" t="str">
            <v>M</v>
          </cell>
          <cell r="P458" t="str">
            <v>66-87-65-0676-8</v>
          </cell>
          <cell r="Q458" t="str">
            <v>AAMR651027C18</v>
          </cell>
        </row>
        <row r="459">
          <cell r="A459">
            <v>942</v>
          </cell>
          <cell r="B459" t="str">
            <v>RAFAEL FERNANDO REYES SANCHEZ</v>
          </cell>
          <cell r="C459">
            <v>36020</v>
          </cell>
          <cell r="D459">
            <v>36020</v>
          </cell>
          <cell r="E459">
            <v>36132</v>
          </cell>
          <cell r="F459" t="str">
            <v>810</v>
          </cell>
          <cell r="I459" t="str">
            <v>Ejecutivo de Ventas Directas</v>
          </cell>
          <cell r="J459" t="str">
            <v>Revolucion 300</v>
          </cell>
          <cell r="K459">
            <v>24715</v>
          </cell>
          <cell r="L459">
            <v>100</v>
          </cell>
          <cell r="M459">
            <v>181.2</v>
          </cell>
          <cell r="N459">
            <v>3000</v>
          </cell>
          <cell r="O459" t="str">
            <v>M</v>
          </cell>
          <cell r="P459" t="str">
            <v>37-87-67-2299-4</v>
          </cell>
          <cell r="Q459" t="str">
            <v>RESR670831MF4</v>
          </cell>
        </row>
        <row r="460">
          <cell r="A460">
            <v>943</v>
          </cell>
          <cell r="B460" t="str">
            <v>VICTOR MANUEL MARTINEZ VALDES</v>
          </cell>
          <cell r="C460">
            <v>36020</v>
          </cell>
          <cell r="D460">
            <v>36020</v>
          </cell>
          <cell r="E460">
            <v>36132</v>
          </cell>
          <cell r="F460" t="str">
            <v>810</v>
          </cell>
          <cell r="I460" t="str">
            <v>Ejecutivo de Ventas Directas</v>
          </cell>
          <cell r="J460" t="str">
            <v>Revolucion 300</v>
          </cell>
          <cell r="K460">
            <v>24239</v>
          </cell>
          <cell r="L460">
            <v>100</v>
          </cell>
          <cell r="M460">
            <v>117.66</v>
          </cell>
          <cell r="N460">
            <v>3000</v>
          </cell>
          <cell r="O460" t="str">
            <v>M</v>
          </cell>
          <cell r="P460" t="str">
            <v>40-85-66-0104-8</v>
          </cell>
          <cell r="Q460" t="str">
            <v>MAVV660512TZ2</v>
          </cell>
        </row>
        <row r="461">
          <cell r="A461">
            <v>944</v>
          </cell>
          <cell r="B461" t="str">
            <v>GUSTAVO ENRIQUE DIAZ MEDINA</v>
          </cell>
          <cell r="C461">
            <v>36020</v>
          </cell>
          <cell r="D461">
            <v>36020</v>
          </cell>
          <cell r="E461">
            <v>36132</v>
          </cell>
          <cell r="F461" t="str">
            <v>810</v>
          </cell>
          <cell r="I461" t="str">
            <v>Ejecutivo de Ventas Directas</v>
          </cell>
          <cell r="J461" t="str">
            <v>Revolucion 300</v>
          </cell>
          <cell r="K461">
            <v>21807</v>
          </cell>
          <cell r="L461">
            <v>100</v>
          </cell>
          <cell r="M461">
            <v>117.66</v>
          </cell>
          <cell r="N461">
            <v>3000</v>
          </cell>
          <cell r="O461" t="str">
            <v>M</v>
          </cell>
          <cell r="P461" t="str">
            <v>63-85-59-0095-5</v>
          </cell>
          <cell r="Q461" t="str">
            <v>DIMG590914</v>
          </cell>
        </row>
        <row r="462">
          <cell r="A462">
            <v>945</v>
          </cell>
          <cell r="B462" t="str">
            <v>ALEJANDRO RIVEROS RAMIREZ</v>
          </cell>
          <cell r="C462">
            <v>36020</v>
          </cell>
          <cell r="D462">
            <v>36020</v>
          </cell>
          <cell r="E462">
            <v>36132</v>
          </cell>
          <cell r="F462" t="str">
            <v>810</v>
          </cell>
          <cell r="I462" t="str">
            <v>Ejecutivo de Ventas Directas</v>
          </cell>
          <cell r="J462" t="str">
            <v>Revolucion 300</v>
          </cell>
          <cell r="K462">
            <v>19804246</v>
          </cell>
          <cell r="L462">
            <v>100</v>
          </cell>
          <cell r="M462">
            <v>117.66</v>
          </cell>
          <cell r="N462">
            <v>3000</v>
          </cell>
          <cell r="O462" t="str">
            <v>M</v>
          </cell>
          <cell r="P462" t="str">
            <v>10-86-68-6749-1</v>
          </cell>
          <cell r="Q462" t="str">
            <v>RIRA6804246F6</v>
          </cell>
        </row>
        <row r="463">
          <cell r="A463">
            <v>946</v>
          </cell>
          <cell r="B463" t="str">
            <v>MARIO MONROY SALAS</v>
          </cell>
          <cell r="C463">
            <v>36020</v>
          </cell>
          <cell r="D463">
            <v>36020</v>
          </cell>
          <cell r="E463">
            <v>36132</v>
          </cell>
          <cell r="F463" t="str">
            <v>810</v>
          </cell>
          <cell r="I463" t="str">
            <v>Ejecutivo de Ventas Directas</v>
          </cell>
          <cell r="J463" t="str">
            <v>Revolucion 300</v>
          </cell>
          <cell r="K463">
            <v>23030</v>
          </cell>
          <cell r="L463">
            <v>100</v>
          </cell>
          <cell r="M463">
            <v>351.87</v>
          </cell>
          <cell r="N463">
            <v>3000</v>
          </cell>
          <cell r="O463" t="str">
            <v>M</v>
          </cell>
          <cell r="P463" t="str">
            <v>17-96-37-5853-</v>
          </cell>
          <cell r="Q463" t="str">
            <v>MOSM630119</v>
          </cell>
        </row>
        <row r="464">
          <cell r="A464">
            <v>947</v>
          </cell>
          <cell r="B464" t="str">
            <v>ROBERTO E. GARCIA SORIA NAVARRO</v>
          </cell>
          <cell r="C464">
            <v>36020</v>
          </cell>
          <cell r="D464">
            <v>36020</v>
          </cell>
          <cell r="E464">
            <v>36132</v>
          </cell>
          <cell r="F464" t="str">
            <v>810</v>
          </cell>
          <cell r="I464" t="str">
            <v>Ejecutivo de Ventas Directas</v>
          </cell>
          <cell r="J464" t="str">
            <v>Revolucion 300</v>
          </cell>
          <cell r="K464">
            <v>19475</v>
          </cell>
          <cell r="L464">
            <v>100</v>
          </cell>
          <cell r="M464">
            <v>117.66</v>
          </cell>
          <cell r="N464">
            <v>3000</v>
          </cell>
          <cell r="O464" t="str">
            <v>M</v>
          </cell>
          <cell r="P464" t="str">
            <v>67-25-35-5439-</v>
          </cell>
          <cell r="Q464" t="str">
            <v>GANR530426</v>
          </cell>
        </row>
        <row r="465">
          <cell r="A465">
            <v>949</v>
          </cell>
          <cell r="B465" t="str">
            <v>ARTURO ADRIAN ALVAREZ AGUILAR</v>
          </cell>
          <cell r="C465">
            <v>36020</v>
          </cell>
          <cell r="D465">
            <v>36020</v>
          </cell>
          <cell r="E465">
            <v>36132</v>
          </cell>
          <cell r="F465" t="str">
            <v>810</v>
          </cell>
          <cell r="I465" t="str">
            <v>Ejecutivo de Ventas Directas</v>
          </cell>
          <cell r="J465" t="str">
            <v>Revolucion 300</v>
          </cell>
          <cell r="K465">
            <v>19910027</v>
          </cell>
          <cell r="L465">
            <v>100</v>
          </cell>
          <cell r="M465">
            <v>138.56</v>
          </cell>
          <cell r="N465">
            <v>3000</v>
          </cell>
          <cell r="O465" t="str">
            <v>M</v>
          </cell>
          <cell r="P465" t="str">
            <v>82-87-59-0120-7</v>
          </cell>
          <cell r="Q465" t="str">
            <v>AAAA5910027K7</v>
          </cell>
        </row>
        <row r="466">
          <cell r="A466">
            <v>950</v>
          </cell>
          <cell r="B466" t="str">
            <v>JORGE VAZQUEZ TAVERA</v>
          </cell>
          <cell r="C466">
            <v>36020</v>
          </cell>
          <cell r="D466">
            <v>36020</v>
          </cell>
          <cell r="E466">
            <v>36132</v>
          </cell>
          <cell r="F466" t="str">
            <v>810</v>
          </cell>
          <cell r="I466" t="str">
            <v>Ejecutivo de Ventas Directas</v>
          </cell>
          <cell r="J466" t="str">
            <v>Revolucion 300</v>
          </cell>
          <cell r="K466">
            <v>22866</v>
          </cell>
          <cell r="L466">
            <v>100</v>
          </cell>
          <cell r="M466">
            <v>117.66</v>
          </cell>
          <cell r="N466">
            <v>3000</v>
          </cell>
          <cell r="O466" t="str">
            <v>M</v>
          </cell>
          <cell r="P466" t="str">
            <v>17-85-62-0768-0</v>
          </cell>
          <cell r="Q466" t="str">
            <v>VATJ620808</v>
          </cell>
        </row>
        <row r="467">
          <cell r="A467">
            <v>951</v>
          </cell>
          <cell r="B467" t="str">
            <v>LUZ ALICIA GARCIA SOTO</v>
          </cell>
          <cell r="C467">
            <v>36019</v>
          </cell>
          <cell r="D467">
            <v>36019</v>
          </cell>
          <cell r="E467">
            <v>36132</v>
          </cell>
          <cell r="F467" t="str">
            <v>810</v>
          </cell>
          <cell r="J467" t="str">
            <v>Revolucion 300</v>
          </cell>
          <cell r="K467">
            <v>19811097</v>
          </cell>
          <cell r="L467">
            <v>166.66</v>
          </cell>
          <cell r="M467">
            <v>202.05</v>
          </cell>
          <cell r="N467">
            <v>5000</v>
          </cell>
          <cell r="O467" t="str">
            <v>F</v>
          </cell>
          <cell r="P467" t="str">
            <v>48-76-82-5607-</v>
          </cell>
          <cell r="Q467" t="str">
            <v>GASL6811097T6</v>
          </cell>
        </row>
        <row r="468">
          <cell r="A468">
            <v>952</v>
          </cell>
          <cell r="B468" t="str">
            <v>LEONARDO G REYES CARRERA</v>
          </cell>
          <cell r="C468">
            <v>36019</v>
          </cell>
          <cell r="D468">
            <v>36019</v>
          </cell>
          <cell r="F468" t="str">
            <v>963282000</v>
          </cell>
          <cell r="G468" t="str">
            <v>1264660587</v>
          </cell>
          <cell r="H468" t="str">
            <v>Coordinacion de Canales Alternos</v>
          </cell>
          <cell r="I468" t="str">
            <v>Analista Administrativo</v>
          </cell>
          <cell r="J468" t="str">
            <v>Guadalajara</v>
          </cell>
          <cell r="K468">
            <v>21531</v>
          </cell>
          <cell r="L468">
            <v>493.33</v>
          </cell>
          <cell r="M468">
            <v>592.97</v>
          </cell>
          <cell r="N468">
            <v>14800</v>
          </cell>
          <cell r="O468" t="str">
            <v>M</v>
          </cell>
          <cell r="P468" t="str">
            <v>33-82-58-1941-1</v>
          </cell>
          <cell r="Q468" t="str">
            <v>RECL-581212-GP7</v>
          </cell>
        </row>
        <row r="469">
          <cell r="A469">
            <v>953</v>
          </cell>
          <cell r="B469" t="str">
            <v>MARGARITA GUZMAN TEMORES</v>
          </cell>
          <cell r="C469">
            <v>36019</v>
          </cell>
          <cell r="D469">
            <v>36019</v>
          </cell>
          <cell r="E469">
            <v>37039</v>
          </cell>
          <cell r="F469" t="str">
            <v>963481009</v>
          </cell>
          <cell r="G469" t="str">
            <v>787479383</v>
          </cell>
          <cell r="H469" t="str">
            <v>Ventas Directas</v>
          </cell>
          <cell r="I469" t="str">
            <v>Ejecutivo de Ventas Directas</v>
          </cell>
          <cell r="J469" t="str">
            <v>Tijuana</v>
          </cell>
          <cell r="K469">
            <v>19973</v>
          </cell>
          <cell r="L469">
            <v>133.33000000000001</v>
          </cell>
          <cell r="M469">
            <v>708.65</v>
          </cell>
          <cell r="N469">
            <v>3999.9</v>
          </cell>
          <cell r="O469" t="str">
            <v>F</v>
          </cell>
          <cell r="P469" t="str">
            <v>21-72-54-1435-9</v>
          </cell>
          <cell r="Q469" t="str">
            <v>GUTM540906</v>
          </cell>
        </row>
        <row r="470">
          <cell r="A470">
            <v>955</v>
          </cell>
          <cell r="B470" t="str">
            <v>NICANOR DOMINGUEZ NARANJO</v>
          </cell>
          <cell r="C470">
            <v>36019</v>
          </cell>
          <cell r="D470">
            <v>36019</v>
          </cell>
          <cell r="E470">
            <v>37087</v>
          </cell>
          <cell r="F470" t="str">
            <v>963480009</v>
          </cell>
          <cell r="G470" t="str">
            <v>787989802</v>
          </cell>
          <cell r="H470" t="str">
            <v>Gcia Coord Admon &amp; Servs Grales Analog</v>
          </cell>
          <cell r="I470" t="str">
            <v>Auxiliar Administrativo</v>
          </cell>
          <cell r="J470" t="str">
            <v>Hermosillo</v>
          </cell>
          <cell r="K470">
            <v>24868</v>
          </cell>
          <cell r="L470">
            <v>253.33</v>
          </cell>
          <cell r="M470">
            <v>1008.75</v>
          </cell>
          <cell r="N470">
            <v>7600</v>
          </cell>
          <cell r="O470" t="str">
            <v>M</v>
          </cell>
          <cell r="P470" t="str">
            <v>83-86-68-0980-5</v>
          </cell>
          <cell r="Q470" t="str">
            <v>DONN-680131-GU5</v>
          </cell>
        </row>
        <row r="471">
          <cell r="A471">
            <v>956</v>
          </cell>
          <cell r="B471" t="str">
            <v>ESMERALDA JUDITH LLANOS RAMOS</v>
          </cell>
          <cell r="C471">
            <v>36019</v>
          </cell>
          <cell r="D471">
            <v>36019</v>
          </cell>
          <cell r="E471">
            <v>36132</v>
          </cell>
          <cell r="F471" t="str">
            <v>810</v>
          </cell>
          <cell r="J471" t="str">
            <v>Revolucion 300</v>
          </cell>
          <cell r="K471">
            <v>28008</v>
          </cell>
          <cell r="L471">
            <v>133.33000000000001</v>
          </cell>
          <cell r="M471">
            <v>186.33</v>
          </cell>
          <cell r="N471">
            <v>4000</v>
          </cell>
          <cell r="O471" t="str">
            <v>F</v>
          </cell>
          <cell r="P471" t="str">
            <v>21-91-76-1289</v>
          </cell>
          <cell r="Q471" t="str">
            <v>LARE760905</v>
          </cell>
        </row>
        <row r="472">
          <cell r="A472">
            <v>957</v>
          </cell>
          <cell r="B472" t="str">
            <v>OHBED RICARDO MARQUEZ ALCANTAR</v>
          </cell>
          <cell r="C472">
            <v>36020</v>
          </cell>
          <cell r="D472">
            <v>36020</v>
          </cell>
          <cell r="F472" t="str">
            <v>963661400</v>
          </cell>
          <cell r="G472" t="str">
            <v>1181575368</v>
          </cell>
          <cell r="H472" t="str">
            <v>Coordinacion Radio Frecuencia Ingenieria</v>
          </cell>
          <cell r="I472" t="str">
            <v>Ingeniero de Optimizacion de RF</v>
          </cell>
          <cell r="J472" t="str">
            <v>Puebla</v>
          </cell>
          <cell r="K472">
            <v>27087</v>
          </cell>
          <cell r="L472">
            <v>850</v>
          </cell>
          <cell r="M472">
            <v>987.91</v>
          </cell>
          <cell r="N472">
            <v>25500</v>
          </cell>
          <cell r="O472" t="str">
            <v>M</v>
          </cell>
          <cell r="P472" t="str">
            <v>68-92-74-0734-3</v>
          </cell>
          <cell r="Q472" t="str">
            <v>MAAO-740227-R22</v>
          </cell>
        </row>
        <row r="473">
          <cell r="A473">
            <v>958</v>
          </cell>
          <cell r="B473" t="str">
            <v>AURELIO LUIS GALLARDO RANGEL</v>
          </cell>
          <cell r="C473">
            <v>36017</v>
          </cell>
          <cell r="D473">
            <v>36017</v>
          </cell>
          <cell r="E473">
            <v>36132</v>
          </cell>
          <cell r="F473" t="str">
            <v>810</v>
          </cell>
          <cell r="I473" t="str">
            <v>Gerente Cuentas Mayores y Gobierno</v>
          </cell>
          <cell r="J473" t="str">
            <v>Revolucion 300</v>
          </cell>
          <cell r="K473">
            <v>19816</v>
          </cell>
          <cell r="L473">
            <v>1900</v>
          </cell>
          <cell r="M473">
            <v>755</v>
          </cell>
          <cell r="N473">
            <v>57000</v>
          </cell>
          <cell r="O473" t="str">
            <v>M</v>
          </cell>
          <cell r="P473" t="str">
            <v>01-78-54-3849</v>
          </cell>
          <cell r="Q473" t="str">
            <v>GARA540402</v>
          </cell>
        </row>
        <row r="474">
          <cell r="A474">
            <v>959</v>
          </cell>
          <cell r="B474" t="str">
            <v>LUIS MAURICIO RAMIREZ MAYA</v>
          </cell>
          <cell r="C474">
            <v>36024</v>
          </cell>
          <cell r="D474">
            <v>36024</v>
          </cell>
          <cell r="E474">
            <v>36132</v>
          </cell>
          <cell r="F474" t="str">
            <v>200</v>
          </cell>
          <cell r="I474" t="str">
            <v>Supervisor de Factruracion Digital</v>
          </cell>
          <cell r="J474" t="str">
            <v>Revolucion 300</v>
          </cell>
          <cell r="K474">
            <v>22988</v>
          </cell>
          <cell r="L474">
            <v>483.33</v>
          </cell>
          <cell r="M474">
            <v>550.88</v>
          </cell>
          <cell r="N474">
            <v>14500</v>
          </cell>
          <cell r="O474" t="str">
            <v>M</v>
          </cell>
          <cell r="P474" t="str">
            <v>28-89-62-0565-6</v>
          </cell>
          <cell r="Q474" t="str">
            <v>RAML-621208-RS0</v>
          </cell>
        </row>
        <row r="475">
          <cell r="A475">
            <v>960</v>
          </cell>
          <cell r="B475" t="str">
            <v>LUIS AGUSTIN AVILES RAMOS</v>
          </cell>
          <cell r="C475">
            <v>36024</v>
          </cell>
          <cell r="D475">
            <v>36024</v>
          </cell>
          <cell r="E475">
            <v>36132</v>
          </cell>
          <cell r="F475" t="str">
            <v>200</v>
          </cell>
          <cell r="I475" t="str">
            <v>Supervisor Mibas</v>
          </cell>
          <cell r="J475" t="str">
            <v>Revolucion 300</v>
          </cell>
          <cell r="K475">
            <v>25940</v>
          </cell>
          <cell r="L475">
            <v>500</v>
          </cell>
          <cell r="M475">
            <v>569.21</v>
          </cell>
          <cell r="N475">
            <v>15000</v>
          </cell>
          <cell r="O475" t="str">
            <v>M</v>
          </cell>
          <cell r="P475" t="str">
            <v>30-89-71-2914-1</v>
          </cell>
          <cell r="Q475" t="str">
            <v>AIRL-710107-859</v>
          </cell>
        </row>
        <row r="476">
          <cell r="A476">
            <v>961</v>
          </cell>
          <cell r="B476" t="str">
            <v>MIREYA MENDEZ GODINEZ</v>
          </cell>
          <cell r="C476">
            <v>36024</v>
          </cell>
          <cell r="D476">
            <v>36024</v>
          </cell>
          <cell r="E476">
            <v>36707</v>
          </cell>
          <cell r="F476" t="str">
            <v>963020600</v>
          </cell>
          <cell r="G476" t="str">
            <v>787479448</v>
          </cell>
          <cell r="H476" t="str">
            <v>Gerencia de Operaciones de Negocios</v>
          </cell>
          <cell r="I476" t="str">
            <v>Analista Unix y Seguridad</v>
          </cell>
          <cell r="J476" t="str">
            <v>Revolucion 300</v>
          </cell>
          <cell r="K476">
            <v>27907</v>
          </cell>
          <cell r="L476">
            <v>541.66</v>
          </cell>
          <cell r="M476">
            <v>619.79999999999995</v>
          </cell>
          <cell r="N476">
            <v>16249.8</v>
          </cell>
          <cell r="O476" t="str">
            <v>F</v>
          </cell>
          <cell r="P476" t="str">
            <v>39-91-76-0641-8</v>
          </cell>
          <cell r="Q476" t="str">
            <v>MEGM-760527</v>
          </cell>
        </row>
        <row r="477">
          <cell r="A477">
            <v>962</v>
          </cell>
          <cell r="B477" t="str">
            <v>MARTIN HORACIO LOYA CASTILLO</v>
          </cell>
          <cell r="C477">
            <v>36024</v>
          </cell>
          <cell r="D477">
            <v>36024</v>
          </cell>
          <cell r="F477" t="str">
            <v>963165200</v>
          </cell>
          <cell r="G477" t="str">
            <v>0454763246</v>
          </cell>
          <cell r="H477" t="str">
            <v>Costo Interconexion</v>
          </cell>
          <cell r="I477" t="str">
            <v>Ingeniero de Facilidades</v>
          </cell>
          <cell r="J477" t="str">
            <v>Tlalnepantla</v>
          </cell>
          <cell r="K477">
            <v>25735</v>
          </cell>
          <cell r="L477">
            <v>850</v>
          </cell>
          <cell r="M477">
            <v>992.13</v>
          </cell>
          <cell r="N477">
            <v>25500</v>
          </cell>
          <cell r="O477" t="str">
            <v>M</v>
          </cell>
          <cell r="P477" t="str">
            <v>35-88-70-3378-1</v>
          </cell>
          <cell r="Q477" t="str">
            <v>LOCM-700616-SR3</v>
          </cell>
        </row>
        <row r="478">
          <cell r="A478">
            <v>963</v>
          </cell>
          <cell r="B478" t="str">
            <v>MARIA DEL PILAR DE LA CHICA AGUILAR</v>
          </cell>
          <cell r="C478">
            <v>36031</v>
          </cell>
          <cell r="D478">
            <v>36031</v>
          </cell>
          <cell r="E478">
            <v>36913</v>
          </cell>
          <cell r="F478" t="str">
            <v>963172009</v>
          </cell>
          <cell r="G478" t="str">
            <v>787479413</v>
          </cell>
          <cell r="H478" t="str">
            <v>Coordinacion de Servicio a Clientes</v>
          </cell>
          <cell r="I478" t="str">
            <v>Coordinador de Atencion a Clientes</v>
          </cell>
          <cell r="J478" t="str">
            <v>Coacalco</v>
          </cell>
          <cell r="K478">
            <v>27352</v>
          </cell>
          <cell r="L478">
            <v>456.66</v>
          </cell>
          <cell r="M478">
            <v>527.69000000000005</v>
          </cell>
          <cell r="N478">
            <v>13699.8</v>
          </cell>
          <cell r="O478" t="str">
            <v>M</v>
          </cell>
          <cell r="P478" t="str">
            <v>37-95-74-0217-7</v>
          </cell>
          <cell r="Q478" t="str">
            <v>CIAP-741119</v>
          </cell>
        </row>
        <row r="479">
          <cell r="A479">
            <v>964</v>
          </cell>
          <cell r="B479" t="str">
            <v>JOSE ALEJANDRO RODRIGUEZ CALDERON</v>
          </cell>
          <cell r="C479">
            <v>36031</v>
          </cell>
          <cell r="D479">
            <v>36031</v>
          </cell>
          <cell r="F479" t="str">
            <v>963165200</v>
          </cell>
          <cell r="G479" t="str">
            <v>1181333313</v>
          </cell>
          <cell r="H479" t="str">
            <v>Costo Interconexion</v>
          </cell>
          <cell r="I479" t="str">
            <v>Coordinador Dispatch de O&amp;M</v>
          </cell>
          <cell r="J479" t="str">
            <v>Tlalnepantla</v>
          </cell>
          <cell r="K479">
            <v>24638</v>
          </cell>
          <cell r="L479">
            <v>1298.33</v>
          </cell>
          <cell r="M479">
            <v>1091.25</v>
          </cell>
          <cell r="N479">
            <v>38950</v>
          </cell>
          <cell r="O479" t="str">
            <v>M</v>
          </cell>
          <cell r="P479" t="str">
            <v>92-88-67-6748-9</v>
          </cell>
          <cell r="Q479" t="str">
            <v>ROCA 670615 1LA</v>
          </cell>
        </row>
        <row r="480">
          <cell r="A480">
            <v>965</v>
          </cell>
          <cell r="B480" t="str">
            <v>JENNIFER JAUCKENS GANT ESPERON</v>
          </cell>
          <cell r="C480">
            <v>36038</v>
          </cell>
          <cell r="D480">
            <v>36038</v>
          </cell>
          <cell r="E480">
            <v>36738</v>
          </cell>
          <cell r="F480" t="str">
            <v>963013200</v>
          </cell>
          <cell r="G480" t="str">
            <v>903176059</v>
          </cell>
          <cell r="H480" t="str">
            <v>Gerencia de Producto y Servicio</v>
          </cell>
          <cell r="I480" t="str">
            <v>Gerente de Productos y Servicios</v>
          </cell>
          <cell r="J480" t="str">
            <v>Torre Esmeralda II</v>
          </cell>
          <cell r="K480">
            <v>26246</v>
          </cell>
          <cell r="L480">
            <v>1690</v>
          </cell>
          <cell r="M480">
            <v>947.5</v>
          </cell>
          <cell r="N480">
            <v>50700</v>
          </cell>
          <cell r="O480" t="str">
            <v>F</v>
          </cell>
          <cell r="P480" t="str">
            <v>11-95-71-0980-1</v>
          </cell>
          <cell r="Q480" t="str">
            <v>JAEJ-711109 KY7</v>
          </cell>
        </row>
        <row r="481">
          <cell r="A481">
            <v>966</v>
          </cell>
          <cell r="B481" t="str">
            <v>RAFAEL SANCHEZ NAZARIEGA</v>
          </cell>
          <cell r="C481">
            <v>36045</v>
          </cell>
          <cell r="D481">
            <v>36045</v>
          </cell>
          <cell r="F481" t="str">
            <v>963161400</v>
          </cell>
          <cell r="G481" t="str">
            <v>1232381966</v>
          </cell>
          <cell r="H481" t="str">
            <v>Gerencia de Radiofrecuencia</v>
          </cell>
          <cell r="I481" t="str">
            <v>Coordinador de Optimizacion de RF</v>
          </cell>
          <cell r="J481" t="str">
            <v>Tlalnepantla</v>
          </cell>
          <cell r="K481">
            <v>25261</v>
          </cell>
          <cell r="L481">
            <v>1180</v>
          </cell>
          <cell r="M481">
            <v>1091.25</v>
          </cell>
          <cell r="N481">
            <v>35400</v>
          </cell>
          <cell r="O481" t="str">
            <v>M</v>
          </cell>
          <cell r="P481" t="str">
            <v>92-92-69-0818-4</v>
          </cell>
          <cell r="Q481" t="str">
            <v>SANR-690227-JSA</v>
          </cell>
        </row>
        <row r="482">
          <cell r="A482">
            <v>967</v>
          </cell>
          <cell r="B482" t="str">
            <v>SERGIO JAVIER VERGARA GANADO</v>
          </cell>
          <cell r="C482">
            <v>36049</v>
          </cell>
          <cell r="D482">
            <v>36049</v>
          </cell>
          <cell r="E482">
            <v>36322</v>
          </cell>
          <cell r="F482" t="str">
            <v>963165000</v>
          </cell>
          <cell r="G482" t="str">
            <v>1116579435</v>
          </cell>
          <cell r="H482" t="str">
            <v>Gcia de Operacion y Mantenimiento de Red</v>
          </cell>
          <cell r="I482" t="str">
            <v>Ingeniero Mantenimiento VMS/SMS</v>
          </cell>
          <cell r="J482" t="str">
            <v>Revolucion 300</v>
          </cell>
          <cell r="K482">
            <v>25374</v>
          </cell>
          <cell r="L482">
            <v>393.33</v>
          </cell>
          <cell r="M482">
            <v>454.33</v>
          </cell>
          <cell r="N482">
            <v>11800</v>
          </cell>
          <cell r="O482" t="str">
            <v>M</v>
          </cell>
          <cell r="P482" t="str">
            <v>30-87-69-3561-7</v>
          </cell>
          <cell r="Q482" t="str">
            <v>VEGS-690620-D71</v>
          </cell>
        </row>
        <row r="483">
          <cell r="A483">
            <v>968</v>
          </cell>
          <cell r="B483" t="str">
            <v>ERIKA ZARAGOZA BERMEO</v>
          </cell>
          <cell r="C483">
            <v>36059</v>
          </cell>
          <cell r="D483">
            <v>36059</v>
          </cell>
          <cell r="F483" t="str">
            <v>963020400</v>
          </cell>
          <cell r="G483" t="str">
            <v>1181574620</v>
          </cell>
          <cell r="H483" t="str">
            <v>Gerencia de Tecnologia de Informacion</v>
          </cell>
          <cell r="I483" t="str">
            <v>Coordinador de Customer Care Systems</v>
          </cell>
          <cell r="J483" t="str">
            <v>Tlalnepantla</v>
          </cell>
          <cell r="K483">
            <v>27192</v>
          </cell>
          <cell r="L483">
            <v>1166.6600000000001</v>
          </cell>
          <cell r="M483">
            <v>1091.25</v>
          </cell>
          <cell r="N483">
            <v>35000</v>
          </cell>
          <cell r="O483" t="str">
            <v>F</v>
          </cell>
          <cell r="P483" t="str">
            <v>11-97-74-2322-4</v>
          </cell>
          <cell r="Q483" t="str">
            <v>ZABE 740612-1S2</v>
          </cell>
        </row>
        <row r="484">
          <cell r="A484">
            <v>969</v>
          </cell>
          <cell r="B484" t="str">
            <v>ARTURO EDWARD HERRERA GARCIA</v>
          </cell>
          <cell r="C484">
            <v>36062</v>
          </cell>
          <cell r="D484">
            <v>36062</v>
          </cell>
          <cell r="E484">
            <v>36385</v>
          </cell>
          <cell r="F484" t="str">
            <v>963070000</v>
          </cell>
          <cell r="G484" t="str">
            <v>1116750564</v>
          </cell>
          <cell r="H484" t="str">
            <v>Gerencia de Programacion y Activacion</v>
          </cell>
          <cell r="I484" t="str">
            <v>Auxiliar de Embarque</v>
          </cell>
          <cell r="J484" t="str">
            <v>Revolucion 300</v>
          </cell>
          <cell r="K484">
            <v>28490</v>
          </cell>
          <cell r="L484">
            <v>133</v>
          </cell>
          <cell r="M484">
            <v>148.66</v>
          </cell>
          <cell r="N484">
            <v>3990</v>
          </cell>
          <cell r="O484" t="str">
            <v>M</v>
          </cell>
          <cell r="P484" t="str">
            <v>01-98-77-0251-9</v>
          </cell>
          <cell r="Q484" t="str">
            <v>HEGA 771231</v>
          </cell>
        </row>
        <row r="485">
          <cell r="A485">
            <v>970</v>
          </cell>
          <cell r="B485" t="str">
            <v>ANDRES ESQUIVEL ORDUÑA</v>
          </cell>
          <cell r="C485">
            <v>36062</v>
          </cell>
          <cell r="D485">
            <v>36062</v>
          </cell>
          <cell r="F485" t="str">
            <v>963070000</v>
          </cell>
          <cell r="G485" t="str">
            <v>1271231413</v>
          </cell>
          <cell r="H485" t="str">
            <v>Gerencia de Programacion y Activacion</v>
          </cell>
          <cell r="I485" t="str">
            <v>Auxiliar de Envios</v>
          </cell>
          <cell r="J485" t="str">
            <v>Tlalnepantla</v>
          </cell>
          <cell r="K485">
            <v>24786</v>
          </cell>
          <cell r="L485">
            <v>250</v>
          </cell>
          <cell r="M485">
            <v>359.77</v>
          </cell>
          <cell r="N485">
            <v>7500</v>
          </cell>
          <cell r="O485" t="str">
            <v>M</v>
          </cell>
          <cell r="P485" t="str">
            <v>11-98-67-0326-9</v>
          </cell>
          <cell r="Q485" t="str">
            <v>EUOA 671110-TC6</v>
          </cell>
        </row>
        <row r="486">
          <cell r="A486">
            <v>971</v>
          </cell>
          <cell r="B486" t="str">
            <v>MARTIN GRANADOS FUENLEAL</v>
          </cell>
          <cell r="C486">
            <v>36066</v>
          </cell>
          <cell r="D486">
            <v>36066</v>
          </cell>
          <cell r="E486">
            <v>36187</v>
          </cell>
          <cell r="F486" t="str">
            <v>963070000</v>
          </cell>
          <cell r="H486" t="str">
            <v>Gerencia de Programacion y Activacion</v>
          </cell>
          <cell r="J486" t="str">
            <v>Revolucion 300</v>
          </cell>
          <cell r="K486">
            <v>27396</v>
          </cell>
          <cell r="L486">
            <v>100</v>
          </cell>
          <cell r="M486">
            <v>110.14</v>
          </cell>
          <cell r="N486">
            <v>3000</v>
          </cell>
          <cell r="O486" t="str">
            <v>M</v>
          </cell>
          <cell r="P486" t="str">
            <v>45-97-75-1245-3</v>
          </cell>
          <cell r="Q486" t="str">
            <v>GAFM750102 T8A</v>
          </cell>
        </row>
        <row r="487">
          <cell r="A487">
            <v>972</v>
          </cell>
          <cell r="B487" t="str">
            <v>DANIEL ENRIQUE FLORES SOLIS</v>
          </cell>
          <cell r="C487">
            <v>36066</v>
          </cell>
          <cell r="D487">
            <v>36066</v>
          </cell>
          <cell r="F487" t="str">
            <v>963070000</v>
          </cell>
          <cell r="G487" t="str">
            <v>1271231456</v>
          </cell>
          <cell r="H487" t="str">
            <v>Gerencia de Programacion y Activacion</v>
          </cell>
          <cell r="I487" t="str">
            <v>Programador</v>
          </cell>
          <cell r="J487" t="str">
            <v>Tlalnepantla</v>
          </cell>
          <cell r="K487">
            <v>24475</v>
          </cell>
          <cell r="L487">
            <v>250</v>
          </cell>
          <cell r="M487">
            <v>317.95999999999998</v>
          </cell>
          <cell r="N487">
            <v>7500</v>
          </cell>
          <cell r="O487" t="str">
            <v>M</v>
          </cell>
          <cell r="P487" t="str">
            <v>19-84-67-2155-3</v>
          </cell>
          <cell r="Q487" t="str">
            <v>FOSA 670103 U44</v>
          </cell>
        </row>
        <row r="488">
          <cell r="A488">
            <v>973</v>
          </cell>
          <cell r="B488" t="str">
            <v>SUSANA ELIZABETH ZARAGOZA MADRIGAL</v>
          </cell>
          <cell r="C488">
            <v>36083</v>
          </cell>
          <cell r="D488">
            <v>36083</v>
          </cell>
          <cell r="E488">
            <v>37091</v>
          </cell>
          <cell r="F488" t="str">
            <v>963080500</v>
          </cell>
          <cell r="G488" t="str">
            <v>903226803</v>
          </cell>
          <cell r="H488" t="str">
            <v>Direccion Gcia. &amp; Admon Venta Directa</v>
          </cell>
          <cell r="I488" t="str">
            <v>Director Corporativo de Ventas</v>
          </cell>
          <cell r="J488" t="str">
            <v>Torre Esmeralda II</v>
          </cell>
          <cell r="K488">
            <v>23953</v>
          </cell>
          <cell r="L488">
            <v>3166.66</v>
          </cell>
          <cell r="M488">
            <v>1008.75</v>
          </cell>
          <cell r="N488">
            <v>95000</v>
          </cell>
          <cell r="O488" t="str">
            <v>F</v>
          </cell>
          <cell r="P488" t="str">
            <v>04-93-65-0326-9</v>
          </cell>
          <cell r="Q488" t="str">
            <v>ZAMS-650730-IG7</v>
          </cell>
        </row>
        <row r="489">
          <cell r="A489">
            <v>974</v>
          </cell>
          <cell r="B489" t="str">
            <v>ANA SUSANA CANDINI SANCHEZ</v>
          </cell>
          <cell r="C489">
            <v>36069</v>
          </cell>
          <cell r="D489">
            <v>36069</v>
          </cell>
          <cell r="F489" t="str">
            <v>963035400</v>
          </cell>
          <cell r="G489" t="str">
            <v>0447780249</v>
          </cell>
          <cell r="H489" t="str">
            <v>Vicepresidencia Operaciones de Negocios</v>
          </cell>
          <cell r="I489" t="str">
            <v>VP de Planeacion y Proyectos</v>
          </cell>
          <cell r="J489" t="str">
            <v>Torre Esmeralda II</v>
          </cell>
          <cell r="K489">
            <v>23953</v>
          </cell>
          <cell r="L489">
            <v>4333.33</v>
          </cell>
          <cell r="M489">
            <v>1091.25</v>
          </cell>
          <cell r="N489">
            <v>130000</v>
          </cell>
          <cell r="O489" t="str">
            <v>F</v>
          </cell>
          <cell r="P489" t="str">
            <v>37-93-68-0613-4</v>
          </cell>
          <cell r="Q489" t="str">
            <v>CASA-650730-6Z1</v>
          </cell>
        </row>
        <row r="490">
          <cell r="A490">
            <v>975</v>
          </cell>
          <cell r="B490" t="str">
            <v>MARITZA HERRERA MARTINEZ</v>
          </cell>
          <cell r="C490">
            <v>36073</v>
          </cell>
          <cell r="E490">
            <v>36635</v>
          </cell>
          <cell r="F490" t="str">
            <v>963017300</v>
          </cell>
          <cell r="G490" t="str">
            <v>787479510</v>
          </cell>
          <cell r="H490" t="str">
            <v>Direccion de Credito y Cobranza</v>
          </cell>
          <cell r="I490" t="str">
            <v>Analista de Cobranza</v>
          </cell>
          <cell r="J490" t="str">
            <v>Torre Esmeralda II</v>
          </cell>
          <cell r="K490">
            <v>26101</v>
          </cell>
          <cell r="L490">
            <v>224</v>
          </cell>
          <cell r="M490">
            <v>258.42</v>
          </cell>
          <cell r="N490">
            <v>6720</v>
          </cell>
          <cell r="O490" t="str">
            <v>F</v>
          </cell>
          <cell r="P490" t="str">
            <v>20-97-71-0143-3</v>
          </cell>
          <cell r="Q490" t="str">
            <v>HEMM-710617</v>
          </cell>
        </row>
        <row r="491">
          <cell r="A491">
            <v>976</v>
          </cell>
          <cell r="B491" t="str">
            <v>MARIA ELENA ESQUIVEL SANCHEZ</v>
          </cell>
          <cell r="C491">
            <v>36073</v>
          </cell>
          <cell r="D491">
            <v>36073</v>
          </cell>
          <cell r="F491" t="str">
            <v>963517300</v>
          </cell>
          <cell r="G491" t="str">
            <v>1181333925</v>
          </cell>
          <cell r="H491" t="str">
            <v>Coordinacion de Cobranza</v>
          </cell>
          <cell r="I491" t="str">
            <v>Coordinador de Cobranza</v>
          </cell>
          <cell r="J491" t="str">
            <v>Toluca</v>
          </cell>
          <cell r="K491">
            <v>23921</v>
          </cell>
          <cell r="L491">
            <v>666.66</v>
          </cell>
          <cell r="M491">
            <v>826.61</v>
          </cell>
          <cell r="N491">
            <v>20000</v>
          </cell>
          <cell r="O491" t="str">
            <v>F</v>
          </cell>
          <cell r="P491" t="str">
            <v>39-88-65-0821-5</v>
          </cell>
          <cell r="Q491" t="str">
            <v>EUSE-650628-H66</v>
          </cell>
        </row>
        <row r="492">
          <cell r="A492">
            <v>977</v>
          </cell>
          <cell r="B492" t="str">
            <v>MARICARMEN ARIAS OSOYO</v>
          </cell>
          <cell r="C492">
            <v>36076</v>
          </cell>
          <cell r="D492">
            <v>36076</v>
          </cell>
          <cell r="E492">
            <v>36132</v>
          </cell>
          <cell r="F492" t="str">
            <v>820</v>
          </cell>
          <cell r="I492" t="str">
            <v>Asistente Ventas Indirectas</v>
          </cell>
          <cell r="J492" t="str">
            <v>Revolucion 300</v>
          </cell>
          <cell r="K492">
            <v>26124</v>
          </cell>
          <cell r="L492">
            <v>250</v>
          </cell>
          <cell r="M492">
            <v>293.95999999999998</v>
          </cell>
          <cell r="N492">
            <v>7500</v>
          </cell>
          <cell r="O492" t="str">
            <v>F</v>
          </cell>
          <cell r="P492" t="str">
            <v>39-87-71-0171-5</v>
          </cell>
          <cell r="Q492" t="str">
            <v>AIOM 710710 UK8</v>
          </cell>
        </row>
        <row r="493">
          <cell r="A493">
            <v>978</v>
          </cell>
          <cell r="B493" t="str">
            <v>YOLANDA ELENA MOLINA NORIEGA</v>
          </cell>
          <cell r="C493">
            <v>36076</v>
          </cell>
          <cell r="D493">
            <v>36076</v>
          </cell>
          <cell r="E493">
            <v>36132</v>
          </cell>
          <cell r="F493" t="str">
            <v>820</v>
          </cell>
          <cell r="I493" t="str">
            <v>Coordinador de Canales Alternos</v>
          </cell>
          <cell r="J493" t="str">
            <v>Revolucion 300</v>
          </cell>
          <cell r="K493">
            <v>26341</v>
          </cell>
          <cell r="L493">
            <v>400</v>
          </cell>
          <cell r="M493">
            <v>458.67</v>
          </cell>
          <cell r="N493">
            <v>12000</v>
          </cell>
          <cell r="O493" t="str">
            <v>F</v>
          </cell>
          <cell r="P493" t="str">
            <v>28-94-72-0480</v>
          </cell>
          <cell r="Q493" t="str">
            <v>MONY 720212 C96</v>
          </cell>
        </row>
        <row r="494">
          <cell r="A494">
            <v>979</v>
          </cell>
          <cell r="B494" t="str">
            <v>JOSE LUIS MALDONADO MONTESINOS</v>
          </cell>
          <cell r="C494">
            <v>36080</v>
          </cell>
          <cell r="D494">
            <v>36080</v>
          </cell>
          <cell r="E494">
            <v>36483</v>
          </cell>
          <cell r="F494" t="str">
            <v>963070000</v>
          </cell>
          <cell r="G494" t="str">
            <v>1116079592</v>
          </cell>
          <cell r="H494" t="str">
            <v>Gerencia de Programacion y Activacion</v>
          </cell>
          <cell r="I494" t="str">
            <v>Manejo de Inventario</v>
          </cell>
          <cell r="J494" t="str">
            <v>Revolucion 300</v>
          </cell>
          <cell r="K494">
            <v>26897</v>
          </cell>
          <cell r="L494">
            <v>173.33</v>
          </cell>
          <cell r="M494">
            <v>232.59</v>
          </cell>
          <cell r="N494">
            <v>5200</v>
          </cell>
          <cell r="O494" t="str">
            <v>M</v>
          </cell>
          <cell r="P494" t="str">
            <v>30-92-73-1374-9</v>
          </cell>
          <cell r="Q494" t="str">
            <v>MALM 730821 PG5</v>
          </cell>
        </row>
        <row r="495">
          <cell r="A495">
            <v>980</v>
          </cell>
          <cell r="B495" t="str">
            <v>MONICA LUISA ROBLES CASILLAS</v>
          </cell>
          <cell r="C495">
            <v>36078</v>
          </cell>
          <cell r="D495">
            <v>36078</v>
          </cell>
          <cell r="F495" t="str">
            <v>963110500</v>
          </cell>
          <cell r="G495" t="str">
            <v>1275688809</v>
          </cell>
          <cell r="H495" t="str">
            <v>Gerencia de Construccion</v>
          </cell>
          <cell r="I495" t="str">
            <v>Coordinador de Adquisicion de Sitios</v>
          </cell>
          <cell r="J495" t="str">
            <v>Tlalnepantla</v>
          </cell>
          <cell r="K495">
            <v>24980</v>
          </cell>
          <cell r="L495">
            <v>943.33</v>
          </cell>
          <cell r="M495">
            <v>1091.25</v>
          </cell>
          <cell r="N495">
            <v>28300</v>
          </cell>
          <cell r="O495" t="str">
            <v>F</v>
          </cell>
          <cell r="P495" t="str">
            <v>90-96-68-0057-6</v>
          </cell>
          <cell r="Q495" t="str">
            <v>ROCM 680522 T12</v>
          </cell>
        </row>
        <row r="496">
          <cell r="A496">
            <v>981</v>
          </cell>
          <cell r="B496" t="str">
            <v>ENRIQUE GUSTAVO WIENCKE OLIVARES</v>
          </cell>
          <cell r="C496">
            <v>36083</v>
          </cell>
          <cell r="D496">
            <v>36083</v>
          </cell>
          <cell r="E496">
            <v>36390</v>
          </cell>
          <cell r="F496" t="str">
            <v>963013000</v>
          </cell>
          <cell r="G496" t="str">
            <v>1157536534</v>
          </cell>
          <cell r="H496" t="str">
            <v>Vicepresidencia de Mercadotecnia</v>
          </cell>
          <cell r="I496" t="str">
            <v>Director de Mercadotecnia Estrategica</v>
          </cell>
          <cell r="J496" t="str">
            <v>Revolucion 300</v>
          </cell>
          <cell r="K496">
            <v>21714</v>
          </cell>
          <cell r="L496">
            <v>3733.33</v>
          </cell>
          <cell r="M496">
            <v>861.25</v>
          </cell>
          <cell r="N496">
            <v>112000</v>
          </cell>
          <cell r="O496" t="str">
            <v>M</v>
          </cell>
          <cell r="P496" t="str">
            <v>11-90-59-0308-1</v>
          </cell>
          <cell r="Q496" t="str">
            <v>WIOE-590613-GQA</v>
          </cell>
        </row>
        <row r="497">
          <cell r="A497">
            <v>982</v>
          </cell>
          <cell r="B497" t="str">
            <v>OMAR ANTONIO ARVAYO CASTRO</v>
          </cell>
          <cell r="C497">
            <v>36084</v>
          </cell>
          <cell r="D497">
            <v>36084</v>
          </cell>
          <cell r="F497" t="str">
            <v>963080000</v>
          </cell>
          <cell r="G497" t="str">
            <v>0109297847</v>
          </cell>
          <cell r="H497" t="str">
            <v>Chief Operating Officer</v>
          </cell>
          <cell r="I497" t="str">
            <v>Director de Ventas Foranes</v>
          </cell>
          <cell r="J497" t="str">
            <v>Torre Esmeralda II</v>
          </cell>
          <cell r="K497">
            <v>25946</v>
          </cell>
          <cell r="L497">
            <v>4583.33</v>
          </cell>
          <cell r="M497">
            <v>1091.25</v>
          </cell>
          <cell r="N497">
            <v>137500</v>
          </cell>
          <cell r="O497" t="str">
            <v>M</v>
          </cell>
          <cell r="P497" t="str">
            <v>04-85-68-6800-7</v>
          </cell>
          <cell r="Q497" t="str">
            <v>AACO-710113-KG7</v>
          </cell>
        </row>
        <row r="498">
          <cell r="A498">
            <v>983</v>
          </cell>
          <cell r="B498" t="str">
            <v>GABRIELA SORIANO NARRO</v>
          </cell>
          <cell r="C498">
            <v>36084</v>
          </cell>
          <cell r="D498">
            <v>36084</v>
          </cell>
          <cell r="F498" t="str">
            <v>963016800</v>
          </cell>
          <cell r="G498" t="str">
            <v>0445621003</v>
          </cell>
          <cell r="H498" t="str">
            <v>Vicepresidencia de Atencion a Clientes</v>
          </cell>
          <cell r="I498" t="str">
            <v>VP de Atencion a Clientes</v>
          </cell>
          <cell r="J498" t="str">
            <v>Torre Esmeralda II</v>
          </cell>
          <cell r="K498">
            <v>22948</v>
          </cell>
          <cell r="L498">
            <v>5275.6</v>
          </cell>
          <cell r="M498">
            <v>1091.25</v>
          </cell>
          <cell r="N498">
            <v>158268</v>
          </cell>
          <cell r="O498" t="str">
            <v>F</v>
          </cell>
          <cell r="P498" t="str">
            <v>07-85-62-0291-1</v>
          </cell>
          <cell r="Q498" t="str">
            <v>SONG-621029-RT7</v>
          </cell>
        </row>
        <row r="499">
          <cell r="A499">
            <v>984</v>
          </cell>
          <cell r="B499" t="str">
            <v>PEDRO ALEJANDRO HERNANDEZ GRANADOS</v>
          </cell>
          <cell r="C499">
            <v>36087</v>
          </cell>
          <cell r="D499">
            <v>36087</v>
          </cell>
          <cell r="F499" t="str">
            <v>963092000</v>
          </cell>
          <cell r="G499" t="str">
            <v>1181333933</v>
          </cell>
          <cell r="H499" t="str">
            <v>Direccion de Compras y Logistica</v>
          </cell>
          <cell r="I499" t="str">
            <v>Comprador de Importaciones</v>
          </cell>
          <cell r="J499" t="str">
            <v>Torre Esmeralda II</v>
          </cell>
          <cell r="K499">
            <v>21114</v>
          </cell>
          <cell r="L499">
            <v>641.66</v>
          </cell>
          <cell r="M499">
            <v>760.29</v>
          </cell>
          <cell r="N499">
            <v>19250</v>
          </cell>
          <cell r="O499" t="str">
            <v>M</v>
          </cell>
          <cell r="P499" t="str">
            <v>19-74-57-4533-1</v>
          </cell>
          <cell r="Q499" t="str">
            <v>HEGP-571021-MZ4</v>
          </cell>
        </row>
        <row r="500">
          <cell r="A500">
            <v>985</v>
          </cell>
          <cell r="B500" t="str">
            <v>YTURIEL MANRIQUE DE LARA GUTIERREZ</v>
          </cell>
          <cell r="C500">
            <v>36087</v>
          </cell>
          <cell r="D500">
            <v>36938</v>
          </cell>
          <cell r="E500">
            <v>36945</v>
          </cell>
          <cell r="F500" t="str">
            <v>964380000</v>
          </cell>
          <cell r="G500" t="str">
            <v>787989837</v>
          </cell>
          <cell r="H500" t="str">
            <v>Gcia Coord Admon &amp; Coord Servs Grales</v>
          </cell>
          <cell r="I500" t="str">
            <v>Gerente de Plaza</v>
          </cell>
          <cell r="J500" t="str">
            <v>Celaya</v>
          </cell>
          <cell r="K500">
            <v>21562</v>
          </cell>
          <cell r="L500">
            <v>1333.33</v>
          </cell>
          <cell r="M500">
            <v>1008.75</v>
          </cell>
          <cell r="N500">
            <v>40000</v>
          </cell>
          <cell r="O500" t="str">
            <v>M</v>
          </cell>
          <cell r="P500" t="str">
            <v>64-82-59-1247-6</v>
          </cell>
          <cell r="Q500" t="str">
            <v>MAGY-590112-KR4</v>
          </cell>
        </row>
        <row r="501">
          <cell r="A501">
            <v>986</v>
          </cell>
          <cell r="B501" t="str">
            <v>ANA ISABEL GARCIA CUEVAS</v>
          </cell>
          <cell r="C501">
            <v>36094</v>
          </cell>
          <cell r="D501">
            <v>36094</v>
          </cell>
          <cell r="E501">
            <v>36132</v>
          </cell>
          <cell r="F501" t="str">
            <v>820</v>
          </cell>
          <cell r="I501" t="str">
            <v>Coordinador de Canales Alternos</v>
          </cell>
          <cell r="J501" t="str">
            <v>Revolucion 300</v>
          </cell>
          <cell r="K501">
            <v>25422</v>
          </cell>
          <cell r="L501">
            <v>400</v>
          </cell>
          <cell r="M501">
            <v>458.67</v>
          </cell>
          <cell r="N501">
            <v>12000</v>
          </cell>
          <cell r="O501" t="str">
            <v>F</v>
          </cell>
          <cell r="P501" t="str">
            <v>92-97-69-1055</v>
          </cell>
          <cell r="Q501" t="str">
            <v>GACA 690807 S25</v>
          </cell>
        </row>
        <row r="502">
          <cell r="A502">
            <v>987</v>
          </cell>
          <cell r="B502" t="str">
            <v>ROSA LAURA JIMENEZ ZAMORA</v>
          </cell>
          <cell r="C502">
            <v>36094</v>
          </cell>
          <cell r="D502">
            <v>36094</v>
          </cell>
          <cell r="E502">
            <v>37085</v>
          </cell>
          <cell r="F502" t="str">
            <v>963072000</v>
          </cell>
          <cell r="G502" t="str">
            <v>787479545</v>
          </cell>
          <cell r="H502" t="str">
            <v>Direccion de Servicio a Clientes</v>
          </cell>
          <cell r="I502" t="str">
            <v>Ejecutivo de Winback &amp; Retention</v>
          </cell>
          <cell r="J502" t="str">
            <v>Tlalnepantla</v>
          </cell>
          <cell r="K502">
            <v>24197</v>
          </cell>
          <cell r="L502">
            <v>260.36</v>
          </cell>
          <cell r="M502">
            <v>301.86</v>
          </cell>
          <cell r="N502">
            <v>7811</v>
          </cell>
          <cell r="O502" t="str">
            <v>M</v>
          </cell>
          <cell r="P502" t="str">
            <v>64-84-66-2493-6</v>
          </cell>
          <cell r="Q502" t="str">
            <v>JIZR 660331 CW6</v>
          </cell>
        </row>
        <row r="503">
          <cell r="A503">
            <v>988</v>
          </cell>
          <cell r="B503" t="str">
            <v>SANDRA LAURA CAMARGO GONZALEZ</v>
          </cell>
          <cell r="C503">
            <v>36104</v>
          </cell>
          <cell r="D503">
            <v>36104</v>
          </cell>
          <cell r="F503" t="str">
            <v>963047000</v>
          </cell>
          <cell r="G503" t="str">
            <v>0454760867</v>
          </cell>
          <cell r="H503" t="str">
            <v>Gerencia de Auditoria Interna</v>
          </cell>
          <cell r="I503" t="str">
            <v>Analista de Auditoria</v>
          </cell>
          <cell r="J503" t="str">
            <v>Torre Esmeralda II</v>
          </cell>
          <cell r="K503">
            <v>23232</v>
          </cell>
          <cell r="L503">
            <v>756.66</v>
          </cell>
          <cell r="M503">
            <v>888.27</v>
          </cell>
          <cell r="N503">
            <v>22700</v>
          </cell>
          <cell r="O503" t="str">
            <v>M</v>
          </cell>
          <cell r="P503" t="str">
            <v>11-90-63-0573-2</v>
          </cell>
          <cell r="Q503" t="str">
            <v>CAGS-630809-I77</v>
          </cell>
        </row>
        <row r="504">
          <cell r="A504">
            <v>989</v>
          </cell>
          <cell r="B504" t="str">
            <v>JUAN JAVIER SERAFIN SANCHEZ</v>
          </cell>
          <cell r="C504">
            <v>36104</v>
          </cell>
          <cell r="D504">
            <v>36104</v>
          </cell>
          <cell r="E504">
            <v>36241</v>
          </cell>
          <cell r="F504" t="str">
            <v>963025700</v>
          </cell>
          <cell r="G504" t="str">
            <v>1116079758</v>
          </cell>
          <cell r="H504" t="str">
            <v>Direccion General / Presidencia</v>
          </cell>
          <cell r="I504" t="str">
            <v>Chofer Direccion General</v>
          </cell>
          <cell r="J504" t="str">
            <v>Revolucion 300</v>
          </cell>
          <cell r="K504">
            <v>24468</v>
          </cell>
          <cell r="L504">
            <v>166.66</v>
          </cell>
          <cell r="M504">
            <v>189.78</v>
          </cell>
          <cell r="N504">
            <v>5000</v>
          </cell>
          <cell r="O504" t="str">
            <v>M</v>
          </cell>
          <cell r="P504" t="str">
            <v>89-84-66-3347-0</v>
          </cell>
          <cell r="Q504" t="str">
            <v>SESJ-661227</v>
          </cell>
        </row>
        <row r="505">
          <cell r="A505">
            <v>990</v>
          </cell>
          <cell r="B505" t="str">
            <v>SANDRA BEATRIZ JUAREZ RUIZ</v>
          </cell>
          <cell r="C505">
            <v>36108</v>
          </cell>
          <cell r="D505">
            <v>36108</v>
          </cell>
          <cell r="F505" t="str">
            <v>963035200</v>
          </cell>
          <cell r="G505" t="str">
            <v>1181369601</v>
          </cell>
          <cell r="H505" t="str">
            <v>Gerencia de Contraloria</v>
          </cell>
          <cell r="I505" t="str">
            <v>Analista de Cuentas por Pagar</v>
          </cell>
          <cell r="J505" t="str">
            <v>Torre Esmeralda II</v>
          </cell>
          <cell r="K505">
            <v>23718</v>
          </cell>
          <cell r="L505">
            <v>433.33</v>
          </cell>
          <cell r="M505">
            <v>528.44000000000005</v>
          </cell>
          <cell r="N505">
            <v>13000</v>
          </cell>
          <cell r="O505" t="str">
            <v>F</v>
          </cell>
          <cell r="P505" t="str">
            <v>42-91-64-0344-9</v>
          </cell>
          <cell r="Q505" t="str">
            <v>JURS-641207-3EA</v>
          </cell>
        </row>
        <row r="506">
          <cell r="A506">
            <v>991</v>
          </cell>
          <cell r="B506" t="str">
            <v>BLANCA AURORA MIER RODRIGUEZ</v>
          </cell>
          <cell r="C506">
            <v>36109</v>
          </cell>
          <cell r="D506">
            <v>36109</v>
          </cell>
          <cell r="F506" t="str">
            <v>963082100</v>
          </cell>
          <cell r="G506" t="str">
            <v>1106756255</v>
          </cell>
          <cell r="H506" t="str">
            <v>Gerencia de Retail</v>
          </cell>
          <cell r="I506" t="str">
            <v>Gerente Sr de Retail</v>
          </cell>
          <cell r="J506" t="str">
            <v>Torre Esmeralda II</v>
          </cell>
          <cell r="K506">
            <v>19861</v>
          </cell>
          <cell r="L506">
            <v>2500</v>
          </cell>
          <cell r="M506">
            <v>1091.25</v>
          </cell>
          <cell r="N506">
            <v>75000</v>
          </cell>
          <cell r="O506" t="str">
            <v>F</v>
          </cell>
          <cell r="P506" t="str">
            <v>06-70-53-0777-2</v>
          </cell>
          <cell r="Q506" t="str">
            <v>MIRB-540517-6E5</v>
          </cell>
        </row>
        <row r="507">
          <cell r="A507">
            <v>992</v>
          </cell>
          <cell r="B507" t="str">
            <v>JUAN MARTIN MARTINEZ BECERRA</v>
          </cell>
          <cell r="C507">
            <v>36110</v>
          </cell>
          <cell r="D507">
            <v>36110</v>
          </cell>
          <cell r="E507">
            <v>36320</v>
          </cell>
          <cell r="F507" t="str">
            <v>963081100</v>
          </cell>
          <cell r="G507" t="str">
            <v>1133253444</v>
          </cell>
          <cell r="H507" t="str">
            <v>D.F.-GCIA CTAS. MAYORES Y GOBIERNO-DIG</v>
          </cell>
          <cell r="I507" t="str">
            <v>Ejecutivo Cuenta Multinacionales</v>
          </cell>
          <cell r="J507" t="str">
            <v>Revolucion 300</v>
          </cell>
          <cell r="K507">
            <v>24023</v>
          </cell>
          <cell r="L507">
            <v>750</v>
          </cell>
          <cell r="M507">
            <v>861.25</v>
          </cell>
          <cell r="N507">
            <v>22500</v>
          </cell>
          <cell r="O507" t="str">
            <v>M</v>
          </cell>
          <cell r="P507" t="str">
            <v>42-93-65-0106-5</v>
          </cell>
          <cell r="Q507" t="str">
            <v>MABJ-651008-T14</v>
          </cell>
        </row>
        <row r="508">
          <cell r="A508">
            <v>993</v>
          </cell>
          <cell r="B508" t="str">
            <v>EUGENIO GUILLERMO CAMPELO WOLFF</v>
          </cell>
          <cell r="C508">
            <v>36112</v>
          </cell>
          <cell r="D508">
            <v>36112</v>
          </cell>
          <cell r="E508">
            <v>36892</v>
          </cell>
          <cell r="F508" t="str">
            <v>963080500</v>
          </cell>
          <cell r="G508" t="str">
            <v>099914408</v>
          </cell>
          <cell r="H508" t="str">
            <v>Direccion Gcia. &amp; Admon Venta Directa</v>
          </cell>
          <cell r="I508" t="str">
            <v>Gerente de Ventas Directas</v>
          </cell>
          <cell r="J508" t="str">
            <v>Torre Esmeralda II</v>
          </cell>
          <cell r="K508">
            <v>23880</v>
          </cell>
          <cell r="L508">
            <v>1666.66</v>
          </cell>
          <cell r="M508">
            <v>947.5</v>
          </cell>
          <cell r="N508">
            <v>50000</v>
          </cell>
          <cell r="O508" t="str">
            <v>M</v>
          </cell>
          <cell r="P508" t="str">
            <v>35-88-65-2044-0</v>
          </cell>
          <cell r="Q508" t="str">
            <v>CAWE-650518-GJ8</v>
          </cell>
        </row>
        <row r="509">
          <cell r="A509">
            <v>994</v>
          </cell>
          <cell r="B509" t="str">
            <v>MARTHA ESTELA ROJAS DE LA GARZA</v>
          </cell>
          <cell r="C509">
            <v>36115</v>
          </cell>
          <cell r="D509">
            <v>36115</v>
          </cell>
          <cell r="E509">
            <v>36350</v>
          </cell>
          <cell r="F509" t="str">
            <v>963081100</v>
          </cell>
          <cell r="G509" t="str">
            <v>1129777463</v>
          </cell>
          <cell r="H509" t="str">
            <v>D.F.-GCIA CTAS. MAYORES Y GOBIERNO-DIG</v>
          </cell>
          <cell r="I509" t="str">
            <v>Ejecutivo de Ventas Directas</v>
          </cell>
          <cell r="J509" t="str">
            <v>Revolucion 300</v>
          </cell>
          <cell r="K509">
            <v>25471</v>
          </cell>
          <cell r="L509">
            <v>833.33</v>
          </cell>
          <cell r="M509">
            <v>861.25</v>
          </cell>
          <cell r="N509">
            <v>25000</v>
          </cell>
          <cell r="O509" t="str">
            <v>M</v>
          </cell>
          <cell r="P509" t="str">
            <v>39-94-69-1591-3</v>
          </cell>
          <cell r="Q509" t="str">
            <v>ROGM-690925-8F7</v>
          </cell>
        </row>
        <row r="510">
          <cell r="A510">
            <v>995</v>
          </cell>
          <cell r="B510" t="str">
            <v>EDGAR CARRASCO VIVANCO</v>
          </cell>
          <cell r="C510">
            <v>36115</v>
          </cell>
          <cell r="D510">
            <v>36115</v>
          </cell>
          <cell r="F510" t="str">
            <v>963035200</v>
          </cell>
          <cell r="G510" t="str">
            <v>1181333941</v>
          </cell>
          <cell r="H510" t="str">
            <v>Gerencia de Contraloria</v>
          </cell>
          <cell r="I510" t="str">
            <v>Gerente de Contraloria</v>
          </cell>
          <cell r="J510" t="str">
            <v>Torre Esmeralda II</v>
          </cell>
          <cell r="K510">
            <v>25375</v>
          </cell>
          <cell r="L510">
            <v>2080</v>
          </cell>
          <cell r="M510">
            <v>1091.25</v>
          </cell>
          <cell r="N510">
            <v>62400</v>
          </cell>
          <cell r="O510" t="str">
            <v>M</v>
          </cell>
          <cell r="P510" t="str">
            <v>11-90-69-2368-2</v>
          </cell>
          <cell r="Q510" t="str">
            <v>CAVE-690621-CF2</v>
          </cell>
        </row>
        <row r="511">
          <cell r="A511">
            <v>996</v>
          </cell>
          <cell r="B511" t="str">
            <v>EDUARDO VAZQUEZ TORRESCANO</v>
          </cell>
          <cell r="C511">
            <v>36122</v>
          </cell>
          <cell r="D511">
            <v>36122</v>
          </cell>
          <cell r="E511">
            <v>36395</v>
          </cell>
          <cell r="F511" t="str">
            <v>963081100</v>
          </cell>
          <cell r="G511" t="str">
            <v>1117983412</v>
          </cell>
          <cell r="H511" t="str">
            <v>D.F.-GCIA CTAS. MAYORES Y GOBIERNO-DIG</v>
          </cell>
          <cell r="I511" t="str">
            <v>Ejecutivo de Ventas Directas</v>
          </cell>
          <cell r="J511" t="str">
            <v>Revolucion 300</v>
          </cell>
          <cell r="K511">
            <v>26225</v>
          </cell>
          <cell r="L511">
            <v>750</v>
          </cell>
          <cell r="M511">
            <v>861.25</v>
          </cell>
          <cell r="N511">
            <v>22500</v>
          </cell>
          <cell r="O511" t="str">
            <v>M</v>
          </cell>
          <cell r="P511" t="str">
            <v>39-97-71-1610-0</v>
          </cell>
          <cell r="Q511" t="str">
            <v>VATE-711019-9E8</v>
          </cell>
        </row>
        <row r="512">
          <cell r="A512">
            <v>997</v>
          </cell>
          <cell r="B512" t="str">
            <v>IRVING MORALES PEREZ</v>
          </cell>
          <cell r="C512">
            <v>36125</v>
          </cell>
          <cell r="D512">
            <v>36125</v>
          </cell>
          <cell r="E512">
            <v>36355</v>
          </cell>
          <cell r="F512" t="str">
            <v>963081100</v>
          </cell>
          <cell r="G512" t="str">
            <v>1129330107</v>
          </cell>
          <cell r="H512" t="str">
            <v>D.F.-GCIA CTAS. MAYORES Y GOBIERNO-DIG</v>
          </cell>
          <cell r="I512" t="str">
            <v>Ejecutivo de Ventas Directas</v>
          </cell>
          <cell r="J512" t="str">
            <v>Revolucion 300</v>
          </cell>
          <cell r="K512">
            <v>24057</v>
          </cell>
          <cell r="L512">
            <v>750</v>
          </cell>
          <cell r="M512">
            <v>861.25</v>
          </cell>
          <cell r="N512">
            <v>22500</v>
          </cell>
          <cell r="O512" t="str">
            <v>M</v>
          </cell>
          <cell r="P512" t="str">
            <v>92-89-65-2682-6</v>
          </cell>
          <cell r="Q512" t="str">
            <v>MOPI-651111-CT1</v>
          </cell>
        </row>
        <row r="513">
          <cell r="A513">
            <v>998</v>
          </cell>
          <cell r="B513" t="str">
            <v>PATRICIA BECERRIL CORREA</v>
          </cell>
          <cell r="C513">
            <v>36124</v>
          </cell>
          <cell r="D513">
            <v>36124</v>
          </cell>
          <cell r="E513">
            <v>36188</v>
          </cell>
          <cell r="F513" t="str">
            <v>963016800</v>
          </cell>
          <cell r="H513" t="str">
            <v>Vicepresidencia de Atencion a Clientes</v>
          </cell>
          <cell r="I513" t="str">
            <v>Asistente</v>
          </cell>
          <cell r="J513" t="str">
            <v>Revolucion 300</v>
          </cell>
          <cell r="K513">
            <v>23572</v>
          </cell>
          <cell r="L513">
            <v>333.33</v>
          </cell>
          <cell r="M513">
            <v>385.64</v>
          </cell>
          <cell r="N513">
            <v>10000</v>
          </cell>
          <cell r="O513" t="str">
            <v>M</v>
          </cell>
          <cell r="P513" t="str">
            <v>64-82-64-2416-6</v>
          </cell>
          <cell r="Q513" t="str">
            <v>BECP-640714-CL5</v>
          </cell>
        </row>
        <row r="514">
          <cell r="A514">
            <v>999</v>
          </cell>
          <cell r="B514" t="str">
            <v>ANGEL MARIO CAMARILLO BANUET</v>
          </cell>
          <cell r="C514">
            <v>36128</v>
          </cell>
          <cell r="D514">
            <v>36128</v>
          </cell>
          <cell r="F514" t="str">
            <v>963370000</v>
          </cell>
          <cell r="G514" t="str">
            <v>0109325069</v>
          </cell>
          <cell r="H514" t="str">
            <v>Gerencia de Fulfillment</v>
          </cell>
          <cell r="I514" t="str">
            <v>Gerente de Fulfillment</v>
          </cell>
          <cell r="J514" t="str">
            <v>Monterrey</v>
          </cell>
          <cell r="K514">
            <v>22091</v>
          </cell>
          <cell r="L514">
            <v>1884.66</v>
          </cell>
          <cell r="M514">
            <v>1091.25</v>
          </cell>
          <cell r="N514">
            <v>56540</v>
          </cell>
          <cell r="O514" t="str">
            <v>M</v>
          </cell>
          <cell r="P514" t="str">
            <v>15-84-60-0655-7</v>
          </cell>
          <cell r="Q514" t="str">
            <v>CABA-600624-UK2</v>
          </cell>
        </row>
        <row r="515">
          <cell r="A515">
            <v>1000</v>
          </cell>
          <cell r="B515" t="str">
            <v>YESICA CORTES MONTAÑO</v>
          </cell>
          <cell r="C515">
            <v>36136</v>
          </cell>
          <cell r="D515">
            <v>36136</v>
          </cell>
          <cell r="F515" t="str">
            <v>963080000</v>
          </cell>
          <cell r="G515" t="str">
            <v>0454760875</v>
          </cell>
          <cell r="H515" t="str">
            <v>Chief Operating Officer</v>
          </cell>
          <cell r="I515" t="str">
            <v>Asistente de COO</v>
          </cell>
          <cell r="J515" t="str">
            <v>Torre Esmeralda II</v>
          </cell>
          <cell r="K515">
            <v>26833</v>
          </cell>
          <cell r="L515">
            <v>733.33</v>
          </cell>
          <cell r="M515">
            <v>862.3</v>
          </cell>
          <cell r="N515">
            <v>22000</v>
          </cell>
          <cell r="O515" t="str">
            <v>F</v>
          </cell>
          <cell r="P515" t="str">
            <v>37-90-73-1561-0</v>
          </cell>
          <cell r="Q515" t="str">
            <v>COMY-730618-F28</v>
          </cell>
        </row>
        <row r="516">
          <cell r="A516">
            <v>1001</v>
          </cell>
          <cell r="B516" t="str">
            <v>YEDIT KARINA CABALLERO LARA</v>
          </cell>
          <cell r="C516">
            <v>36136</v>
          </cell>
          <cell r="D516">
            <v>36136</v>
          </cell>
          <cell r="E516">
            <v>36593</v>
          </cell>
          <cell r="F516" t="str">
            <v>963330109</v>
          </cell>
          <cell r="G516" t="str">
            <v>787479650</v>
          </cell>
          <cell r="H516" t="str">
            <v>Servicios Generales Analogico MTY</v>
          </cell>
          <cell r="I516" t="str">
            <v>Recepcionista</v>
          </cell>
          <cell r="J516" t="str">
            <v>Monterrey</v>
          </cell>
          <cell r="K516">
            <v>28549</v>
          </cell>
          <cell r="L516">
            <v>110</v>
          </cell>
          <cell r="M516">
            <v>121.15</v>
          </cell>
          <cell r="N516">
            <v>3300.01</v>
          </cell>
          <cell r="O516" t="str">
            <v>F</v>
          </cell>
          <cell r="P516" t="str">
            <v>03-96-78-7382-3</v>
          </cell>
          <cell r="Q516" t="str">
            <v>CALY-780228-R35</v>
          </cell>
        </row>
        <row r="517">
          <cell r="A517">
            <v>1002</v>
          </cell>
          <cell r="B517" t="str">
            <v>VICTOR HUGO TIBURCIO HERMIDA</v>
          </cell>
          <cell r="C517">
            <v>36136</v>
          </cell>
          <cell r="D517">
            <v>36136</v>
          </cell>
          <cell r="F517" t="str">
            <v>963013000</v>
          </cell>
          <cell r="G517" t="str">
            <v>0454786041</v>
          </cell>
          <cell r="H517" t="str">
            <v>Vicepresidencia de Mercadotecnia</v>
          </cell>
          <cell r="I517" t="str">
            <v>VP de Mercadotecnia</v>
          </cell>
          <cell r="J517" t="str">
            <v>Torre Esmeralda II</v>
          </cell>
          <cell r="K517">
            <v>26669</v>
          </cell>
          <cell r="L517">
            <v>5000</v>
          </cell>
          <cell r="M517">
            <v>1091.25</v>
          </cell>
          <cell r="N517">
            <v>150000</v>
          </cell>
          <cell r="O517" t="str">
            <v>M</v>
          </cell>
          <cell r="P517" t="str">
            <v>25-95-73-1028-4</v>
          </cell>
          <cell r="Q517" t="str">
            <v>TIHV-730105-AT4</v>
          </cell>
        </row>
        <row r="518">
          <cell r="A518">
            <v>1003</v>
          </cell>
          <cell r="B518" t="str">
            <v>OLIVIA OFELIA BARRADAS RODRIGUEZ</v>
          </cell>
          <cell r="C518">
            <v>36143</v>
          </cell>
          <cell r="D518">
            <v>36143</v>
          </cell>
          <cell r="F518" t="str">
            <v>963072000</v>
          </cell>
          <cell r="G518" t="str">
            <v>0450142034</v>
          </cell>
          <cell r="H518" t="str">
            <v>Direccion de Servicio a Clientes</v>
          </cell>
          <cell r="I518" t="str">
            <v>Gerente Jr Club Elite</v>
          </cell>
          <cell r="J518" t="str">
            <v>Torre Esmeralda II</v>
          </cell>
          <cell r="K518">
            <v>23096</v>
          </cell>
          <cell r="L518">
            <v>1500</v>
          </cell>
          <cell r="M518">
            <v>1091.25</v>
          </cell>
          <cell r="N518">
            <v>45000</v>
          </cell>
          <cell r="O518" t="str">
            <v>F</v>
          </cell>
          <cell r="P518" t="str">
            <v>01-80-62-5995-6</v>
          </cell>
          <cell r="Q518" t="str">
            <v>BARO-630326-4N3</v>
          </cell>
        </row>
        <row r="519">
          <cell r="A519">
            <v>1004</v>
          </cell>
          <cell r="B519" t="str">
            <v>ANGELA MARGARITA VILLASANA SILVAN</v>
          </cell>
          <cell r="C519">
            <v>36147</v>
          </cell>
          <cell r="D519">
            <v>36147</v>
          </cell>
          <cell r="E519">
            <v>36980</v>
          </cell>
          <cell r="F519" t="str">
            <v>963072000</v>
          </cell>
          <cell r="G519" t="str">
            <v>787479715</v>
          </cell>
          <cell r="H519" t="str">
            <v>Direccion de Servicio a Clientes</v>
          </cell>
          <cell r="I519" t="str">
            <v>Coordinador de Presupuesto</v>
          </cell>
          <cell r="J519" t="str">
            <v>Revolucion 300</v>
          </cell>
          <cell r="K519">
            <v>25259</v>
          </cell>
          <cell r="L519">
            <v>493.33</v>
          </cell>
          <cell r="M519">
            <v>712.84</v>
          </cell>
          <cell r="N519">
            <v>14800</v>
          </cell>
          <cell r="O519" t="str">
            <v>F</v>
          </cell>
          <cell r="P519" t="str">
            <v>28-90-69-2669-7</v>
          </cell>
          <cell r="Q519" t="str">
            <v>VISA-690225-HT1</v>
          </cell>
        </row>
        <row r="520">
          <cell r="A520">
            <v>1005</v>
          </cell>
          <cell r="B520" t="str">
            <v>FRANCISCO JAVIER BAS ALVAREZ</v>
          </cell>
          <cell r="C520">
            <v>36147</v>
          </cell>
          <cell r="D520">
            <v>36147</v>
          </cell>
          <cell r="E520">
            <v>37259</v>
          </cell>
          <cell r="F520" t="str">
            <v>963072000</v>
          </cell>
          <cell r="G520" t="str">
            <v>001154311808</v>
          </cell>
          <cell r="H520" t="str">
            <v>Direccion de Servicio a Clientes</v>
          </cell>
          <cell r="I520" t="str">
            <v>Gerente de Atencion a Clientes</v>
          </cell>
          <cell r="J520" t="str">
            <v>Tlalnepantla</v>
          </cell>
          <cell r="K520">
            <v>26636</v>
          </cell>
          <cell r="L520">
            <v>1898.4</v>
          </cell>
          <cell r="M520">
            <v>1008.75</v>
          </cell>
          <cell r="N520">
            <v>56952</v>
          </cell>
          <cell r="O520" t="str">
            <v>M</v>
          </cell>
          <cell r="P520" t="str">
            <v>11-94-72-1652-6</v>
          </cell>
          <cell r="Q520" t="str">
            <v>BAAF-721203-7L8</v>
          </cell>
        </row>
        <row r="521">
          <cell r="A521">
            <v>1006</v>
          </cell>
          <cell r="B521" t="str">
            <v>MIGUEL ANGEL CORDERO BARCENAS</v>
          </cell>
          <cell r="C521">
            <v>36157</v>
          </cell>
          <cell r="D521">
            <v>36157</v>
          </cell>
          <cell r="F521" t="str">
            <v>964782000</v>
          </cell>
          <cell r="G521" t="str">
            <v>0109260064</v>
          </cell>
          <cell r="H521" t="str">
            <v>Coordinacion de Canales Alternos</v>
          </cell>
          <cell r="I521" t="str">
            <v>Coordinador Ventas Indirectas</v>
          </cell>
          <cell r="J521" t="str">
            <v>Nuevo Laredo</v>
          </cell>
          <cell r="K521">
            <v>19917</v>
          </cell>
          <cell r="L521">
            <v>780</v>
          </cell>
          <cell r="M521">
            <v>1091.25</v>
          </cell>
          <cell r="N521">
            <v>23400</v>
          </cell>
          <cell r="O521" t="str">
            <v>M</v>
          </cell>
          <cell r="P521" t="str">
            <v>11-72-54-1542-3</v>
          </cell>
          <cell r="Q521" t="str">
            <v>COBM-540712-CT9</v>
          </cell>
        </row>
        <row r="522">
          <cell r="A522">
            <v>1007</v>
          </cell>
          <cell r="B522" t="str">
            <v>RICARDO ELMER BACKMAN MONTES</v>
          </cell>
          <cell r="C522">
            <v>36161</v>
          </cell>
          <cell r="D522">
            <v>36161</v>
          </cell>
          <cell r="F522" t="str">
            <v>963080000</v>
          </cell>
          <cell r="G522" t="str">
            <v>0454741463</v>
          </cell>
          <cell r="H522" t="str">
            <v>Chief Operating Officer</v>
          </cell>
          <cell r="I522" t="str">
            <v>Chief Operating Officer</v>
          </cell>
          <cell r="J522" t="str">
            <v>Torre Esmeralda II</v>
          </cell>
          <cell r="K522">
            <v>18582</v>
          </cell>
          <cell r="L522">
            <v>7333.33</v>
          </cell>
          <cell r="M522">
            <v>1091.25</v>
          </cell>
          <cell r="N522">
            <v>220000</v>
          </cell>
          <cell r="O522" t="str">
            <v>M</v>
          </cell>
          <cell r="P522" t="str">
            <v>01-74-50-3246-4</v>
          </cell>
          <cell r="Q522" t="str">
            <v>BAMR-501115-V8A</v>
          </cell>
        </row>
        <row r="523">
          <cell r="A523">
            <v>1008</v>
          </cell>
          <cell r="B523" t="str">
            <v>ENRIQUE HECTOR GUZMAN NAVARRO</v>
          </cell>
          <cell r="C523">
            <v>36161</v>
          </cell>
          <cell r="D523">
            <v>36161</v>
          </cell>
          <cell r="E523">
            <v>37438</v>
          </cell>
          <cell r="F523" t="str">
            <v>963013400</v>
          </cell>
          <cell r="G523" t="str">
            <v>001185645810</v>
          </cell>
          <cell r="H523" t="str">
            <v>Direccion de Relaciones Publicas</v>
          </cell>
          <cell r="I523" t="str">
            <v>Director de Comunicación</v>
          </cell>
          <cell r="J523" t="str">
            <v>Torre Esmeralda II</v>
          </cell>
          <cell r="K523">
            <v>22489</v>
          </cell>
          <cell r="L523">
            <v>3333.33</v>
          </cell>
          <cell r="M523">
            <v>1053.75</v>
          </cell>
          <cell r="N523">
            <v>100000</v>
          </cell>
          <cell r="O523" t="str">
            <v>M</v>
          </cell>
          <cell r="P523" t="str">
            <v>11-84-61-0463-3</v>
          </cell>
          <cell r="Q523" t="str">
            <v>GUNE-610727-198</v>
          </cell>
        </row>
        <row r="524">
          <cell r="A524">
            <v>1009</v>
          </cell>
          <cell r="B524" t="str">
            <v>MARIA DEL PILAR GARAY ORTIZ</v>
          </cell>
          <cell r="C524">
            <v>36161</v>
          </cell>
          <cell r="D524">
            <v>36161</v>
          </cell>
          <cell r="F524" t="str">
            <v>963080000</v>
          </cell>
          <cell r="G524" t="str">
            <v>0452329166</v>
          </cell>
          <cell r="H524" t="str">
            <v>Chief Operating Officer</v>
          </cell>
          <cell r="I524" t="str">
            <v>Director de Ventas del Distrito Federal</v>
          </cell>
          <cell r="J524" t="str">
            <v>Torre Esmeralda II</v>
          </cell>
          <cell r="K524">
            <v>19644</v>
          </cell>
          <cell r="L524">
            <v>4583.33</v>
          </cell>
          <cell r="M524">
            <v>1091.25</v>
          </cell>
          <cell r="N524">
            <v>137500</v>
          </cell>
          <cell r="O524" t="str">
            <v>F</v>
          </cell>
          <cell r="P524" t="str">
            <v>11-72-53-8625-1</v>
          </cell>
          <cell r="Q524" t="str">
            <v>GAOP-531012-QZ6</v>
          </cell>
        </row>
        <row r="525">
          <cell r="A525">
            <v>1010</v>
          </cell>
          <cell r="B525" t="str">
            <v>ALEJANDRO PEREZ JIMENEZ</v>
          </cell>
          <cell r="C525">
            <v>36175</v>
          </cell>
          <cell r="D525">
            <v>36175</v>
          </cell>
          <cell r="F525" t="str">
            <v>963282000</v>
          </cell>
          <cell r="G525" t="str">
            <v>0109090533</v>
          </cell>
          <cell r="H525" t="str">
            <v>Coordinacion de Canales Alternos</v>
          </cell>
          <cell r="I525" t="str">
            <v>Coordinador Ventas Indirectas</v>
          </cell>
          <cell r="J525" t="str">
            <v>Guadalajara</v>
          </cell>
          <cell r="K525">
            <v>25957</v>
          </cell>
          <cell r="L525">
            <v>780</v>
          </cell>
          <cell r="M525">
            <v>1091.25</v>
          </cell>
          <cell r="N525">
            <v>23400</v>
          </cell>
          <cell r="O525" t="str">
            <v>M</v>
          </cell>
          <cell r="P525" t="str">
            <v>37-97-71-0203-9</v>
          </cell>
          <cell r="Q525" t="str">
            <v>PEJA-710124-5C0</v>
          </cell>
        </row>
        <row r="526">
          <cell r="A526">
            <v>1011</v>
          </cell>
          <cell r="B526" t="str">
            <v>HUGO MACBETH QUESADA PEREZ</v>
          </cell>
          <cell r="C526">
            <v>36175</v>
          </cell>
          <cell r="D526">
            <v>36175</v>
          </cell>
          <cell r="F526" t="str">
            <v>963081500</v>
          </cell>
          <cell r="G526" t="str">
            <v>0454760883</v>
          </cell>
          <cell r="H526" t="str">
            <v>Gcia. Admon Venta Canales Alternos</v>
          </cell>
          <cell r="I526" t="str">
            <v>Director Administrativo de Operaciones</v>
          </cell>
          <cell r="J526" t="str">
            <v>Torre Esmeralda II</v>
          </cell>
          <cell r="K526">
            <v>23502</v>
          </cell>
          <cell r="L526">
            <v>3166.66</v>
          </cell>
          <cell r="M526">
            <v>1091.25</v>
          </cell>
          <cell r="N526">
            <v>95000</v>
          </cell>
          <cell r="O526" t="str">
            <v>M</v>
          </cell>
          <cell r="P526" t="str">
            <v>62-88-64-2338-3</v>
          </cell>
          <cell r="Q526" t="str">
            <v>QUPH-640505-A40</v>
          </cell>
        </row>
        <row r="527">
          <cell r="A527">
            <v>1012</v>
          </cell>
          <cell r="B527" t="str">
            <v>ANA PAOLA RAMIREZ ESCAMILLA</v>
          </cell>
          <cell r="C527">
            <v>36178</v>
          </cell>
          <cell r="D527">
            <v>36178</v>
          </cell>
          <cell r="F527" t="str">
            <v>963016300</v>
          </cell>
          <cell r="G527" t="str">
            <v>1181333682</v>
          </cell>
          <cell r="H527" t="str">
            <v>Gcia. Calidad Procesos y Entrenamiento</v>
          </cell>
          <cell r="I527" t="str">
            <v>Gerente ProyectosCalidad y Entrenamiento</v>
          </cell>
          <cell r="J527" t="str">
            <v>Tlalnepantla</v>
          </cell>
          <cell r="K527">
            <v>28088</v>
          </cell>
          <cell r="L527">
            <v>1333.33</v>
          </cell>
          <cell r="M527">
            <v>1091.25</v>
          </cell>
          <cell r="N527">
            <v>40000</v>
          </cell>
          <cell r="O527" t="str">
            <v>F</v>
          </cell>
          <cell r="P527" t="str">
            <v>11-96-76-1585-4</v>
          </cell>
          <cell r="Q527" t="str">
            <v>RAEA-761124-SB4</v>
          </cell>
        </row>
        <row r="528">
          <cell r="A528">
            <v>1013</v>
          </cell>
          <cell r="B528" t="str">
            <v>MARIA CITLALI SANCHEZ HERNANDEZ</v>
          </cell>
          <cell r="C528">
            <v>36178</v>
          </cell>
          <cell r="D528">
            <v>36178</v>
          </cell>
          <cell r="E528">
            <v>36193</v>
          </cell>
          <cell r="F528" t="str">
            <v>963013000</v>
          </cell>
          <cell r="H528" t="str">
            <v>Vicepresidencia de Mercadotecnia</v>
          </cell>
          <cell r="I528" t="str">
            <v>Secretaria</v>
          </cell>
          <cell r="J528" t="str">
            <v>Revolucion 300</v>
          </cell>
          <cell r="K528">
            <v>26487</v>
          </cell>
          <cell r="L528">
            <v>300</v>
          </cell>
          <cell r="M528">
            <v>351.53</v>
          </cell>
          <cell r="N528">
            <v>9000</v>
          </cell>
          <cell r="O528" t="str">
            <v>F</v>
          </cell>
          <cell r="P528" t="str">
            <v>45-94-72-2028-6</v>
          </cell>
          <cell r="Q528" t="str">
            <v>SAHC-720707-VA9</v>
          </cell>
        </row>
        <row r="529">
          <cell r="A529">
            <v>1014</v>
          </cell>
          <cell r="B529" t="str">
            <v>ANA MARIA GUADALUPE VELAZQUEZ FERNANDEZ</v>
          </cell>
          <cell r="C529">
            <v>36178</v>
          </cell>
          <cell r="D529">
            <v>36178</v>
          </cell>
          <cell r="E529">
            <v>36707</v>
          </cell>
          <cell r="F529" t="str">
            <v>963081000</v>
          </cell>
          <cell r="G529" t="str">
            <v>787479774</v>
          </cell>
          <cell r="H529" t="str">
            <v>Coordinacion de Ventas Directas</v>
          </cell>
          <cell r="I529" t="str">
            <v>Ejecutivo de Ventas Directas</v>
          </cell>
          <cell r="J529" t="str">
            <v>Torre Esmeralda II</v>
          </cell>
          <cell r="K529">
            <v>20299</v>
          </cell>
          <cell r="L529">
            <v>333.33</v>
          </cell>
          <cell r="M529">
            <v>947.5</v>
          </cell>
          <cell r="N529">
            <v>10000</v>
          </cell>
          <cell r="O529" t="str">
            <v>M</v>
          </cell>
          <cell r="P529" t="str">
            <v>01-75-55-9368-6</v>
          </cell>
          <cell r="Q529" t="str">
            <v>VEFA-550729-IQ3</v>
          </cell>
        </row>
        <row r="530">
          <cell r="A530">
            <v>1015</v>
          </cell>
          <cell r="B530" t="str">
            <v>YURI ELIAS DUPUY PEÑA</v>
          </cell>
          <cell r="C530">
            <v>36178</v>
          </cell>
          <cell r="D530">
            <v>36178</v>
          </cell>
          <cell r="E530">
            <v>36651</v>
          </cell>
          <cell r="F530" t="str">
            <v>963161000</v>
          </cell>
          <cell r="G530" t="str">
            <v>787479723</v>
          </cell>
          <cell r="H530" t="str">
            <v>Gerencia de Ingenieria</v>
          </cell>
          <cell r="I530" t="str">
            <v>Ingeniero Lider Microondas</v>
          </cell>
          <cell r="J530" t="str">
            <v>Revolucion 300</v>
          </cell>
          <cell r="K530">
            <v>24977</v>
          </cell>
          <cell r="L530">
            <v>860</v>
          </cell>
          <cell r="M530">
            <v>947.5</v>
          </cell>
          <cell r="N530">
            <v>25800</v>
          </cell>
          <cell r="O530" t="str">
            <v>M</v>
          </cell>
          <cell r="P530" t="str">
            <v>37-91-68-0180-8</v>
          </cell>
          <cell r="Q530" t="str">
            <v>DUPY-680519-MX7</v>
          </cell>
        </row>
        <row r="531">
          <cell r="A531">
            <v>1016</v>
          </cell>
          <cell r="B531" t="str">
            <v>JOSE LUIS MURILLO VILLICAÑA</v>
          </cell>
          <cell r="C531">
            <v>36179</v>
          </cell>
          <cell r="D531">
            <v>36179</v>
          </cell>
          <cell r="E531">
            <v>36355</v>
          </cell>
          <cell r="F531" t="str">
            <v>963490009</v>
          </cell>
          <cell r="G531" t="str">
            <v>1118607309</v>
          </cell>
          <cell r="H531" t="str">
            <v>TIJUANA-ADMINISTRACION REGIONAL-ANALOG</v>
          </cell>
          <cell r="I531" t="str">
            <v>Operador Analogico</v>
          </cell>
          <cell r="J531" t="str">
            <v>Tijuana</v>
          </cell>
          <cell r="K531">
            <v>26020</v>
          </cell>
          <cell r="L531">
            <v>200</v>
          </cell>
          <cell r="M531">
            <v>279.82</v>
          </cell>
          <cell r="N531">
            <v>6000</v>
          </cell>
          <cell r="O531" t="str">
            <v>M</v>
          </cell>
          <cell r="P531" t="str">
            <v>25-88-71-1435-0</v>
          </cell>
          <cell r="Q531" t="str">
            <v>MUVL-710328-6E0</v>
          </cell>
        </row>
        <row r="532">
          <cell r="A532">
            <v>1017</v>
          </cell>
          <cell r="B532" t="str">
            <v>ALMA LETICIA PALOMINO NAVARRO</v>
          </cell>
          <cell r="C532">
            <v>36179</v>
          </cell>
          <cell r="D532">
            <v>36179</v>
          </cell>
          <cell r="F532" t="str">
            <v>963416509</v>
          </cell>
          <cell r="G532" t="str">
            <v>1273464717</v>
          </cell>
          <cell r="H532" t="str">
            <v>Coordinacion de Credito</v>
          </cell>
          <cell r="I532" t="str">
            <v>Analista de Credito y Cobranza</v>
          </cell>
          <cell r="J532" t="str">
            <v>Tijuana</v>
          </cell>
          <cell r="K532">
            <v>23694</v>
          </cell>
          <cell r="L532">
            <v>333.33</v>
          </cell>
          <cell r="M532">
            <v>474.37</v>
          </cell>
          <cell r="N532">
            <v>10000</v>
          </cell>
          <cell r="O532" t="str">
            <v>F</v>
          </cell>
          <cell r="P532" t="str">
            <v>21-81-64-1973-9</v>
          </cell>
          <cell r="Q532" t="str">
            <v>PANA-641113-G71</v>
          </cell>
        </row>
        <row r="533">
          <cell r="A533">
            <v>1018</v>
          </cell>
          <cell r="B533" t="str">
            <v>ELMA NIDIA BARAJAS HERNANDEZ</v>
          </cell>
          <cell r="C533">
            <v>36179</v>
          </cell>
          <cell r="D533">
            <v>36179</v>
          </cell>
          <cell r="E533">
            <v>36391</v>
          </cell>
          <cell r="F533" t="str">
            <v>963472009</v>
          </cell>
          <cell r="H533" t="str">
            <v>Coordinacion de Servicios a Clientes</v>
          </cell>
          <cell r="I533" t="str">
            <v>Ejecutivo de Atencion a Clientes</v>
          </cell>
          <cell r="J533" t="str">
            <v>Tijuana</v>
          </cell>
          <cell r="K533">
            <v>29573</v>
          </cell>
          <cell r="L533">
            <v>110</v>
          </cell>
          <cell r="M533">
            <v>146.21</v>
          </cell>
          <cell r="N533">
            <v>3300</v>
          </cell>
          <cell r="O533" t="str">
            <v>F</v>
          </cell>
          <cell r="P533" t="str">
            <v>30-99-80-0324-5</v>
          </cell>
          <cell r="Q533" t="str">
            <v>BAHE-801218-PQ8</v>
          </cell>
        </row>
        <row r="534">
          <cell r="A534">
            <v>1019</v>
          </cell>
          <cell r="B534" t="str">
            <v>EDGAR GONZALO REYES GARCIA</v>
          </cell>
          <cell r="C534">
            <v>36179</v>
          </cell>
          <cell r="D534">
            <v>36179</v>
          </cell>
          <cell r="F534" t="str">
            <v>963420309</v>
          </cell>
          <cell r="G534" t="str">
            <v>1273465543</v>
          </cell>
          <cell r="H534" t="str">
            <v>Billing</v>
          </cell>
          <cell r="I534" t="str">
            <v>Analista de Facturacion</v>
          </cell>
          <cell r="J534" t="str">
            <v>Tijuana</v>
          </cell>
          <cell r="K534">
            <v>27324</v>
          </cell>
          <cell r="L534">
            <v>240</v>
          </cell>
          <cell r="M534">
            <v>336.83</v>
          </cell>
          <cell r="N534">
            <v>7200</v>
          </cell>
          <cell r="O534" t="str">
            <v>M</v>
          </cell>
          <cell r="P534" t="str">
            <v>25-95-74-1382-3</v>
          </cell>
          <cell r="Q534" t="str">
            <v>REGE-741022-FN8</v>
          </cell>
        </row>
        <row r="535">
          <cell r="A535">
            <v>1020</v>
          </cell>
          <cell r="B535" t="str">
            <v>RODRIGO ESPARZA SALYANO</v>
          </cell>
          <cell r="C535">
            <v>36179</v>
          </cell>
          <cell r="D535">
            <v>36179</v>
          </cell>
          <cell r="F535" t="str">
            <v>963013400</v>
          </cell>
          <cell r="G535" t="str">
            <v>0454760891</v>
          </cell>
          <cell r="H535" t="str">
            <v>Direccion de Relaciones Publicas</v>
          </cell>
          <cell r="I535" t="str">
            <v>Gerente de Mercadotecnia Regional</v>
          </cell>
          <cell r="J535" t="str">
            <v>Torre Esmeralda II</v>
          </cell>
          <cell r="K535">
            <v>27661</v>
          </cell>
          <cell r="L535">
            <v>1283.33</v>
          </cell>
          <cell r="M535">
            <v>1091.25</v>
          </cell>
          <cell r="N535">
            <v>38500</v>
          </cell>
          <cell r="O535" t="str">
            <v>M</v>
          </cell>
          <cell r="P535" t="str">
            <v>30-99-75-0114-0</v>
          </cell>
          <cell r="Q535" t="str">
            <v>EASR-750924-HU2</v>
          </cell>
        </row>
        <row r="536">
          <cell r="A536">
            <v>1021</v>
          </cell>
          <cell r="B536" t="str">
            <v>JESUS ROMEL SUAREZ MURILLO</v>
          </cell>
          <cell r="C536">
            <v>36185</v>
          </cell>
          <cell r="D536">
            <v>36185</v>
          </cell>
          <cell r="E536">
            <v>37258</v>
          </cell>
          <cell r="F536" t="str">
            <v>963082000</v>
          </cell>
          <cell r="G536" t="str">
            <v>001157435760</v>
          </cell>
          <cell r="H536" t="str">
            <v>Gerencia de Canales Alternos</v>
          </cell>
          <cell r="I536" t="str">
            <v>Gerente de Ventas Indirectas del DF</v>
          </cell>
          <cell r="J536" t="str">
            <v>Torre Esmeralda II</v>
          </cell>
          <cell r="K536">
            <v>22180</v>
          </cell>
          <cell r="L536">
            <v>2000</v>
          </cell>
          <cell r="M536">
            <v>1008.75</v>
          </cell>
          <cell r="N536">
            <v>60000</v>
          </cell>
          <cell r="O536" t="str">
            <v>M</v>
          </cell>
          <cell r="P536" t="str">
            <v>17-86-60-1538-5</v>
          </cell>
          <cell r="Q536" t="str">
            <v>SUMJ-600921-M22</v>
          </cell>
        </row>
        <row r="537">
          <cell r="A537">
            <v>1022</v>
          </cell>
          <cell r="B537" t="str">
            <v>MILTON RAUL MORENO VEGA</v>
          </cell>
          <cell r="C537">
            <v>36186</v>
          </cell>
          <cell r="D537">
            <v>36186</v>
          </cell>
          <cell r="E537">
            <v>37231</v>
          </cell>
          <cell r="F537" t="str">
            <v>963080500</v>
          </cell>
          <cell r="G537" t="str">
            <v>001185645828</v>
          </cell>
          <cell r="H537" t="str">
            <v>Direccion Gcia. &amp; Admon Venta Directa</v>
          </cell>
          <cell r="I537" t="str">
            <v>Asesor Administrativo de Ventas</v>
          </cell>
          <cell r="J537" t="str">
            <v>Torre Esmeralda II</v>
          </cell>
          <cell r="K537">
            <v>27362</v>
          </cell>
          <cell r="L537">
            <v>350</v>
          </cell>
          <cell r="M537">
            <v>577.91</v>
          </cell>
          <cell r="N537">
            <v>10500</v>
          </cell>
          <cell r="O537" t="str">
            <v>M</v>
          </cell>
          <cell r="P537" t="str">
            <v>11-97-74-0776-3</v>
          </cell>
          <cell r="Q537" t="str">
            <v>MOVM-741129-RK5</v>
          </cell>
        </row>
        <row r="538">
          <cell r="A538">
            <v>1023</v>
          </cell>
          <cell r="B538" t="str">
            <v>JOSE ARTURO ROA AMBRIZ</v>
          </cell>
          <cell r="C538">
            <v>36192</v>
          </cell>
          <cell r="D538">
            <v>36192</v>
          </cell>
          <cell r="E538">
            <v>36465</v>
          </cell>
          <cell r="F538" t="str">
            <v>963070000</v>
          </cell>
          <cell r="G538" t="str">
            <v>1151942944</v>
          </cell>
          <cell r="H538" t="str">
            <v>Gerencia de Programacion y Activacion</v>
          </cell>
          <cell r="I538" t="str">
            <v>Coordinador de Almacen</v>
          </cell>
          <cell r="J538" t="str">
            <v>Revolucion 300</v>
          </cell>
          <cell r="K538">
            <v>23744</v>
          </cell>
          <cell r="L538">
            <v>666.66</v>
          </cell>
          <cell r="M538">
            <v>861.25</v>
          </cell>
          <cell r="N538">
            <v>20000</v>
          </cell>
          <cell r="O538" t="str">
            <v>M</v>
          </cell>
          <cell r="P538" t="str">
            <v>01-83-65-2449-4</v>
          </cell>
          <cell r="Q538" t="str">
            <v>ROAA-650102-7H8</v>
          </cell>
        </row>
        <row r="539">
          <cell r="A539">
            <v>1024</v>
          </cell>
          <cell r="B539" t="str">
            <v>LUZ VERONICA ROSALES DOMINGUEZ</v>
          </cell>
          <cell r="C539">
            <v>36192</v>
          </cell>
          <cell r="D539">
            <v>36192</v>
          </cell>
          <cell r="F539" t="str">
            <v>963165200</v>
          </cell>
          <cell r="G539" t="str">
            <v>1230283851</v>
          </cell>
          <cell r="H539" t="str">
            <v>Costo Interconexion</v>
          </cell>
          <cell r="I539" t="str">
            <v>Coordinador de Interconnect O&amp;M</v>
          </cell>
          <cell r="J539" t="str">
            <v>Tlalnepantla</v>
          </cell>
          <cell r="K539">
            <v>24674</v>
          </cell>
          <cell r="L539">
            <v>1298.33</v>
          </cell>
          <cell r="M539">
            <v>1091.25</v>
          </cell>
          <cell r="N539">
            <v>38950</v>
          </cell>
          <cell r="O539" t="str">
            <v>F</v>
          </cell>
          <cell r="P539" t="str">
            <v>01-92-67-1006-0</v>
          </cell>
          <cell r="Q539" t="str">
            <v>RODL-670721-TV5</v>
          </cell>
        </row>
        <row r="540">
          <cell r="A540">
            <v>1025</v>
          </cell>
          <cell r="B540" t="str">
            <v>RICARDO ALADRO AHUED</v>
          </cell>
          <cell r="C540">
            <v>36192</v>
          </cell>
          <cell r="D540">
            <v>36192</v>
          </cell>
          <cell r="E540">
            <v>36334</v>
          </cell>
          <cell r="F540" t="str">
            <v>963082000</v>
          </cell>
          <cell r="H540" t="str">
            <v>Gerencia de Canales Alternos</v>
          </cell>
          <cell r="I540" t="str">
            <v>Gerente de Canales Alternos</v>
          </cell>
          <cell r="J540" t="str">
            <v>Revolucion 300</v>
          </cell>
          <cell r="K540">
            <v>26232</v>
          </cell>
          <cell r="L540">
            <v>1000</v>
          </cell>
          <cell r="M540">
            <v>861.25</v>
          </cell>
          <cell r="N540">
            <v>30000</v>
          </cell>
          <cell r="O540" t="str">
            <v>M</v>
          </cell>
          <cell r="P540" t="str">
            <v>11-94-71-1475-4</v>
          </cell>
          <cell r="Q540" t="str">
            <v>AAAR-711026-2CA</v>
          </cell>
        </row>
        <row r="541">
          <cell r="A541">
            <v>1026</v>
          </cell>
          <cell r="B541" t="str">
            <v>FELIPE ESPINOSA CASTAÑEDA</v>
          </cell>
          <cell r="C541">
            <v>36192</v>
          </cell>
          <cell r="D541">
            <v>36192</v>
          </cell>
          <cell r="F541" t="str">
            <v>963161000</v>
          </cell>
          <cell r="G541" t="str">
            <v>1230283657</v>
          </cell>
          <cell r="H541" t="str">
            <v>Gerencia de Ingenieria</v>
          </cell>
          <cell r="I541" t="str">
            <v>Gerente Jr de Planeacion de Red</v>
          </cell>
          <cell r="J541" t="str">
            <v>Tlalnepantla</v>
          </cell>
          <cell r="K541">
            <v>23977</v>
          </cell>
          <cell r="L541">
            <v>1666.66</v>
          </cell>
          <cell r="M541">
            <v>1091.25</v>
          </cell>
          <cell r="N541">
            <v>50000</v>
          </cell>
          <cell r="O541" t="str">
            <v>M</v>
          </cell>
          <cell r="P541" t="str">
            <v>11-92-65-0337-3</v>
          </cell>
          <cell r="Q541" t="str">
            <v>EICF-650823-N6A</v>
          </cell>
        </row>
        <row r="542">
          <cell r="A542">
            <v>1027</v>
          </cell>
          <cell r="B542" t="str">
            <v>MARCO ANTONIO DOMINGUEZ SARMIENTO</v>
          </cell>
          <cell r="C542">
            <v>36192</v>
          </cell>
          <cell r="D542">
            <v>36192</v>
          </cell>
          <cell r="F542" t="str">
            <v>963013500</v>
          </cell>
          <cell r="G542" t="str">
            <v>0454760905</v>
          </cell>
          <cell r="H542" t="str">
            <v>Gcia Desarrollo de Negocios y Alianzas</v>
          </cell>
          <cell r="I542" t="str">
            <v>Director de Operaciones de Mercadotecnia</v>
          </cell>
          <cell r="J542" t="str">
            <v>Torre Esmeralda II</v>
          </cell>
          <cell r="K542">
            <v>26956</v>
          </cell>
          <cell r="L542">
            <v>2666.66</v>
          </cell>
          <cell r="M542">
            <v>1091.25</v>
          </cell>
          <cell r="N542">
            <v>80000</v>
          </cell>
          <cell r="O542" t="str">
            <v>M</v>
          </cell>
          <cell r="P542" t="str">
            <v>39-97-73-0854-1</v>
          </cell>
          <cell r="Q542" t="str">
            <v>DOSM-731019-6C3</v>
          </cell>
        </row>
        <row r="543">
          <cell r="A543">
            <v>1028</v>
          </cell>
          <cell r="B543" t="str">
            <v>CARLOS MANUEL SANCHEZ ARAIZA</v>
          </cell>
          <cell r="C543">
            <v>36194</v>
          </cell>
          <cell r="D543">
            <v>36194</v>
          </cell>
          <cell r="F543" t="str">
            <v>963780500</v>
          </cell>
          <cell r="G543" t="str">
            <v>0454786033</v>
          </cell>
          <cell r="H543" t="str">
            <v>Coordinacion Dig Venta Directa Qro</v>
          </cell>
          <cell r="I543" t="str">
            <v>Gerente Region Centro</v>
          </cell>
          <cell r="J543" t="str">
            <v>Queretaro</v>
          </cell>
          <cell r="K543">
            <v>25680</v>
          </cell>
          <cell r="L543">
            <v>2733.33</v>
          </cell>
          <cell r="M543">
            <v>1091.25</v>
          </cell>
          <cell r="N543">
            <v>82000</v>
          </cell>
          <cell r="O543" t="str">
            <v>M</v>
          </cell>
          <cell r="P543" t="str">
            <v>24-91-70-1828-5</v>
          </cell>
          <cell r="Q543" t="str">
            <v>SAAC-700422-F11</v>
          </cell>
        </row>
        <row r="544">
          <cell r="A544">
            <v>1029</v>
          </cell>
          <cell r="B544" t="str">
            <v>ELSA MARGARITA HUERTA ORTIZ</v>
          </cell>
          <cell r="C544">
            <v>36194</v>
          </cell>
          <cell r="D544">
            <v>36194</v>
          </cell>
          <cell r="E544">
            <v>36308</v>
          </cell>
          <cell r="F544" t="str">
            <v>963081000</v>
          </cell>
          <cell r="H544" t="str">
            <v>Coordinacion de Ventas Directas</v>
          </cell>
          <cell r="I544" t="str">
            <v>Ejecutivo de Ventas Directas</v>
          </cell>
          <cell r="J544" t="str">
            <v>Revolucion 300</v>
          </cell>
          <cell r="K544">
            <v>24500</v>
          </cell>
          <cell r="L544">
            <v>266.66000000000003</v>
          </cell>
          <cell r="M544">
            <v>861.25</v>
          </cell>
          <cell r="N544">
            <v>8000</v>
          </cell>
          <cell r="O544" t="str">
            <v>F</v>
          </cell>
          <cell r="P544" t="str">
            <v>01-85-67-3224-1</v>
          </cell>
          <cell r="Q544" t="str">
            <v>HUOE-670128-AL5</v>
          </cell>
        </row>
        <row r="545">
          <cell r="A545">
            <v>1030</v>
          </cell>
          <cell r="B545" t="str">
            <v>SOLEDAD DEL CARMEN GUERRERO JAIMES</v>
          </cell>
          <cell r="C545">
            <v>36194</v>
          </cell>
          <cell r="D545">
            <v>36194</v>
          </cell>
          <cell r="E545">
            <v>36285</v>
          </cell>
          <cell r="F545" t="str">
            <v>963081000</v>
          </cell>
          <cell r="G545" t="str">
            <v>1118607283</v>
          </cell>
          <cell r="H545" t="str">
            <v>Coordinacion de Ventas Directas</v>
          </cell>
          <cell r="I545" t="str">
            <v>Ejecutivo de Ventas Directas</v>
          </cell>
          <cell r="J545" t="str">
            <v>Revolucion 300</v>
          </cell>
          <cell r="K545">
            <v>25108</v>
          </cell>
          <cell r="L545">
            <v>300</v>
          </cell>
          <cell r="M545">
            <v>637.70000000000005</v>
          </cell>
          <cell r="N545">
            <v>9000</v>
          </cell>
          <cell r="O545" t="str">
            <v>F</v>
          </cell>
          <cell r="P545" t="str">
            <v>11-90-68-1972-4</v>
          </cell>
          <cell r="Q545" t="str">
            <v>GUJS-680927-8J2</v>
          </cell>
        </row>
        <row r="546">
          <cell r="A546">
            <v>1031</v>
          </cell>
          <cell r="B546" t="str">
            <v>ROBERTO MANUEL MACIAS ARAGON</v>
          </cell>
          <cell r="C546">
            <v>36194</v>
          </cell>
          <cell r="D546">
            <v>36194</v>
          </cell>
          <cell r="E546">
            <v>36284</v>
          </cell>
          <cell r="F546" t="str">
            <v>963081000</v>
          </cell>
          <cell r="G546" t="str">
            <v>1117983446</v>
          </cell>
          <cell r="H546" t="str">
            <v>Coordinacion de Ventas Directas</v>
          </cell>
          <cell r="I546" t="str">
            <v>Ejecutivo de Ventas Directas</v>
          </cell>
          <cell r="J546" t="str">
            <v>Revolucion 300</v>
          </cell>
          <cell r="K546">
            <v>25810</v>
          </cell>
          <cell r="L546">
            <v>300</v>
          </cell>
          <cell r="M546">
            <v>861.25</v>
          </cell>
          <cell r="N546">
            <v>9000</v>
          </cell>
          <cell r="O546" t="str">
            <v>M</v>
          </cell>
          <cell r="P546" t="str">
            <v>37-95-70-0413-0</v>
          </cell>
          <cell r="Q546" t="str">
            <v>MAAR-700830-AG6</v>
          </cell>
        </row>
        <row r="547">
          <cell r="A547">
            <v>1032</v>
          </cell>
          <cell r="B547" t="str">
            <v>LUIS CARLOS CORTES MONTAÑO</v>
          </cell>
          <cell r="C547">
            <v>36194</v>
          </cell>
          <cell r="D547">
            <v>36194</v>
          </cell>
          <cell r="F547" t="str">
            <v>963082000</v>
          </cell>
          <cell r="G547" t="str">
            <v>0454760913</v>
          </cell>
          <cell r="H547" t="str">
            <v>Gerencia de Canales Alternos</v>
          </cell>
          <cell r="I547" t="str">
            <v>Coordinador Ventas Indirectas</v>
          </cell>
          <cell r="J547" t="str">
            <v>Torre Esmeralda II</v>
          </cell>
          <cell r="K547">
            <v>25839</v>
          </cell>
          <cell r="L547">
            <v>780</v>
          </cell>
          <cell r="M547">
            <v>1091.25</v>
          </cell>
          <cell r="N547">
            <v>23400</v>
          </cell>
          <cell r="O547" t="str">
            <v>M</v>
          </cell>
          <cell r="P547" t="str">
            <v>65-92-70-3589-2</v>
          </cell>
          <cell r="Q547" t="str">
            <v>COML-700928-BV4</v>
          </cell>
        </row>
        <row r="548">
          <cell r="A548">
            <v>1033</v>
          </cell>
          <cell r="B548" t="str">
            <v>SANDRA ARACELI VAZQUEZ MARTINEZ</v>
          </cell>
          <cell r="C548">
            <v>36194</v>
          </cell>
          <cell r="D548">
            <v>36194</v>
          </cell>
          <cell r="E548">
            <v>36283</v>
          </cell>
          <cell r="F548" t="str">
            <v>963081000</v>
          </cell>
          <cell r="G548" t="str">
            <v>1116079584</v>
          </cell>
          <cell r="H548" t="str">
            <v>Coordinacion de Ventas Directas</v>
          </cell>
          <cell r="I548" t="str">
            <v>Ejecutivo de Ventas Directas</v>
          </cell>
          <cell r="J548" t="str">
            <v>Revolucion 300</v>
          </cell>
          <cell r="K548">
            <v>26462</v>
          </cell>
          <cell r="L548">
            <v>200</v>
          </cell>
          <cell r="M548">
            <v>230.49</v>
          </cell>
          <cell r="N548">
            <v>6000</v>
          </cell>
          <cell r="O548" t="str">
            <v>F</v>
          </cell>
          <cell r="P548" t="str">
            <v>30-90-72-6566-1</v>
          </cell>
          <cell r="Q548" t="str">
            <v>VAMS-720612-N86</v>
          </cell>
        </row>
        <row r="549">
          <cell r="A549">
            <v>1034</v>
          </cell>
          <cell r="B549" t="str">
            <v>MAURICIO MIRANDA ROBLES</v>
          </cell>
          <cell r="C549">
            <v>36194</v>
          </cell>
          <cell r="D549">
            <v>36194</v>
          </cell>
          <cell r="F549" t="str">
            <v>963081000</v>
          </cell>
          <cell r="G549" t="str">
            <v>1116863485</v>
          </cell>
          <cell r="H549" t="str">
            <v>Coordinacion de Ventas Directas</v>
          </cell>
          <cell r="I549" t="str">
            <v>Ejecutivo de Ventas Directas</v>
          </cell>
          <cell r="J549" t="str">
            <v>Torre Esmeralda II</v>
          </cell>
          <cell r="K549">
            <v>25030</v>
          </cell>
          <cell r="L549">
            <v>233.33</v>
          </cell>
          <cell r="M549">
            <v>497.02</v>
          </cell>
          <cell r="N549">
            <v>7000</v>
          </cell>
          <cell r="O549" t="str">
            <v>M</v>
          </cell>
          <cell r="P549" t="str">
            <v>01-89-68-2963-5</v>
          </cell>
          <cell r="Q549" t="str">
            <v>MIRM-680711-SM1</v>
          </cell>
        </row>
        <row r="550">
          <cell r="A550">
            <v>1035</v>
          </cell>
          <cell r="B550" t="str">
            <v>JUAN CARLOS MARTINEZ PORTILLA</v>
          </cell>
          <cell r="C550">
            <v>36194</v>
          </cell>
          <cell r="D550">
            <v>36194</v>
          </cell>
          <cell r="E550">
            <v>36283</v>
          </cell>
          <cell r="F550" t="str">
            <v>963081000</v>
          </cell>
          <cell r="G550" t="str">
            <v>1116079576</v>
          </cell>
          <cell r="H550" t="str">
            <v>Coordinacion de Ventas Directas</v>
          </cell>
          <cell r="I550" t="str">
            <v>Ejecutivo de Ventas Directas</v>
          </cell>
          <cell r="J550" t="str">
            <v>Revolucion 300</v>
          </cell>
          <cell r="K550">
            <v>28747</v>
          </cell>
          <cell r="L550">
            <v>200</v>
          </cell>
          <cell r="M550">
            <v>230.49</v>
          </cell>
          <cell r="N550">
            <v>6000</v>
          </cell>
          <cell r="O550" t="str">
            <v>M</v>
          </cell>
          <cell r="Q550" t="str">
            <v>MAPJ-780914-B3A</v>
          </cell>
        </row>
        <row r="551">
          <cell r="A551">
            <v>1036</v>
          </cell>
          <cell r="B551" t="str">
            <v>WILLIAM HAMPTON COLEMAN SOTRES</v>
          </cell>
          <cell r="C551">
            <v>36194</v>
          </cell>
          <cell r="D551">
            <v>36194</v>
          </cell>
          <cell r="E551">
            <v>36404</v>
          </cell>
          <cell r="F551" t="str">
            <v>963081000</v>
          </cell>
          <cell r="G551" t="str">
            <v>1116079832</v>
          </cell>
          <cell r="H551" t="str">
            <v>Coordinacion de Ventas Directas</v>
          </cell>
          <cell r="I551" t="str">
            <v>Ejecutivo de Ventas Directas</v>
          </cell>
          <cell r="J551" t="str">
            <v>Revolucion 300</v>
          </cell>
          <cell r="K551">
            <v>27723</v>
          </cell>
          <cell r="L551">
            <v>200</v>
          </cell>
          <cell r="M551">
            <v>731.81</v>
          </cell>
          <cell r="N551">
            <v>6000</v>
          </cell>
          <cell r="O551" t="str">
            <v>M</v>
          </cell>
          <cell r="P551" t="str">
            <v>11-96-75-1278-8</v>
          </cell>
          <cell r="Q551" t="str">
            <v>HASW-751125-T22</v>
          </cell>
        </row>
        <row r="552">
          <cell r="A552">
            <v>1037</v>
          </cell>
          <cell r="B552" t="str">
            <v>ELIZABETH VENTEÑO JARAMILLO</v>
          </cell>
          <cell r="C552">
            <v>36194</v>
          </cell>
          <cell r="D552">
            <v>36194</v>
          </cell>
          <cell r="F552" t="str">
            <v>963081000</v>
          </cell>
          <cell r="G552" t="str">
            <v>1140673358</v>
          </cell>
          <cell r="H552" t="str">
            <v>Coordinacion de Ventas Directas</v>
          </cell>
          <cell r="I552" t="str">
            <v>Ejecutivo de Ventas Directas</v>
          </cell>
          <cell r="J552" t="str">
            <v>Torre Esmeralda II</v>
          </cell>
          <cell r="K552">
            <v>25320</v>
          </cell>
          <cell r="L552">
            <v>233.33</v>
          </cell>
          <cell r="M552">
            <v>529.16999999999996</v>
          </cell>
          <cell r="N552">
            <v>7000</v>
          </cell>
          <cell r="O552" t="str">
            <v>F</v>
          </cell>
          <cell r="P552" t="str">
            <v>37-91-69-1484-1</v>
          </cell>
          <cell r="Q552" t="str">
            <v>VEJE-690427-9B7</v>
          </cell>
        </row>
        <row r="553">
          <cell r="A553">
            <v>1038</v>
          </cell>
          <cell r="B553" t="str">
            <v>MARIANA OJEDA MARTINEZ</v>
          </cell>
          <cell r="C553">
            <v>36194</v>
          </cell>
          <cell r="D553">
            <v>36194</v>
          </cell>
          <cell r="F553" t="str">
            <v>963082000</v>
          </cell>
          <cell r="G553" t="str">
            <v>1140672351</v>
          </cell>
          <cell r="H553" t="str">
            <v>Gerencia de Canales Alternos</v>
          </cell>
          <cell r="I553" t="str">
            <v>Coordinador Ventas Indirectas</v>
          </cell>
          <cell r="J553" t="str">
            <v>Torre Esmeralda II</v>
          </cell>
          <cell r="K553">
            <v>27168</v>
          </cell>
          <cell r="L553">
            <v>780</v>
          </cell>
          <cell r="M553">
            <v>1091.25</v>
          </cell>
          <cell r="N553">
            <v>23400</v>
          </cell>
          <cell r="O553" t="str">
            <v>F</v>
          </cell>
          <cell r="P553" t="str">
            <v>11-99-74-0021-0</v>
          </cell>
          <cell r="Q553" t="str">
            <v>OEMM-740519-GF0</v>
          </cell>
        </row>
        <row r="554">
          <cell r="A554">
            <v>1039</v>
          </cell>
          <cell r="B554" t="str">
            <v>SILVANA FAVA GOMEZ</v>
          </cell>
          <cell r="C554">
            <v>36199</v>
          </cell>
          <cell r="D554">
            <v>36199</v>
          </cell>
          <cell r="F554" t="str">
            <v>963080500</v>
          </cell>
          <cell r="G554" t="str">
            <v>0451156810</v>
          </cell>
          <cell r="H554" t="str">
            <v>Direccion Gcia. &amp; Admon Venta Directa</v>
          </cell>
          <cell r="I554" t="str">
            <v>Gerente de Ventas Directas</v>
          </cell>
          <cell r="J554" t="str">
            <v>Torre Esmeralda II</v>
          </cell>
          <cell r="K554">
            <v>27806</v>
          </cell>
          <cell r="L554">
            <v>1666.66</v>
          </cell>
          <cell r="M554">
            <v>1091.25</v>
          </cell>
          <cell r="N554">
            <v>50000</v>
          </cell>
          <cell r="O554" t="str">
            <v>F</v>
          </cell>
          <cell r="P554" t="str">
            <v>11-99-76-0035-5</v>
          </cell>
          <cell r="Q554" t="str">
            <v>FAGS-760216-NU3</v>
          </cell>
        </row>
        <row r="555">
          <cell r="A555">
            <v>1040</v>
          </cell>
          <cell r="B555" t="str">
            <v>SIXTINE MARIE JACQUELINE AMET FAY</v>
          </cell>
          <cell r="C555">
            <v>36199</v>
          </cell>
          <cell r="D555">
            <v>36199</v>
          </cell>
          <cell r="E555">
            <v>36376</v>
          </cell>
          <cell r="F555" t="str">
            <v>963081100</v>
          </cell>
          <cell r="G555" t="str">
            <v>1117983107</v>
          </cell>
          <cell r="H555" t="str">
            <v>D.F.-GCIA CTAS. MAYORES Y GOBIERNO-DIG</v>
          </cell>
          <cell r="I555" t="str">
            <v>Ejecutivo de Ventas Directas</v>
          </cell>
          <cell r="J555" t="str">
            <v>Revolucion 300</v>
          </cell>
          <cell r="K555">
            <v>27136</v>
          </cell>
          <cell r="L555">
            <v>533.33000000000004</v>
          </cell>
          <cell r="M555">
            <v>861.25</v>
          </cell>
          <cell r="N555">
            <v>16000</v>
          </cell>
          <cell r="O555" t="str">
            <v>F</v>
          </cell>
          <cell r="P555" t="str">
            <v>30-99-74-0197-8</v>
          </cell>
          <cell r="Q555" t="str">
            <v>AEFS-740417-AX9</v>
          </cell>
        </row>
        <row r="556">
          <cell r="A556">
            <v>1041</v>
          </cell>
          <cell r="B556" t="str">
            <v>JACQUELINE HERMINIA ROSAS AGUILAR</v>
          </cell>
          <cell r="C556">
            <v>36200</v>
          </cell>
          <cell r="D556">
            <v>36200</v>
          </cell>
          <cell r="E556">
            <v>37530</v>
          </cell>
          <cell r="F556" t="str">
            <v>963081000</v>
          </cell>
          <cell r="G556" t="str">
            <v>001185650885</v>
          </cell>
          <cell r="H556" t="str">
            <v>Coordinacion de Ventas Directas</v>
          </cell>
          <cell r="I556" t="str">
            <v>Ejecutivo de Ventas Directas</v>
          </cell>
          <cell r="J556" t="str">
            <v>Torre Esmeralda II</v>
          </cell>
          <cell r="K556">
            <v>24747</v>
          </cell>
          <cell r="L556">
            <v>450</v>
          </cell>
          <cell r="M556">
            <v>908.32</v>
          </cell>
          <cell r="N556">
            <v>13500</v>
          </cell>
          <cell r="O556" t="str">
            <v>F</v>
          </cell>
          <cell r="P556" t="str">
            <v>11-86-67-0966-7</v>
          </cell>
          <cell r="Q556" t="str">
            <v>ROAJ-671002-NM8</v>
          </cell>
        </row>
        <row r="557">
          <cell r="A557">
            <v>1042</v>
          </cell>
          <cell r="B557" t="str">
            <v>LIZBETH ADRIANA PIÑA ORTIZ</v>
          </cell>
          <cell r="C557">
            <v>36202</v>
          </cell>
          <cell r="D557">
            <v>36202</v>
          </cell>
          <cell r="F557" t="str">
            <v>963092000</v>
          </cell>
          <cell r="G557" t="str">
            <v>1181369628</v>
          </cell>
          <cell r="H557" t="str">
            <v>Direccion de Compras y Logistica</v>
          </cell>
          <cell r="I557" t="str">
            <v>Comprador de Importaciones</v>
          </cell>
          <cell r="J557" t="str">
            <v>Torre Esmeralda II</v>
          </cell>
          <cell r="K557">
            <v>25991</v>
          </cell>
          <cell r="L557">
            <v>654</v>
          </cell>
          <cell r="M557">
            <v>774.01</v>
          </cell>
          <cell r="N557">
            <v>19620</v>
          </cell>
          <cell r="O557" t="str">
            <v>F</v>
          </cell>
          <cell r="P557" t="str">
            <v>45-92-71-3167-7</v>
          </cell>
          <cell r="Q557" t="str">
            <v>PIOL-710227-QRI</v>
          </cell>
        </row>
        <row r="558">
          <cell r="A558">
            <v>1043</v>
          </cell>
          <cell r="B558" t="str">
            <v>MIGUEL BLANCO PACHECO</v>
          </cell>
          <cell r="C558">
            <v>36203</v>
          </cell>
          <cell r="D558">
            <v>36203</v>
          </cell>
          <cell r="E558">
            <v>36433</v>
          </cell>
          <cell r="F558" t="str">
            <v>963092000</v>
          </cell>
          <cell r="G558" t="str">
            <v>1116079543</v>
          </cell>
          <cell r="H558" t="str">
            <v>Direccion de Compras y Logistica</v>
          </cell>
          <cell r="I558" t="str">
            <v>Jefe de Compras</v>
          </cell>
          <cell r="J558" t="str">
            <v>Revolucion 300</v>
          </cell>
          <cell r="K558">
            <v>26008</v>
          </cell>
          <cell r="L558">
            <v>500</v>
          </cell>
          <cell r="M558">
            <v>571.79999999999995</v>
          </cell>
          <cell r="N558">
            <v>15000</v>
          </cell>
          <cell r="O558" t="str">
            <v>M</v>
          </cell>
          <cell r="P558" t="str">
            <v>90-95-71-0233-9</v>
          </cell>
          <cell r="Q558" t="str">
            <v>BAPM-710316-NP4</v>
          </cell>
        </row>
        <row r="559">
          <cell r="A559">
            <v>1044</v>
          </cell>
          <cell r="B559" t="str">
            <v>SOCORRO IRASEMA HERNANDEZ</v>
          </cell>
          <cell r="C559">
            <v>36203</v>
          </cell>
          <cell r="D559">
            <v>36203</v>
          </cell>
          <cell r="E559">
            <v>36287</v>
          </cell>
          <cell r="F559" t="str">
            <v>963081000</v>
          </cell>
          <cell r="G559" t="str">
            <v>1117983487</v>
          </cell>
          <cell r="H559" t="str">
            <v>Coordinacion de Ventas Directas</v>
          </cell>
          <cell r="I559" t="str">
            <v>Ejecutivo de Ventas Directas</v>
          </cell>
          <cell r="J559" t="str">
            <v>Revolucion 300</v>
          </cell>
          <cell r="K559">
            <v>24650</v>
          </cell>
          <cell r="L559">
            <v>200</v>
          </cell>
          <cell r="M559">
            <v>721.06</v>
          </cell>
          <cell r="N559">
            <v>6000</v>
          </cell>
          <cell r="O559" t="str">
            <v>F</v>
          </cell>
          <cell r="P559" t="str">
            <v>33-92-67-9901-7</v>
          </cell>
          <cell r="Q559" t="str">
            <v>HESO-670627-R33</v>
          </cell>
        </row>
        <row r="560">
          <cell r="A560">
            <v>1045</v>
          </cell>
          <cell r="B560" t="str">
            <v>EDUARDO GONZALEZ RODRIGUEZ</v>
          </cell>
          <cell r="C560">
            <v>36206</v>
          </cell>
          <cell r="D560">
            <v>36206</v>
          </cell>
          <cell r="F560" t="str">
            <v>963280000</v>
          </cell>
          <cell r="G560" t="str">
            <v>0108628688</v>
          </cell>
          <cell r="H560" t="str">
            <v>Gerencia de Region Occidente</v>
          </cell>
          <cell r="I560" t="str">
            <v>Gerente Regional</v>
          </cell>
          <cell r="J560" t="str">
            <v>Guadalajara</v>
          </cell>
          <cell r="K560">
            <v>24959</v>
          </cell>
          <cell r="L560">
            <v>2733.33</v>
          </cell>
          <cell r="M560">
            <v>1091.25</v>
          </cell>
          <cell r="N560">
            <v>82000</v>
          </cell>
          <cell r="O560" t="str">
            <v>M</v>
          </cell>
          <cell r="P560" t="str">
            <v>39-92-68-1593-5</v>
          </cell>
          <cell r="Q560" t="str">
            <v>GORE-680501-L30</v>
          </cell>
        </row>
        <row r="561">
          <cell r="A561">
            <v>1046</v>
          </cell>
          <cell r="B561" t="str">
            <v>MAURA MEDINA OSORIO</v>
          </cell>
          <cell r="C561">
            <v>36208</v>
          </cell>
          <cell r="D561">
            <v>36208</v>
          </cell>
          <cell r="E561">
            <v>36235</v>
          </cell>
          <cell r="F561" t="str">
            <v>963080000</v>
          </cell>
          <cell r="H561" t="str">
            <v>Chief Operating Officer</v>
          </cell>
          <cell r="I561" t="str">
            <v>Coordinador de Capacitacion a Ventas</v>
          </cell>
          <cell r="J561" t="str">
            <v>Revolucion 300</v>
          </cell>
          <cell r="K561">
            <v>26909</v>
          </cell>
          <cell r="L561">
            <v>600</v>
          </cell>
          <cell r="M561">
            <v>681.94</v>
          </cell>
          <cell r="N561">
            <v>18000</v>
          </cell>
          <cell r="O561" t="str">
            <v>F</v>
          </cell>
          <cell r="P561" t="str">
            <v>11-96-73-0876-5</v>
          </cell>
          <cell r="Q561" t="str">
            <v>MEOM-730902-991</v>
          </cell>
        </row>
        <row r="562">
          <cell r="A562">
            <v>1047</v>
          </cell>
          <cell r="B562" t="str">
            <v>MONICA CATALINA CERDA BARRON</v>
          </cell>
          <cell r="C562">
            <v>36213</v>
          </cell>
          <cell r="D562">
            <v>36213</v>
          </cell>
          <cell r="E562">
            <v>36616</v>
          </cell>
          <cell r="F562" t="str">
            <v>963082000</v>
          </cell>
          <cell r="G562" t="str">
            <v>787479901</v>
          </cell>
          <cell r="H562" t="str">
            <v>Gerencia de Canales Alternos</v>
          </cell>
          <cell r="I562" t="str">
            <v>Coordinador de Canales Alternos</v>
          </cell>
          <cell r="J562" t="str">
            <v>Revolucion 300</v>
          </cell>
          <cell r="K562">
            <v>26921</v>
          </cell>
          <cell r="L562">
            <v>500</v>
          </cell>
          <cell r="M562">
            <v>573.91999999999996</v>
          </cell>
          <cell r="N562">
            <v>15000</v>
          </cell>
          <cell r="O562" t="str">
            <v>F</v>
          </cell>
          <cell r="P562" t="str">
            <v>15-94-73-0266-5</v>
          </cell>
          <cell r="Q562" t="str">
            <v>CEBM-730914</v>
          </cell>
        </row>
        <row r="563">
          <cell r="A563">
            <v>1048</v>
          </cell>
          <cell r="B563" t="str">
            <v>JOSE ALFONSO HERNANDEZ RANGEL</v>
          </cell>
          <cell r="C563">
            <v>36213</v>
          </cell>
          <cell r="D563">
            <v>36213</v>
          </cell>
          <cell r="F563" t="str">
            <v>963165000</v>
          </cell>
          <cell r="G563" t="str">
            <v>1264724364</v>
          </cell>
          <cell r="H563" t="str">
            <v>Gcia de Operacion y Mantenimiento de Red</v>
          </cell>
          <cell r="I563" t="str">
            <v>Coordinador  EBTS O&amp;M</v>
          </cell>
          <cell r="J563" t="str">
            <v>Revolucion 300</v>
          </cell>
          <cell r="K563">
            <v>27600</v>
          </cell>
          <cell r="L563">
            <v>1033.33</v>
          </cell>
          <cell r="M563">
            <v>1091.25</v>
          </cell>
          <cell r="N563">
            <v>31000</v>
          </cell>
          <cell r="O563" t="str">
            <v>M</v>
          </cell>
          <cell r="P563" t="str">
            <v>68-93-75-1104-3</v>
          </cell>
          <cell r="Q563" t="str">
            <v>HERA-750725-KH1</v>
          </cell>
        </row>
        <row r="564">
          <cell r="A564">
            <v>1049</v>
          </cell>
          <cell r="B564" t="str">
            <v>MIGUEL ANGEL FERNANDEZ MENDOZA</v>
          </cell>
          <cell r="C564">
            <v>36213</v>
          </cell>
          <cell r="D564">
            <v>36213</v>
          </cell>
          <cell r="E564">
            <v>36509</v>
          </cell>
          <cell r="F564" t="str">
            <v>963081000</v>
          </cell>
          <cell r="G564" t="str">
            <v>1116041154</v>
          </cell>
          <cell r="H564" t="str">
            <v>Coordinacion de Ventas Directas</v>
          </cell>
          <cell r="I564" t="str">
            <v>Ejecutivo de Ventas Directas</v>
          </cell>
          <cell r="J564" t="str">
            <v>Revolucion 300</v>
          </cell>
          <cell r="K564">
            <v>27571</v>
          </cell>
          <cell r="L564">
            <v>200</v>
          </cell>
          <cell r="M564">
            <v>476.49</v>
          </cell>
          <cell r="N564">
            <v>6000</v>
          </cell>
          <cell r="O564" t="str">
            <v>M</v>
          </cell>
          <cell r="P564" t="str">
            <v>39-92-75-4264-5</v>
          </cell>
          <cell r="Q564" t="str">
            <v>FEMM-750626-3ZA</v>
          </cell>
        </row>
        <row r="565">
          <cell r="A565">
            <v>1050</v>
          </cell>
          <cell r="B565" t="str">
            <v>ARELI ILIANA NEYRA CARDENAS</v>
          </cell>
          <cell r="C565">
            <v>36213</v>
          </cell>
          <cell r="D565">
            <v>36213</v>
          </cell>
          <cell r="E565">
            <v>37232</v>
          </cell>
          <cell r="F565" t="str">
            <v>963080500</v>
          </cell>
          <cell r="G565" t="str">
            <v>001159299487</v>
          </cell>
          <cell r="H565" t="str">
            <v>Direccion Gcia. &amp; Admon Venta Directa</v>
          </cell>
          <cell r="I565" t="str">
            <v>Coordinador de Ventas Directas</v>
          </cell>
          <cell r="J565" t="str">
            <v>Torre Esmeralda II</v>
          </cell>
          <cell r="K565">
            <v>25809</v>
          </cell>
          <cell r="L565">
            <v>780</v>
          </cell>
          <cell r="M565">
            <v>1008.75</v>
          </cell>
          <cell r="N565">
            <v>23400</v>
          </cell>
          <cell r="O565" t="str">
            <v>F</v>
          </cell>
          <cell r="P565" t="str">
            <v>11-97-70-0068-3</v>
          </cell>
          <cell r="Q565" t="str">
            <v>NECA-700829-2E1</v>
          </cell>
        </row>
        <row r="566">
          <cell r="A566">
            <v>1051</v>
          </cell>
          <cell r="B566" t="str">
            <v>NORMA ANGELICA GODINEZ HERNANDEZ</v>
          </cell>
          <cell r="C566">
            <v>36213</v>
          </cell>
          <cell r="D566">
            <v>36213</v>
          </cell>
          <cell r="E566">
            <v>36690</v>
          </cell>
          <cell r="F566" t="str">
            <v>963081000</v>
          </cell>
          <cell r="G566" t="str">
            <v>787479952</v>
          </cell>
          <cell r="H566" t="str">
            <v>Coordinacion de Ventas Directas</v>
          </cell>
          <cell r="I566" t="str">
            <v>Ejecutivo de Ventas Directas</v>
          </cell>
          <cell r="J566" t="str">
            <v>Torre Esmeralda II</v>
          </cell>
          <cell r="K566">
            <v>24328</v>
          </cell>
          <cell r="L566">
            <v>450</v>
          </cell>
          <cell r="M566">
            <v>833.85</v>
          </cell>
          <cell r="N566">
            <v>13500</v>
          </cell>
          <cell r="O566" t="str">
            <v>F</v>
          </cell>
          <cell r="P566" t="str">
            <v>11-88-66-0890-7</v>
          </cell>
          <cell r="Q566" t="str">
            <v>GOHN-660809-MV2</v>
          </cell>
        </row>
        <row r="567">
          <cell r="A567">
            <v>1052</v>
          </cell>
          <cell r="B567" t="str">
            <v>HUGO FABIAN MORENO TREVIÑO</v>
          </cell>
          <cell r="C567">
            <v>36213</v>
          </cell>
          <cell r="D567">
            <v>36213</v>
          </cell>
          <cell r="E567">
            <v>36607</v>
          </cell>
          <cell r="F567" t="str">
            <v>963081000</v>
          </cell>
          <cell r="G567" t="str">
            <v>787479979</v>
          </cell>
          <cell r="H567" t="str">
            <v>Coordinacion de Ventas Directas</v>
          </cell>
          <cell r="I567" t="str">
            <v>Ejecutivo de Ventas Directas</v>
          </cell>
          <cell r="J567" t="str">
            <v>Revolucion 300</v>
          </cell>
          <cell r="K567">
            <v>25880</v>
          </cell>
          <cell r="L567">
            <v>300</v>
          </cell>
          <cell r="M567">
            <v>514.96</v>
          </cell>
          <cell r="N567">
            <v>9000</v>
          </cell>
          <cell r="O567" t="str">
            <v>M</v>
          </cell>
          <cell r="P567" t="str">
            <v>11-91-70-1371-3</v>
          </cell>
          <cell r="Q567" t="str">
            <v>MOTH-701108-MT0</v>
          </cell>
        </row>
        <row r="568">
          <cell r="A568">
            <v>1053</v>
          </cell>
          <cell r="B568" t="str">
            <v>VICTOR RIOS MARTINEZ</v>
          </cell>
          <cell r="C568">
            <v>36213</v>
          </cell>
          <cell r="D568">
            <v>36213</v>
          </cell>
          <cell r="E568">
            <v>37232</v>
          </cell>
          <cell r="F568" t="str">
            <v>963080500</v>
          </cell>
          <cell r="G568" t="str">
            <v>001137145513</v>
          </cell>
          <cell r="H568" t="str">
            <v>Direccion Gcia. &amp; Admon Venta Directa</v>
          </cell>
          <cell r="I568" t="str">
            <v>Coordinador de Ventas Directas</v>
          </cell>
          <cell r="J568" t="str">
            <v>Torre Esmeralda II</v>
          </cell>
          <cell r="K568">
            <v>26181</v>
          </cell>
          <cell r="L568">
            <v>780</v>
          </cell>
          <cell r="M568">
            <v>1008.75</v>
          </cell>
          <cell r="N568">
            <v>23400</v>
          </cell>
          <cell r="O568" t="str">
            <v>M</v>
          </cell>
          <cell r="P568" t="str">
            <v>30-94-71-2097-5</v>
          </cell>
          <cell r="Q568" t="str">
            <v>RIMV-710905-DEA</v>
          </cell>
        </row>
        <row r="569">
          <cell r="A569">
            <v>1054</v>
          </cell>
          <cell r="B569" t="str">
            <v>ANA PAULA BADILLO RODRIGUEZ</v>
          </cell>
          <cell r="C569">
            <v>36213</v>
          </cell>
          <cell r="D569">
            <v>36213</v>
          </cell>
          <cell r="E569">
            <v>36341</v>
          </cell>
          <cell r="F569" t="str">
            <v>963081000</v>
          </cell>
          <cell r="G569" t="str">
            <v>1118607473</v>
          </cell>
          <cell r="H569" t="str">
            <v>Coordinacion de Ventas Directas</v>
          </cell>
          <cell r="I569" t="str">
            <v>Recepcionista</v>
          </cell>
          <cell r="J569" t="str">
            <v>Monterrey</v>
          </cell>
          <cell r="K569">
            <v>27464</v>
          </cell>
          <cell r="L569">
            <v>200</v>
          </cell>
          <cell r="M569">
            <v>449.72</v>
          </cell>
          <cell r="N569">
            <v>6000</v>
          </cell>
          <cell r="O569" t="str">
            <v>F</v>
          </cell>
          <cell r="P569" t="str">
            <v>65-93-75-3009-8</v>
          </cell>
          <cell r="Q569" t="str">
            <v>BARA-750311-AQ6</v>
          </cell>
        </row>
        <row r="570">
          <cell r="A570">
            <v>1055</v>
          </cell>
          <cell r="B570" t="str">
            <v>ROLANDO HERNANDEZ PEREZ SOTO</v>
          </cell>
          <cell r="C570">
            <v>36213</v>
          </cell>
          <cell r="D570">
            <v>36213</v>
          </cell>
          <cell r="E570">
            <v>37019</v>
          </cell>
          <cell r="F570" t="str">
            <v>963081000</v>
          </cell>
          <cell r="G570" t="str">
            <v>787479960</v>
          </cell>
          <cell r="H570" t="str">
            <v>Coordinacion de Ventas Directas</v>
          </cell>
          <cell r="I570" t="str">
            <v>Ejecutivo Venta Directa Sr.</v>
          </cell>
          <cell r="J570" t="str">
            <v>Torre Esmeralda II</v>
          </cell>
          <cell r="K570">
            <v>25294</v>
          </cell>
          <cell r="L570">
            <v>450</v>
          </cell>
          <cell r="M570">
            <v>770.11</v>
          </cell>
          <cell r="N570">
            <v>13500</v>
          </cell>
          <cell r="O570" t="str">
            <v>M</v>
          </cell>
          <cell r="P570" t="str">
            <v>92-96-69-0219-6</v>
          </cell>
          <cell r="Q570" t="str">
            <v>HEPR-690401-D90</v>
          </cell>
        </row>
        <row r="571">
          <cell r="A571">
            <v>1056</v>
          </cell>
          <cell r="B571" t="str">
            <v>ANA GABRIELA ESPINOSA MESEGUER</v>
          </cell>
          <cell r="C571">
            <v>36214</v>
          </cell>
          <cell r="D571">
            <v>36214</v>
          </cell>
          <cell r="E571">
            <v>36308</v>
          </cell>
          <cell r="F571" t="str">
            <v>963082000</v>
          </cell>
          <cell r="G571" t="str">
            <v>1117983396</v>
          </cell>
          <cell r="H571" t="str">
            <v>Gerencia de Canales Alternos</v>
          </cell>
          <cell r="I571" t="str">
            <v>Secretaria</v>
          </cell>
          <cell r="J571" t="str">
            <v>Revolucion 300</v>
          </cell>
          <cell r="K571">
            <v>26466</v>
          </cell>
          <cell r="L571">
            <v>266.66000000000003</v>
          </cell>
          <cell r="M571">
            <v>311.91000000000003</v>
          </cell>
          <cell r="N571">
            <v>8000</v>
          </cell>
          <cell r="O571" t="str">
            <v>F</v>
          </cell>
          <cell r="P571" t="str">
            <v>37-91-72-2984-3</v>
          </cell>
          <cell r="Q571" t="str">
            <v>EIMA-720616-HZ5</v>
          </cell>
        </row>
        <row r="572">
          <cell r="A572">
            <v>1057</v>
          </cell>
          <cell r="B572" t="str">
            <v>ALBERTO PINZON BARCELO VILLAGRAN</v>
          </cell>
          <cell r="C572">
            <v>36216</v>
          </cell>
          <cell r="D572">
            <v>36216</v>
          </cell>
          <cell r="E572">
            <v>36556</v>
          </cell>
          <cell r="F572" t="str">
            <v>963081000</v>
          </cell>
          <cell r="G572" t="str">
            <v>787479995</v>
          </cell>
          <cell r="H572" t="str">
            <v>Coordinacion de Ventas Directas</v>
          </cell>
          <cell r="I572" t="str">
            <v>Ejecutivo de Ventas Directas</v>
          </cell>
          <cell r="J572" t="str">
            <v>Revolucion 300</v>
          </cell>
          <cell r="K572">
            <v>26149</v>
          </cell>
          <cell r="L572">
            <v>300</v>
          </cell>
          <cell r="M572">
            <v>450.92</v>
          </cell>
          <cell r="N572">
            <v>9000</v>
          </cell>
          <cell r="O572" t="str">
            <v>M</v>
          </cell>
          <cell r="P572" t="str">
            <v>45-89-71-3847-0</v>
          </cell>
          <cell r="Q572" t="str">
            <v>PIBA-710804-K84</v>
          </cell>
        </row>
        <row r="573">
          <cell r="A573">
            <v>1058</v>
          </cell>
          <cell r="B573" t="str">
            <v>OSCAR FERNANDO ESPERON VALLEJO</v>
          </cell>
          <cell r="C573">
            <v>36220</v>
          </cell>
          <cell r="D573">
            <v>36220</v>
          </cell>
          <cell r="E573">
            <v>37438</v>
          </cell>
          <cell r="F573" t="str">
            <v>963081000</v>
          </cell>
          <cell r="G573" t="str">
            <v>001159299495</v>
          </cell>
          <cell r="H573" t="str">
            <v>Coordinacion de Ventas Directas</v>
          </cell>
          <cell r="I573" t="str">
            <v>Ejecutivo de Ventas Directas</v>
          </cell>
          <cell r="J573" t="str">
            <v>Torre Esmeralda II</v>
          </cell>
          <cell r="K573">
            <v>23737</v>
          </cell>
          <cell r="L573">
            <v>450</v>
          </cell>
          <cell r="M573">
            <v>635.16</v>
          </cell>
          <cell r="N573">
            <v>13500</v>
          </cell>
          <cell r="O573" t="str">
            <v>M</v>
          </cell>
          <cell r="P573" t="str">
            <v>64-82-64-2535-3</v>
          </cell>
          <cell r="Q573" t="str">
            <v>EEVO-641226-NY2</v>
          </cell>
        </row>
        <row r="574">
          <cell r="A574">
            <v>1059</v>
          </cell>
          <cell r="B574" t="str">
            <v>CARLOS MANUEL GARCIA FERNANDEZ</v>
          </cell>
          <cell r="C574">
            <v>36220</v>
          </cell>
          <cell r="D574">
            <v>36220</v>
          </cell>
          <cell r="E574">
            <v>36340</v>
          </cell>
          <cell r="F574" t="str">
            <v>963081000</v>
          </cell>
          <cell r="G574" t="str">
            <v>1134471300</v>
          </cell>
          <cell r="H574" t="str">
            <v>Coordinacion de Ventas Directas</v>
          </cell>
          <cell r="I574" t="str">
            <v>Ejecutivo de Ventas Directas</v>
          </cell>
          <cell r="J574" t="str">
            <v>Revolucion 300</v>
          </cell>
          <cell r="K574">
            <v>26916</v>
          </cell>
          <cell r="L574">
            <v>300</v>
          </cell>
          <cell r="M574">
            <v>861.25</v>
          </cell>
          <cell r="N574">
            <v>9000</v>
          </cell>
          <cell r="O574" t="str">
            <v>M</v>
          </cell>
          <cell r="P574" t="str">
            <v>39-96-73-2720-4</v>
          </cell>
          <cell r="Q574" t="str">
            <v>GAFC-730909</v>
          </cell>
        </row>
        <row r="575">
          <cell r="A575">
            <v>1060</v>
          </cell>
          <cell r="B575" t="str">
            <v>JAVIER IVAN VILLEGAS GONZALEZ</v>
          </cell>
          <cell r="C575">
            <v>36220</v>
          </cell>
          <cell r="D575">
            <v>36220</v>
          </cell>
          <cell r="E575">
            <v>36621</v>
          </cell>
          <cell r="F575" t="str">
            <v>963081000</v>
          </cell>
          <cell r="G575" t="str">
            <v>787480039</v>
          </cell>
          <cell r="H575" t="str">
            <v>Coordinacion de Ventas Directas</v>
          </cell>
          <cell r="I575" t="str">
            <v>Ejecutivo de Ventas Directas</v>
          </cell>
          <cell r="J575" t="str">
            <v>Revolucion 300</v>
          </cell>
          <cell r="K575">
            <v>27542</v>
          </cell>
          <cell r="L575">
            <v>200</v>
          </cell>
          <cell r="M575">
            <v>367.05</v>
          </cell>
          <cell r="N575">
            <v>6000</v>
          </cell>
          <cell r="O575" t="str">
            <v>M</v>
          </cell>
          <cell r="P575" t="str">
            <v>37-94-75-0877-8</v>
          </cell>
          <cell r="Q575" t="str">
            <v>VIGJ-750528-3S3</v>
          </cell>
        </row>
        <row r="576">
          <cell r="A576">
            <v>1061</v>
          </cell>
          <cell r="B576" t="str">
            <v>ABRAHAM ZUÑIGA VARGAS</v>
          </cell>
          <cell r="C576">
            <v>36220</v>
          </cell>
          <cell r="D576">
            <v>36220</v>
          </cell>
          <cell r="E576">
            <v>36633</v>
          </cell>
          <cell r="F576" t="str">
            <v>963081000</v>
          </cell>
          <cell r="G576" t="str">
            <v>787480047</v>
          </cell>
          <cell r="H576" t="str">
            <v>Coordinacion de Ventas Directas</v>
          </cell>
          <cell r="I576" t="str">
            <v>Ejecutivo de Ventas Directas</v>
          </cell>
          <cell r="J576" t="str">
            <v>Revolucion 300</v>
          </cell>
          <cell r="K576">
            <v>25895</v>
          </cell>
          <cell r="L576">
            <v>233.33</v>
          </cell>
          <cell r="M576">
            <v>400.27</v>
          </cell>
          <cell r="N576">
            <v>7000</v>
          </cell>
          <cell r="O576" t="str">
            <v>M</v>
          </cell>
          <cell r="P576" t="str">
            <v>20-95-70-0621-4</v>
          </cell>
          <cell r="Q576" t="str">
            <v>ZUVA-701123-1TA</v>
          </cell>
        </row>
        <row r="577">
          <cell r="A577">
            <v>1062</v>
          </cell>
          <cell r="B577" t="str">
            <v>JULIO CESAR DIAZ PEREZ</v>
          </cell>
          <cell r="C577">
            <v>36220</v>
          </cell>
          <cell r="D577">
            <v>36220</v>
          </cell>
          <cell r="E577">
            <v>36287</v>
          </cell>
          <cell r="F577" t="str">
            <v>963081000</v>
          </cell>
          <cell r="G577" t="str">
            <v>1136732279</v>
          </cell>
          <cell r="H577" t="str">
            <v>Coordinacion de Ventas Directas</v>
          </cell>
          <cell r="I577" t="str">
            <v>Ejecutivo de Ventas Directas</v>
          </cell>
          <cell r="J577" t="str">
            <v>Revolucion 300</v>
          </cell>
          <cell r="K577">
            <v>26433</v>
          </cell>
          <cell r="L577">
            <v>200</v>
          </cell>
          <cell r="M577">
            <v>507.36</v>
          </cell>
          <cell r="N577">
            <v>6000</v>
          </cell>
          <cell r="O577" t="str">
            <v>M</v>
          </cell>
          <cell r="P577" t="str">
            <v>30-93-72-2291-4</v>
          </cell>
          <cell r="Q577" t="str">
            <v>DIPJ-720514-M93</v>
          </cell>
        </row>
        <row r="578">
          <cell r="A578">
            <v>1063</v>
          </cell>
          <cell r="B578" t="str">
            <v>JUAN JOSE DURAN ALVA</v>
          </cell>
          <cell r="C578">
            <v>36220</v>
          </cell>
          <cell r="D578">
            <v>36220</v>
          </cell>
          <cell r="E578">
            <v>36347</v>
          </cell>
          <cell r="F578" t="str">
            <v>963081000</v>
          </cell>
          <cell r="G578" t="str">
            <v>1116079501</v>
          </cell>
          <cell r="H578" t="str">
            <v>Coordinacion de Ventas Directas</v>
          </cell>
          <cell r="I578" t="str">
            <v>Ejecutivo de Ventas Directas</v>
          </cell>
          <cell r="J578" t="str">
            <v>Revolucion 300</v>
          </cell>
          <cell r="K578">
            <v>27508</v>
          </cell>
          <cell r="L578">
            <v>200</v>
          </cell>
          <cell r="M578">
            <v>533.52</v>
          </cell>
          <cell r="N578">
            <v>6000</v>
          </cell>
          <cell r="O578" t="str">
            <v>M</v>
          </cell>
          <cell r="P578" t="str">
            <v>11-97-75-1756-1</v>
          </cell>
          <cell r="Q578" t="str">
            <v>DUAJ-750424</v>
          </cell>
        </row>
        <row r="579">
          <cell r="A579">
            <v>1064</v>
          </cell>
          <cell r="B579" t="str">
            <v>JOSE JESUS GARCIA HERNANDEZ</v>
          </cell>
          <cell r="C579">
            <v>36220</v>
          </cell>
          <cell r="D579">
            <v>36220</v>
          </cell>
          <cell r="E579">
            <v>36373</v>
          </cell>
          <cell r="F579" t="str">
            <v>963081000</v>
          </cell>
          <cell r="H579" t="str">
            <v>Coordinacion de Ventas Directas</v>
          </cell>
          <cell r="I579" t="str">
            <v>Ejecutivo de Ventas Directas</v>
          </cell>
          <cell r="J579" t="str">
            <v>Revolucion 300</v>
          </cell>
          <cell r="K579">
            <v>27209</v>
          </cell>
          <cell r="L579">
            <v>266.66000000000003</v>
          </cell>
          <cell r="M579">
            <v>419.34</v>
          </cell>
          <cell r="N579">
            <v>8000</v>
          </cell>
          <cell r="O579" t="str">
            <v>M</v>
          </cell>
          <cell r="P579" t="str">
            <v>90-97-73-0491-5</v>
          </cell>
          <cell r="Q579" t="str">
            <v>GAHJ-740629-4Q9</v>
          </cell>
        </row>
        <row r="580">
          <cell r="A580">
            <v>1065</v>
          </cell>
          <cell r="B580" t="str">
            <v>SANDRA ECHEVERRIA CARVALLO</v>
          </cell>
          <cell r="C580">
            <v>36220</v>
          </cell>
          <cell r="D580">
            <v>36220</v>
          </cell>
          <cell r="E580">
            <v>36556</v>
          </cell>
          <cell r="F580" t="str">
            <v>963081000</v>
          </cell>
          <cell r="G580" t="str">
            <v>1117983495</v>
          </cell>
          <cell r="H580" t="str">
            <v>Coordinacion de Ventas Directas</v>
          </cell>
          <cell r="I580" t="str">
            <v>Ejecutivo de Ventas Directas</v>
          </cell>
          <cell r="J580" t="str">
            <v>Revolucion 300</v>
          </cell>
          <cell r="K580">
            <v>26174</v>
          </cell>
          <cell r="L580">
            <v>200</v>
          </cell>
          <cell r="M580">
            <v>310.88</v>
          </cell>
          <cell r="N580">
            <v>6000</v>
          </cell>
          <cell r="O580" t="str">
            <v>F</v>
          </cell>
          <cell r="P580" t="str">
            <v>11-97-71-0368-5</v>
          </cell>
          <cell r="Q580" t="str">
            <v>EECS-710829-8W7</v>
          </cell>
        </row>
        <row r="581">
          <cell r="A581">
            <v>1066</v>
          </cell>
          <cell r="B581" t="str">
            <v>JUAN CARLOS PUIG CANCINO</v>
          </cell>
          <cell r="C581">
            <v>36220</v>
          </cell>
          <cell r="D581">
            <v>36220</v>
          </cell>
          <cell r="E581">
            <v>36958</v>
          </cell>
          <cell r="F581" t="str">
            <v>963081000</v>
          </cell>
          <cell r="G581" t="str">
            <v>787480020</v>
          </cell>
          <cell r="H581" t="str">
            <v>Coordinacion de Ventas Directas</v>
          </cell>
          <cell r="I581" t="str">
            <v>Ejecutivo de Ventas Directas</v>
          </cell>
          <cell r="J581" t="str">
            <v>Torre Esmeralda II</v>
          </cell>
          <cell r="K581">
            <v>25814</v>
          </cell>
          <cell r="L581">
            <v>233.33</v>
          </cell>
          <cell r="M581">
            <v>332.52</v>
          </cell>
          <cell r="N581">
            <v>7000</v>
          </cell>
          <cell r="O581" t="str">
            <v>M</v>
          </cell>
          <cell r="P581" t="str">
            <v>90-93-70-0475-3</v>
          </cell>
          <cell r="Q581" t="str">
            <v>PUCJ-700903-HD5</v>
          </cell>
        </row>
        <row r="582">
          <cell r="A582">
            <v>1067</v>
          </cell>
          <cell r="B582" t="str">
            <v>PAOLA FELINA RODRIGUEZ CEPEDA</v>
          </cell>
          <cell r="C582">
            <v>36220</v>
          </cell>
          <cell r="D582">
            <v>36220</v>
          </cell>
          <cell r="E582">
            <v>36312</v>
          </cell>
          <cell r="F582" t="str">
            <v>963081000</v>
          </cell>
          <cell r="G582" t="str">
            <v>1116079493</v>
          </cell>
          <cell r="H582" t="str">
            <v>Coordinacion de Ventas Directas</v>
          </cell>
          <cell r="I582" t="str">
            <v>Ejecutivo de Ventas Directas</v>
          </cell>
          <cell r="J582" t="str">
            <v>Revolucion 300</v>
          </cell>
          <cell r="K582">
            <v>26487</v>
          </cell>
          <cell r="L582">
            <v>300</v>
          </cell>
          <cell r="M582">
            <v>351.53</v>
          </cell>
          <cell r="N582">
            <v>9000</v>
          </cell>
          <cell r="O582" t="str">
            <v>F</v>
          </cell>
          <cell r="P582" t="str">
            <v>11-92-71-0196-1</v>
          </cell>
          <cell r="Q582" t="str">
            <v>ROCP-720707-TG4</v>
          </cell>
        </row>
        <row r="583">
          <cell r="A583">
            <v>1068</v>
          </cell>
          <cell r="B583" t="str">
            <v>ENRIQUE ISAAC CORREA GARAY</v>
          </cell>
          <cell r="C583">
            <v>36221</v>
          </cell>
          <cell r="D583">
            <v>36221</v>
          </cell>
          <cell r="F583" t="str">
            <v>963082000</v>
          </cell>
          <cell r="G583" t="str">
            <v>0454760956</v>
          </cell>
          <cell r="H583" t="str">
            <v>Gerencia de Canales Alternos</v>
          </cell>
          <cell r="I583" t="str">
            <v>Coordinador Ventas Indirectas</v>
          </cell>
          <cell r="J583" t="str">
            <v>Torre Esmeralda II</v>
          </cell>
          <cell r="K583">
            <v>25606</v>
          </cell>
          <cell r="L583">
            <v>780</v>
          </cell>
          <cell r="M583">
            <v>1091.25</v>
          </cell>
          <cell r="N583">
            <v>23400</v>
          </cell>
          <cell r="O583" t="str">
            <v>M</v>
          </cell>
          <cell r="P583" t="str">
            <v>37-97-70-0008-4</v>
          </cell>
          <cell r="Q583" t="str">
            <v>COGX-700207-LW6</v>
          </cell>
        </row>
        <row r="584">
          <cell r="A584">
            <v>1069</v>
          </cell>
          <cell r="B584" t="str">
            <v>MIGUEL ANGEL GONZALEZ SANCHEZ</v>
          </cell>
          <cell r="C584">
            <v>36221</v>
          </cell>
          <cell r="D584">
            <v>36221</v>
          </cell>
          <cell r="E584">
            <v>36392</v>
          </cell>
          <cell r="F584" t="str">
            <v>963072000</v>
          </cell>
          <cell r="G584" t="str">
            <v>1117983420</v>
          </cell>
          <cell r="H584" t="str">
            <v>Direccion de Servicio a Clientes</v>
          </cell>
          <cell r="I584" t="str">
            <v>C.A.R.</v>
          </cell>
          <cell r="J584" t="str">
            <v>Revolucion 300</v>
          </cell>
          <cell r="K584">
            <v>25980</v>
          </cell>
          <cell r="L584">
            <v>166.66</v>
          </cell>
          <cell r="M584">
            <v>189.78</v>
          </cell>
          <cell r="N584">
            <v>5000</v>
          </cell>
          <cell r="O584" t="str">
            <v>M</v>
          </cell>
          <cell r="P584" t="str">
            <v>11-90-71-2750-7</v>
          </cell>
          <cell r="Q584" t="str">
            <v>GOSM-710216-V69</v>
          </cell>
        </row>
        <row r="585">
          <cell r="A585">
            <v>1070</v>
          </cell>
          <cell r="B585" t="str">
            <v>EDUARDO MORALES LICEA</v>
          </cell>
          <cell r="C585">
            <v>36222</v>
          </cell>
          <cell r="D585">
            <v>36222</v>
          </cell>
          <cell r="E585">
            <v>36361</v>
          </cell>
          <cell r="F585" t="str">
            <v>963081000</v>
          </cell>
          <cell r="G585" t="str">
            <v>1116079220</v>
          </cell>
          <cell r="H585" t="str">
            <v>Coordinacion de Ventas Directas</v>
          </cell>
          <cell r="I585" t="str">
            <v>Ejecutivo de Ventas Directas</v>
          </cell>
          <cell r="J585" t="str">
            <v>Revolucion 300</v>
          </cell>
          <cell r="K585">
            <v>27361</v>
          </cell>
          <cell r="L585">
            <v>200</v>
          </cell>
          <cell r="M585">
            <v>321.66000000000003</v>
          </cell>
          <cell r="N585">
            <v>6000</v>
          </cell>
          <cell r="O585" t="str">
            <v>M</v>
          </cell>
          <cell r="P585" t="str">
            <v>37-96-74-0891-7</v>
          </cell>
          <cell r="Q585" t="str">
            <v>MOLE-741128-V90</v>
          </cell>
        </row>
        <row r="586">
          <cell r="A586">
            <v>1071</v>
          </cell>
          <cell r="B586" t="str">
            <v>CLAUDIA PATRICIA MALDONADO RUILOBA</v>
          </cell>
          <cell r="C586">
            <v>36222</v>
          </cell>
          <cell r="D586">
            <v>36222</v>
          </cell>
          <cell r="F586" t="str">
            <v>963080500</v>
          </cell>
          <cell r="G586" t="str">
            <v>0454760964</v>
          </cell>
          <cell r="H586" t="str">
            <v>Direccion Gcia. &amp; Admon Venta Directa</v>
          </cell>
          <cell r="I586" t="str">
            <v>Gerente de Ventas Directas</v>
          </cell>
          <cell r="J586" t="str">
            <v>Torre Esmeralda II</v>
          </cell>
          <cell r="K586">
            <v>25847</v>
          </cell>
          <cell r="L586">
            <v>1533.33</v>
          </cell>
          <cell r="M586">
            <v>1091.25</v>
          </cell>
          <cell r="N586">
            <v>46000</v>
          </cell>
          <cell r="O586" t="str">
            <v>F</v>
          </cell>
          <cell r="P586" t="str">
            <v>11-95-70-0210-5</v>
          </cell>
          <cell r="Q586" t="str">
            <v>MARC-701006-SP0</v>
          </cell>
        </row>
        <row r="587">
          <cell r="A587">
            <v>1072</v>
          </cell>
          <cell r="B587" t="str">
            <v>MARIA ELENA IBARRA LOZANO</v>
          </cell>
          <cell r="C587">
            <v>36222</v>
          </cell>
          <cell r="D587">
            <v>36222</v>
          </cell>
          <cell r="E587">
            <v>37190</v>
          </cell>
          <cell r="F587" t="str">
            <v>963180009</v>
          </cell>
          <cell r="G587" t="str">
            <v>001185650901</v>
          </cell>
          <cell r="H587" t="str">
            <v>Gcia Coord Admtivo &amp; Servs Grales Analog</v>
          </cell>
          <cell r="I587" t="str">
            <v>Supervisor Administrativo</v>
          </cell>
          <cell r="J587" t="str">
            <v>Revolucion 300</v>
          </cell>
          <cell r="K587">
            <v>26240</v>
          </cell>
          <cell r="L587">
            <v>400</v>
          </cell>
          <cell r="M587">
            <v>468.36</v>
          </cell>
          <cell r="N587">
            <v>12000</v>
          </cell>
          <cell r="O587" t="str">
            <v>F</v>
          </cell>
          <cell r="P587" t="str">
            <v>92-97-71-1662-0</v>
          </cell>
          <cell r="Q587" t="str">
            <v>IALE-711103-TQ3</v>
          </cell>
        </row>
        <row r="588">
          <cell r="A588">
            <v>1073</v>
          </cell>
          <cell r="B588" t="str">
            <v>ADALBERTO PONCE NIETO</v>
          </cell>
          <cell r="C588">
            <v>36223</v>
          </cell>
          <cell r="D588">
            <v>36223</v>
          </cell>
          <cell r="F588" t="str">
            <v>963030400</v>
          </cell>
          <cell r="G588" t="str">
            <v>1181574655</v>
          </cell>
          <cell r="H588" t="str">
            <v>Gerencia de Seguridad Patrimonial</v>
          </cell>
          <cell r="I588" t="str">
            <v>Gerente Corporativo de Seguridad</v>
          </cell>
          <cell r="J588" t="str">
            <v>Torre Esmeralda II</v>
          </cell>
          <cell r="K588">
            <v>25524</v>
          </cell>
          <cell r="L588">
            <v>1333.33</v>
          </cell>
          <cell r="M588">
            <v>1091.25</v>
          </cell>
          <cell r="N588">
            <v>40000</v>
          </cell>
          <cell r="O588" t="str">
            <v>M</v>
          </cell>
          <cell r="P588" t="str">
            <v>96-87-69-0306-1</v>
          </cell>
          <cell r="Q588" t="str">
            <v>PONA-691117-8Z6</v>
          </cell>
        </row>
        <row r="589">
          <cell r="A589">
            <v>1074</v>
          </cell>
          <cell r="B589" t="str">
            <v>PETER FOYO COLLAZO</v>
          </cell>
          <cell r="C589">
            <v>36202</v>
          </cell>
          <cell r="D589">
            <v>36202</v>
          </cell>
          <cell r="F589" t="str">
            <v>963025700</v>
          </cell>
          <cell r="G589" t="str">
            <v>0137325185</v>
          </cell>
          <cell r="H589" t="str">
            <v>Direccion General / Presidencia</v>
          </cell>
          <cell r="I589" t="str">
            <v>Presidente y Director General</v>
          </cell>
          <cell r="J589" t="str">
            <v>Torre Esmeralda II</v>
          </cell>
          <cell r="K589">
            <v>23939</v>
          </cell>
          <cell r="L589">
            <v>5875</v>
          </cell>
          <cell r="M589">
            <v>1091.25</v>
          </cell>
          <cell r="N589">
            <v>176250</v>
          </cell>
          <cell r="O589" t="str">
            <v>M</v>
          </cell>
          <cell r="P589" t="str">
            <v>04-96-65-0126-6</v>
          </cell>
          <cell r="Q589" t="str">
            <v>FOCP-650716-J53</v>
          </cell>
        </row>
        <row r="590">
          <cell r="A590">
            <v>1075</v>
          </cell>
          <cell r="B590" t="str">
            <v>HECTOR ANTONIO NOVOA LOPEZ</v>
          </cell>
          <cell r="C590">
            <v>36224</v>
          </cell>
          <cell r="D590">
            <v>36224</v>
          </cell>
          <cell r="E590">
            <v>36277</v>
          </cell>
          <cell r="F590" t="str">
            <v>963081000</v>
          </cell>
          <cell r="G590" t="str">
            <v>1117983297</v>
          </cell>
          <cell r="H590" t="str">
            <v>Coordinacion de Ventas Directas</v>
          </cell>
          <cell r="I590" t="str">
            <v>Ejecutivo de Ventas Directas</v>
          </cell>
          <cell r="J590" t="str">
            <v>Revolucion 300</v>
          </cell>
          <cell r="K590">
            <v>27229</v>
          </cell>
          <cell r="L590">
            <v>300</v>
          </cell>
          <cell r="M590">
            <v>351.53</v>
          </cell>
          <cell r="N590">
            <v>9000</v>
          </cell>
          <cell r="O590" t="str">
            <v>M</v>
          </cell>
          <cell r="P590" t="str">
            <v>28-96-74-0961-7</v>
          </cell>
          <cell r="Q590" t="str">
            <v>NOLH-740719-V61</v>
          </cell>
        </row>
        <row r="591">
          <cell r="A591">
            <v>1076</v>
          </cell>
          <cell r="B591" t="str">
            <v>JAVIER ESTEBAN ESQUIVEL GARCIA</v>
          </cell>
          <cell r="C591">
            <v>36224</v>
          </cell>
          <cell r="D591">
            <v>36224</v>
          </cell>
          <cell r="E591">
            <v>36245</v>
          </cell>
          <cell r="F591" t="str">
            <v>963081000</v>
          </cell>
          <cell r="G591" t="str">
            <v>1117983305</v>
          </cell>
          <cell r="H591" t="str">
            <v>Coordinacion de Ventas Directas</v>
          </cell>
          <cell r="I591" t="str">
            <v>Ejecutivo de Ventas Directas</v>
          </cell>
          <cell r="J591" t="str">
            <v>Revolucion 300</v>
          </cell>
          <cell r="K591">
            <v>26884</v>
          </cell>
          <cell r="L591">
            <v>266.66000000000003</v>
          </cell>
          <cell r="M591">
            <v>266.66000000000003</v>
          </cell>
          <cell r="N591">
            <v>8000</v>
          </cell>
          <cell r="O591" t="str">
            <v>M</v>
          </cell>
          <cell r="P591" t="str">
            <v>90-90-73-1136-0</v>
          </cell>
          <cell r="Q591" t="str">
            <v>EUGJ-730808-L21</v>
          </cell>
        </row>
        <row r="592">
          <cell r="A592">
            <v>1077</v>
          </cell>
          <cell r="B592" t="str">
            <v>EDGAR OCTAVIO OJEDA BAUTISTA</v>
          </cell>
          <cell r="C592">
            <v>36224</v>
          </cell>
          <cell r="D592">
            <v>36224</v>
          </cell>
          <cell r="E592">
            <v>36537</v>
          </cell>
          <cell r="F592" t="str">
            <v>963081000</v>
          </cell>
          <cell r="G592" t="str">
            <v>1118607465</v>
          </cell>
          <cell r="H592" t="str">
            <v>Coordinacion de Ventas Directas</v>
          </cell>
          <cell r="I592" t="str">
            <v>Ejecutivo de Ventas Directas</v>
          </cell>
          <cell r="J592" t="str">
            <v>Revolucion 300</v>
          </cell>
          <cell r="K592">
            <v>27288</v>
          </cell>
          <cell r="L592">
            <v>200</v>
          </cell>
          <cell r="M592">
            <v>229.11</v>
          </cell>
          <cell r="N592">
            <v>6000</v>
          </cell>
          <cell r="O592" t="str">
            <v>M</v>
          </cell>
          <cell r="P592" t="str">
            <v>20-93-74-3377-7</v>
          </cell>
          <cell r="Q592" t="str">
            <v>OEBE-740916</v>
          </cell>
        </row>
        <row r="593">
          <cell r="A593">
            <v>1078</v>
          </cell>
          <cell r="B593" t="str">
            <v>HECTOR MORENO GONZALEZ</v>
          </cell>
          <cell r="C593">
            <v>36224</v>
          </cell>
          <cell r="D593">
            <v>36224</v>
          </cell>
          <cell r="F593" t="str">
            <v>963080500</v>
          </cell>
          <cell r="G593" t="str">
            <v>0454760972</v>
          </cell>
          <cell r="H593" t="str">
            <v>Direccion Gcia. &amp; Admon Venta Directa</v>
          </cell>
          <cell r="I593" t="str">
            <v>Coordinador de Ventas Directas</v>
          </cell>
          <cell r="J593" t="str">
            <v>Torre Esmeralda II</v>
          </cell>
          <cell r="K593">
            <v>24411</v>
          </cell>
          <cell r="L593">
            <v>780</v>
          </cell>
          <cell r="M593">
            <v>1091.25</v>
          </cell>
          <cell r="N593">
            <v>23400</v>
          </cell>
          <cell r="O593" t="str">
            <v>M</v>
          </cell>
          <cell r="P593" t="str">
            <v>39-88-66-1718-0</v>
          </cell>
          <cell r="Q593" t="str">
            <v>MOGH-661031-HL2</v>
          </cell>
        </row>
        <row r="594">
          <cell r="A594">
            <v>1079</v>
          </cell>
          <cell r="B594" t="str">
            <v>JULIO CESAR GONZALEZ GARZA</v>
          </cell>
          <cell r="C594">
            <v>36224</v>
          </cell>
          <cell r="D594">
            <v>36224</v>
          </cell>
          <cell r="E594">
            <v>36700</v>
          </cell>
          <cell r="F594" t="str">
            <v>963081000</v>
          </cell>
          <cell r="G594" t="str">
            <v>787480063</v>
          </cell>
          <cell r="H594" t="str">
            <v>Coordinacion de Ventas Directas</v>
          </cell>
          <cell r="I594" t="str">
            <v>Ejecutivo de Ventas Directas</v>
          </cell>
          <cell r="J594" t="str">
            <v>Torre Esmeralda II</v>
          </cell>
          <cell r="K594">
            <v>27601</v>
          </cell>
          <cell r="L594">
            <v>450</v>
          </cell>
          <cell r="M594">
            <v>530.20000000000005</v>
          </cell>
          <cell r="N594">
            <v>13500</v>
          </cell>
          <cell r="O594" t="str">
            <v>M</v>
          </cell>
          <cell r="P594" t="str">
            <v>30-97-75-0358-7</v>
          </cell>
          <cell r="Q594" t="str">
            <v>GOGJ-750726</v>
          </cell>
        </row>
        <row r="595">
          <cell r="A595">
            <v>1080</v>
          </cell>
          <cell r="B595" t="str">
            <v>LUIS ALBERTO SALGADO VARGAS</v>
          </cell>
          <cell r="C595">
            <v>36224</v>
          </cell>
          <cell r="D595">
            <v>36224</v>
          </cell>
          <cell r="E595">
            <v>37232</v>
          </cell>
          <cell r="F595" t="str">
            <v>964380500</v>
          </cell>
          <cell r="G595" t="str">
            <v>0109090894</v>
          </cell>
          <cell r="H595" t="str">
            <v>Coord Admon Ventas &amp; Ventas Directas</v>
          </cell>
          <cell r="I595" t="str">
            <v>Coordinador de Ventas Directas</v>
          </cell>
          <cell r="J595" t="str">
            <v>Celaya</v>
          </cell>
          <cell r="K595">
            <v>26281</v>
          </cell>
          <cell r="L595">
            <v>780</v>
          </cell>
          <cell r="M595">
            <v>1008.75</v>
          </cell>
          <cell r="N595">
            <v>23400</v>
          </cell>
          <cell r="O595" t="str">
            <v>M</v>
          </cell>
          <cell r="P595" t="str">
            <v>90-91-71-0629-7</v>
          </cell>
          <cell r="Q595" t="str">
            <v>SAVL-711214-MX5</v>
          </cell>
        </row>
        <row r="596">
          <cell r="A596">
            <v>1081</v>
          </cell>
          <cell r="B596" t="str">
            <v>ALEJANDRO CRUZ CERVANTES</v>
          </cell>
          <cell r="C596">
            <v>36224</v>
          </cell>
          <cell r="D596">
            <v>36224</v>
          </cell>
          <cell r="E596">
            <v>36567</v>
          </cell>
          <cell r="F596" t="str">
            <v>963081000</v>
          </cell>
          <cell r="G596" t="str">
            <v>787480144</v>
          </cell>
          <cell r="H596" t="str">
            <v>Coordinacion de Ventas Directas</v>
          </cell>
          <cell r="I596" t="str">
            <v>Ejecutivo de Ventas Directas</v>
          </cell>
          <cell r="J596" t="str">
            <v>Revolucion 300</v>
          </cell>
          <cell r="K596">
            <v>27045</v>
          </cell>
          <cell r="L596">
            <v>200</v>
          </cell>
          <cell r="M596">
            <v>333.63</v>
          </cell>
          <cell r="N596">
            <v>6000</v>
          </cell>
          <cell r="O596" t="str">
            <v>M</v>
          </cell>
          <cell r="P596" t="str">
            <v>45-90-74-4867-9</v>
          </cell>
          <cell r="Q596" t="str">
            <v>CUCA-740116-AH3</v>
          </cell>
        </row>
        <row r="597">
          <cell r="A597">
            <v>1082</v>
          </cell>
          <cell r="B597" t="str">
            <v>STEPHANIE ZIERVOGEL VOM HOEVEL</v>
          </cell>
          <cell r="C597">
            <v>36227</v>
          </cell>
          <cell r="D597">
            <v>36227</v>
          </cell>
          <cell r="E597">
            <v>36616</v>
          </cell>
          <cell r="F597" t="str">
            <v>963016900</v>
          </cell>
          <cell r="G597" t="str">
            <v>787480136</v>
          </cell>
          <cell r="H597" t="str">
            <v>D.F.-GCIA. CALIDAD PROC. Y ENTRENAMIENTO</v>
          </cell>
          <cell r="I597" t="str">
            <v>Analista Procesos de Negocio</v>
          </cell>
          <cell r="J597" t="str">
            <v>Revolucion 300</v>
          </cell>
          <cell r="K597">
            <v>27204</v>
          </cell>
          <cell r="L597">
            <v>400</v>
          </cell>
          <cell r="M597">
            <v>463.78</v>
          </cell>
          <cell r="N597">
            <v>12000</v>
          </cell>
          <cell r="O597" t="str">
            <v>F</v>
          </cell>
          <cell r="P597" t="str">
            <v>11-98-74-1924-6</v>
          </cell>
          <cell r="Q597" t="str">
            <v>ZIVS-740624</v>
          </cell>
        </row>
        <row r="598">
          <cell r="A598">
            <v>1083</v>
          </cell>
          <cell r="B598" t="str">
            <v>MARIA NANCY BERNAL CAMPUZZANO</v>
          </cell>
          <cell r="C598">
            <v>36227</v>
          </cell>
          <cell r="D598">
            <v>36227</v>
          </cell>
          <cell r="E598">
            <v>37426</v>
          </cell>
          <cell r="F598" t="str">
            <v>963013600</v>
          </cell>
          <cell r="G598" t="str">
            <v>001185650935</v>
          </cell>
          <cell r="H598" t="str">
            <v>Gcia de Ventas y Procesos Corporativos</v>
          </cell>
          <cell r="I598" t="str">
            <v>Asesor Corporativo Hunter</v>
          </cell>
          <cell r="J598" t="str">
            <v>Torre Esmeralda II</v>
          </cell>
          <cell r="K598">
            <v>26165</v>
          </cell>
          <cell r="L598">
            <v>833.33</v>
          </cell>
          <cell r="M598">
            <v>1005.74</v>
          </cell>
          <cell r="N598">
            <v>25000</v>
          </cell>
          <cell r="O598" t="str">
            <v>F</v>
          </cell>
          <cell r="P598" t="str">
            <v>37-94-71-1359-5</v>
          </cell>
          <cell r="Q598" t="str">
            <v>BECN-710820-CX7</v>
          </cell>
        </row>
        <row r="599">
          <cell r="A599">
            <v>1084</v>
          </cell>
          <cell r="B599" t="str">
            <v>OCTAVIO CORONADO NAVARRO</v>
          </cell>
          <cell r="C599">
            <v>36227</v>
          </cell>
          <cell r="D599">
            <v>36227</v>
          </cell>
          <cell r="E599">
            <v>36228</v>
          </cell>
          <cell r="F599" t="str">
            <v>963080000</v>
          </cell>
          <cell r="H599" t="str">
            <v>Chief Operating Officer</v>
          </cell>
          <cell r="I599" t="str">
            <v>Gerente de Capacitacion y Desarrollo</v>
          </cell>
          <cell r="J599" t="str">
            <v>Revolucion 300</v>
          </cell>
          <cell r="K599">
            <v>26813</v>
          </cell>
          <cell r="L599">
            <v>316.66000000000003</v>
          </cell>
          <cell r="M599">
            <v>369.89</v>
          </cell>
          <cell r="N599">
            <v>9500</v>
          </cell>
          <cell r="O599" t="str">
            <v>M</v>
          </cell>
          <cell r="Q599" t="str">
            <v>CONO-730529</v>
          </cell>
        </row>
        <row r="600">
          <cell r="A600">
            <v>1085</v>
          </cell>
          <cell r="B600" t="str">
            <v>JOSE ALBERTO BENITEZ SANCHEZ</v>
          </cell>
          <cell r="C600">
            <v>36227</v>
          </cell>
          <cell r="D600">
            <v>36227</v>
          </cell>
          <cell r="E600">
            <v>36530</v>
          </cell>
          <cell r="F600" t="str">
            <v>963081000</v>
          </cell>
          <cell r="G600" t="str">
            <v>1114750426</v>
          </cell>
          <cell r="H600" t="str">
            <v>Coordinacion de Ventas Directas</v>
          </cell>
          <cell r="I600" t="str">
            <v>Ejecutivo de Ventas Directas</v>
          </cell>
          <cell r="J600" t="str">
            <v>Revolucion 300</v>
          </cell>
          <cell r="K600">
            <v>26155</v>
          </cell>
          <cell r="L600">
            <v>200</v>
          </cell>
          <cell r="M600">
            <v>349.11</v>
          </cell>
          <cell r="N600">
            <v>6000</v>
          </cell>
          <cell r="O600" t="str">
            <v>M</v>
          </cell>
          <cell r="P600" t="str">
            <v>28-97-71-0079-2</v>
          </cell>
          <cell r="Q600" t="str">
            <v>BESA-710810-GF3</v>
          </cell>
        </row>
        <row r="601">
          <cell r="A601">
            <v>1086</v>
          </cell>
          <cell r="B601" t="str">
            <v>SAUL RODRIGUEZ SAUD</v>
          </cell>
          <cell r="C601">
            <v>36229</v>
          </cell>
          <cell r="D601">
            <v>36229</v>
          </cell>
          <cell r="F601" t="str">
            <v>963020200</v>
          </cell>
          <cell r="G601" t="str">
            <v>0449846859</v>
          </cell>
          <cell r="H601" t="str">
            <v>Gerencia de Operacion de Sistemas</v>
          </cell>
          <cell r="I601" t="str">
            <v>Gerente de Operaciones</v>
          </cell>
          <cell r="J601" t="str">
            <v>Tlalnepantla</v>
          </cell>
          <cell r="K601">
            <v>25367</v>
          </cell>
          <cell r="L601">
            <v>1803.33</v>
          </cell>
          <cell r="M601">
            <v>1091.25</v>
          </cell>
          <cell r="N601">
            <v>54100</v>
          </cell>
          <cell r="O601" t="str">
            <v>M</v>
          </cell>
          <cell r="P601" t="str">
            <v>11-92-69-0512-3</v>
          </cell>
          <cell r="Q601" t="str">
            <v>ROSS-690613-AQ4</v>
          </cell>
        </row>
        <row r="602">
          <cell r="A602">
            <v>1087</v>
          </cell>
          <cell r="B602" t="str">
            <v>CYNTHIA CALDERON ANGULO</v>
          </cell>
          <cell r="C602">
            <v>36230</v>
          </cell>
          <cell r="D602">
            <v>36230</v>
          </cell>
          <cell r="E602">
            <v>36369</v>
          </cell>
          <cell r="F602" t="str">
            <v>963081000</v>
          </cell>
          <cell r="G602" t="str">
            <v>1118607168</v>
          </cell>
          <cell r="H602" t="str">
            <v>Coordinacion de Ventas Directas</v>
          </cell>
          <cell r="I602" t="str">
            <v>Ejecutivo de Ventas Directas</v>
          </cell>
          <cell r="J602" t="str">
            <v>Revolucion 300</v>
          </cell>
          <cell r="K602">
            <v>26823</v>
          </cell>
          <cell r="L602">
            <v>266.66000000000003</v>
          </cell>
          <cell r="M602">
            <v>612.94000000000005</v>
          </cell>
          <cell r="N602">
            <v>8000</v>
          </cell>
          <cell r="O602" t="str">
            <v>F</v>
          </cell>
          <cell r="P602" t="str">
            <v>30-99-73-0227-5</v>
          </cell>
          <cell r="Q602" t="str">
            <v>CAAC-730608</v>
          </cell>
        </row>
        <row r="603">
          <cell r="A603">
            <v>1088</v>
          </cell>
          <cell r="B603" t="str">
            <v>CARLOS MANUEL LUNA SANCHEZ</v>
          </cell>
          <cell r="C603">
            <v>36230</v>
          </cell>
          <cell r="D603">
            <v>36230</v>
          </cell>
          <cell r="F603" t="str">
            <v>963161400</v>
          </cell>
          <cell r="G603" t="str">
            <v>1275688698</v>
          </cell>
          <cell r="H603" t="str">
            <v>Gerencia de Radiofrecuencia</v>
          </cell>
          <cell r="I603" t="str">
            <v>Gerente Sr. de Radiofrecuencias</v>
          </cell>
          <cell r="J603" t="str">
            <v>Tlalnepantla</v>
          </cell>
          <cell r="K603">
            <v>24373</v>
          </cell>
          <cell r="L603">
            <v>2333.33</v>
          </cell>
          <cell r="M603">
            <v>1091.25</v>
          </cell>
          <cell r="N603">
            <v>70000</v>
          </cell>
          <cell r="O603" t="str">
            <v>M</v>
          </cell>
          <cell r="P603" t="str">
            <v>92-90-66-0785-5</v>
          </cell>
          <cell r="Q603" t="str">
            <v>LUSC-660923-MU7</v>
          </cell>
        </row>
        <row r="604">
          <cell r="A604">
            <v>1089</v>
          </cell>
          <cell r="B604" t="str">
            <v>RICARDO ARTURO CASTRO KNAPP</v>
          </cell>
          <cell r="C604">
            <v>36230</v>
          </cell>
          <cell r="D604">
            <v>36230</v>
          </cell>
          <cell r="E604">
            <v>36616</v>
          </cell>
          <cell r="F604" t="str">
            <v>963081000</v>
          </cell>
          <cell r="G604" t="str">
            <v>787480128</v>
          </cell>
          <cell r="H604" t="str">
            <v>Coordinacion de Ventas Directas</v>
          </cell>
          <cell r="I604" t="str">
            <v>Ejecutivo de Ventas Directas</v>
          </cell>
          <cell r="J604" t="str">
            <v>Revolucion 300</v>
          </cell>
          <cell r="K604">
            <v>27171</v>
          </cell>
          <cell r="L604">
            <v>300</v>
          </cell>
          <cell r="M604">
            <v>410.69</v>
          </cell>
          <cell r="N604">
            <v>9000</v>
          </cell>
          <cell r="O604" t="str">
            <v>M</v>
          </cell>
          <cell r="P604" t="str">
            <v>28-93-74-0672-7</v>
          </cell>
          <cell r="Q604" t="str">
            <v>CAKR-740522-PTA</v>
          </cell>
        </row>
        <row r="605">
          <cell r="A605">
            <v>1090</v>
          </cell>
          <cell r="B605" t="str">
            <v>JUAN CARLOS MORA GARCIA ZEPEDA</v>
          </cell>
          <cell r="C605">
            <v>36230</v>
          </cell>
          <cell r="D605">
            <v>36230</v>
          </cell>
          <cell r="E605">
            <v>36270</v>
          </cell>
          <cell r="F605" t="str">
            <v>963081000</v>
          </cell>
          <cell r="G605" t="str">
            <v>1118607184</v>
          </cell>
          <cell r="H605" t="str">
            <v>Coordinacion de Ventas Directas</v>
          </cell>
          <cell r="I605" t="str">
            <v>Ejecutivo de Ventas Directas</v>
          </cell>
          <cell r="J605" t="str">
            <v>Revolucion 300</v>
          </cell>
          <cell r="K605">
            <v>27029</v>
          </cell>
          <cell r="L605">
            <v>200</v>
          </cell>
          <cell r="M605">
            <v>230.49</v>
          </cell>
          <cell r="N605">
            <v>6000</v>
          </cell>
          <cell r="O605" t="str">
            <v>M</v>
          </cell>
          <cell r="P605" t="str">
            <v>40-92-73-1643-6</v>
          </cell>
          <cell r="Q605" t="str">
            <v>MOGJ-731231-BS9</v>
          </cell>
        </row>
        <row r="606">
          <cell r="A606">
            <v>1091</v>
          </cell>
          <cell r="B606" t="str">
            <v>ARTURO FRAGOSO ROMAN</v>
          </cell>
          <cell r="C606">
            <v>36230</v>
          </cell>
          <cell r="D606">
            <v>36230</v>
          </cell>
          <cell r="F606" t="str">
            <v>963081000</v>
          </cell>
          <cell r="G606" t="str">
            <v>0454760980</v>
          </cell>
          <cell r="H606" t="str">
            <v>Coordinacion de Ventas Directas</v>
          </cell>
          <cell r="I606" t="str">
            <v>Ejecutivo de Ventas Directas</v>
          </cell>
          <cell r="J606" t="str">
            <v>Torre Esmeralda II</v>
          </cell>
          <cell r="K606">
            <v>24061</v>
          </cell>
          <cell r="L606">
            <v>300</v>
          </cell>
          <cell r="M606">
            <v>670.71</v>
          </cell>
          <cell r="N606">
            <v>9000</v>
          </cell>
          <cell r="O606" t="str">
            <v>M</v>
          </cell>
          <cell r="P606" t="str">
            <v>01-85-65-1687-5</v>
          </cell>
          <cell r="Q606" t="str">
            <v>FARA-651115-3L7</v>
          </cell>
        </row>
        <row r="607">
          <cell r="A607">
            <v>1092</v>
          </cell>
          <cell r="B607" t="str">
            <v>FRANCISCO JAVIER OLGUIN AROCHE</v>
          </cell>
          <cell r="C607">
            <v>36230</v>
          </cell>
          <cell r="D607">
            <v>36230</v>
          </cell>
          <cell r="E607">
            <v>36860</v>
          </cell>
          <cell r="F607" t="str">
            <v>963081000</v>
          </cell>
          <cell r="G607" t="str">
            <v>787480241</v>
          </cell>
          <cell r="H607" t="str">
            <v>Coordinacion de Ventas Directas</v>
          </cell>
          <cell r="I607" t="str">
            <v>Ejecutivo de Ventas Directas</v>
          </cell>
          <cell r="J607" t="str">
            <v>Torre Esmeralda II</v>
          </cell>
          <cell r="K607">
            <v>24812</v>
          </cell>
          <cell r="L607">
            <v>350</v>
          </cell>
          <cell r="M607">
            <v>670.98</v>
          </cell>
          <cell r="N607">
            <v>10500</v>
          </cell>
          <cell r="O607" t="str">
            <v>M</v>
          </cell>
          <cell r="P607" t="str">
            <v>64-83-67-0602-4</v>
          </cell>
          <cell r="Q607" t="str">
            <v>OUAF-671206-486</v>
          </cell>
        </row>
        <row r="608">
          <cell r="A608">
            <v>1093</v>
          </cell>
          <cell r="B608" t="str">
            <v>JOSE LEOPOLDO CURIEL ESPONDA</v>
          </cell>
          <cell r="C608">
            <v>36230</v>
          </cell>
          <cell r="D608">
            <v>36230</v>
          </cell>
          <cell r="E608">
            <v>37232</v>
          </cell>
          <cell r="F608" t="str">
            <v>963082000</v>
          </cell>
          <cell r="G608" t="str">
            <v>001159303248</v>
          </cell>
          <cell r="H608" t="str">
            <v>Gerencia de Canales Alternos</v>
          </cell>
          <cell r="I608" t="str">
            <v>Coordinador de Canales Alternos</v>
          </cell>
          <cell r="J608" t="str">
            <v>Torre Esmeralda II</v>
          </cell>
          <cell r="K608">
            <v>27495</v>
          </cell>
          <cell r="L608">
            <v>780</v>
          </cell>
          <cell r="M608">
            <v>1008.75</v>
          </cell>
          <cell r="N608">
            <v>23400</v>
          </cell>
          <cell r="O608" t="str">
            <v>M</v>
          </cell>
          <cell r="P608" t="str">
            <v>28-96-75-1438-2</v>
          </cell>
          <cell r="Q608" t="str">
            <v>CUEJ-750411-IA8</v>
          </cell>
        </row>
        <row r="609">
          <cell r="A609">
            <v>1094</v>
          </cell>
          <cell r="B609" t="str">
            <v>MARIA TERESA DEL ROSARIO MARTINEZ SAINZ</v>
          </cell>
          <cell r="C609">
            <v>36234</v>
          </cell>
          <cell r="D609">
            <v>36234</v>
          </cell>
          <cell r="E609">
            <v>37072</v>
          </cell>
          <cell r="F609" t="str">
            <v>963216509</v>
          </cell>
          <cell r="G609" t="str">
            <v>787480225</v>
          </cell>
          <cell r="H609" t="str">
            <v>Coordinacion de Credito</v>
          </cell>
          <cell r="I609" t="str">
            <v>Analista de Cobranza</v>
          </cell>
          <cell r="J609" t="str">
            <v>Guadalajara</v>
          </cell>
          <cell r="K609">
            <v>27097</v>
          </cell>
          <cell r="L609">
            <v>216.66</v>
          </cell>
          <cell r="M609">
            <v>248.48</v>
          </cell>
          <cell r="N609">
            <v>6500</v>
          </cell>
          <cell r="O609" t="str">
            <v>F</v>
          </cell>
          <cell r="P609" t="str">
            <v>04-93-74-0077-0</v>
          </cell>
          <cell r="Q609" t="str">
            <v>MAST-740309</v>
          </cell>
        </row>
        <row r="610">
          <cell r="A610">
            <v>1095</v>
          </cell>
          <cell r="B610" t="str">
            <v>JOSE ALBERTO HERNANDEZ COVARRUBIAS</v>
          </cell>
          <cell r="C610">
            <v>36234</v>
          </cell>
          <cell r="D610">
            <v>36234</v>
          </cell>
          <cell r="F610" t="str">
            <v>963010000</v>
          </cell>
          <cell r="G610" t="str">
            <v>0133281760</v>
          </cell>
          <cell r="H610" t="str">
            <v>Chief Technical Officer</v>
          </cell>
          <cell r="I610" t="str">
            <v>Director Operaciones e Ingenieria</v>
          </cell>
          <cell r="J610" t="str">
            <v>Tlalnepantla</v>
          </cell>
          <cell r="K610">
            <v>21458</v>
          </cell>
          <cell r="L610">
            <v>3733.33</v>
          </cell>
          <cell r="M610">
            <v>1091.25</v>
          </cell>
          <cell r="N610">
            <v>112000</v>
          </cell>
          <cell r="O610" t="str">
            <v>M</v>
          </cell>
          <cell r="P610" t="str">
            <v>01-78-58-9441-9</v>
          </cell>
          <cell r="Q610" t="str">
            <v>HECA-580930-UZ4</v>
          </cell>
        </row>
        <row r="611">
          <cell r="A611">
            <v>1096</v>
          </cell>
          <cell r="B611" t="str">
            <v>AIDA ARACELI MARTINEZ SANCHEZ</v>
          </cell>
          <cell r="C611">
            <v>36241</v>
          </cell>
          <cell r="D611">
            <v>36241</v>
          </cell>
          <cell r="F611" t="str">
            <v>964772000</v>
          </cell>
          <cell r="G611" t="str">
            <v>1265744636</v>
          </cell>
          <cell r="H611" t="str">
            <v>Coordinacion de Servicio a Clientes</v>
          </cell>
          <cell r="I611" t="str">
            <v>Coordinador de Atn a Ctes Personalizado</v>
          </cell>
          <cell r="J611" t="str">
            <v>Nuevo Laredo</v>
          </cell>
          <cell r="K611">
            <v>26397</v>
          </cell>
          <cell r="L611">
            <v>756.66</v>
          </cell>
          <cell r="M611">
            <v>1091.25</v>
          </cell>
          <cell r="N611">
            <v>22700</v>
          </cell>
          <cell r="O611" t="str">
            <v>F</v>
          </cell>
          <cell r="P611" t="str">
            <v>32-91-72-3100-6</v>
          </cell>
          <cell r="Q611" t="str">
            <v>MASA-720408-NK2</v>
          </cell>
        </row>
        <row r="612">
          <cell r="A612">
            <v>1097</v>
          </cell>
          <cell r="B612" t="str">
            <v>GRACIELA ALEJANDRA CASILLAS CORDOBA</v>
          </cell>
          <cell r="C612">
            <v>36248</v>
          </cell>
          <cell r="D612">
            <v>36248</v>
          </cell>
          <cell r="F612" t="str">
            <v>963071000</v>
          </cell>
          <cell r="G612" t="str">
            <v>0454762444</v>
          </cell>
          <cell r="H612" t="str">
            <v>Gerencia de Servicio y Reparacion</v>
          </cell>
          <cell r="I612" t="str">
            <v>Coordinador de S&amp;R Motorola</v>
          </cell>
          <cell r="J612" t="str">
            <v>Tlalnepantla</v>
          </cell>
          <cell r="K612">
            <v>27964</v>
          </cell>
          <cell r="L612">
            <v>883.33</v>
          </cell>
          <cell r="M612">
            <v>1091.25</v>
          </cell>
          <cell r="N612">
            <v>26500</v>
          </cell>
          <cell r="O612" t="str">
            <v>F</v>
          </cell>
          <cell r="P612" t="str">
            <v>30-99-76-0456-3</v>
          </cell>
          <cell r="Q612" t="str">
            <v>CACG-760723-C53</v>
          </cell>
        </row>
        <row r="613">
          <cell r="A613">
            <v>1098</v>
          </cell>
          <cell r="B613" t="str">
            <v>CECILIA DEL CARMEN OREA FALCON</v>
          </cell>
          <cell r="C613">
            <v>36248</v>
          </cell>
          <cell r="D613">
            <v>36248</v>
          </cell>
          <cell r="E613">
            <v>36340</v>
          </cell>
          <cell r="F613" t="str">
            <v>963081000</v>
          </cell>
          <cell r="G613" t="str">
            <v>1118607440</v>
          </cell>
          <cell r="H613" t="str">
            <v>Coordinacion de Ventas Directas</v>
          </cell>
          <cell r="I613" t="str">
            <v>Ejecutivo de Ventas Directas</v>
          </cell>
          <cell r="J613" t="str">
            <v>Revolucion 300</v>
          </cell>
          <cell r="K613">
            <v>24232</v>
          </cell>
          <cell r="L613">
            <v>266.66000000000003</v>
          </cell>
          <cell r="M613">
            <v>525.24</v>
          </cell>
          <cell r="N613">
            <v>8000</v>
          </cell>
          <cell r="O613" t="str">
            <v>F</v>
          </cell>
          <cell r="P613" t="str">
            <v>11-89-66-2138-7</v>
          </cell>
          <cell r="Q613" t="str">
            <v>OEFC-660505-SP9</v>
          </cell>
        </row>
        <row r="614">
          <cell r="A614">
            <v>1099</v>
          </cell>
          <cell r="B614" t="str">
            <v>ANA ISABEL LOPEZ B0RQUEZ</v>
          </cell>
          <cell r="C614">
            <v>36248</v>
          </cell>
          <cell r="D614">
            <v>36248</v>
          </cell>
          <cell r="E614">
            <v>36417</v>
          </cell>
          <cell r="F614" t="str">
            <v>963081000</v>
          </cell>
          <cell r="G614" t="str">
            <v>1119618594</v>
          </cell>
          <cell r="H614" t="str">
            <v>Coordinacion de Ventas Directas</v>
          </cell>
          <cell r="I614" t="str">
            <v>Ejecutivo de Ventas Directas</v>
          </cell>
          <cell r="J614" t="str">
            <v>Revolucion 300</v>
          </cell>
          <cell r="K614">
            <v>25142</v>
          </cell>
          <cell r="L614">
            <v>300</v>
          </cell>
          <cell r="M614">
            <v>525.72</v>
          </cell>
          <cell r="N614">
            <v>9000</v>
          </cell>
          <cell r="O614" t="str">
            <v>F</v>
          </cell>
          <cell r="P614" t="str">
            <v>24-89-68-4163-2</v>
          </cell>
          <cell r="Q614" t="str">
            <v>LOBA-681031-BR7</v>
          </cell>
        </row>
        <row r="615">
          <cell r="A615">
            <v>1100</v>
          </cell>
          <cell r="B615" t="str">
            <v>ANA LUISA GALARZA COSSIO</v>
          </cell>
          <cell r="C615">
            <v>36248</v>
          </cell>
          <cell r="D615">
            <v>36248</v>
          </cell>
          <cell r="E615">
            <v>36340</v>
          </cell>
          <cell r="F615" t="str">
            <v>963081000</v>
          </cell>
          <cell r="G615" t="str">
            <v>1118607432</v>
          </cell>
          <cell r="H615" t="str">
            <v>Coordinacion de Ventas Directas</v>
          </cell>
          <cell r="I615" t="str">
            <v>Ejecutivo de Ventas Directas</v>
          </cell>
          <cell r="J615" t="str">
            <v>Revolucion 300</v>
          </cell>
          <cell r="K615">
            <v>25606</v>
          </cell>
          <cell r="L615">
            <v>266.66000000000003</v>
          </cell>
          <cell r="M615">
            <v>515.24</v>
          </cell>
          <cell r="N615">
            <v>8000</v>
          </cell>
          <cell r="O615" t="str">
            <v>F</v>
          </cell>
          <cell r="P615" t="str">
            <v>30-99-70-0155-4</v>
          </cell>
          <cell r="Q615" t="str">
            <v>GACA-700207</v>
          </cell>
        </row>
        <row r="616">
          <cell r="A616">
            <v>1101</v>
          </cell>
          <cell r="B616" t="str">
            <v>MIGUEL ANGEL RODRIGUEZ ISLAS</v>
          </cell>
          <cell r="C616">
            <v>36248</v>
          </cell>
          <cell r="D616">
            <v>36248</v>
          </cell>
          <cell r="E616">
            <v>36635</v>
          </cell>
          <cell r="F616" t="str">
            <v>963081000</v>
          </cell>
          <cell r="G616" t="str">
            <v>787480314</v>
          </cell>
          <cell r="H616" t="str">
            <v>Coordinacion de Ventas Directas</v>
          </cell>
          <cell r="I616" t="str">
            <v>Ejecutivo de Ventas Directas</v>
          </cell>
          <cell r="J616" t="str">
            <v>Torre Esmeralda II</v>
          </cell>
          <cell r="K616">
            <v>25177</v>
          </cell>
          <cell r="L616">
            <v>450</v>
          </cell>
          <cell r="M616">
            <v>947.5</v>
          </cell>
          <cell r="N616">
            <v>13500</v>
          </cell>
          <cell r="O616" t="str">
            <v>M</v>
          </cell>
          <cell r="P616" t="str">
            <v>07-90-68-0192-8</v>
          </cell>
          <cell r="Q616" t="str">
            <v>ROIM-681205-489</v>
          </cell>
        </row>
        <row r="617">
          <cell r="A617">
            <v>1102</v>
          </cell>
          <cell r="B617" t="str">
            <v>ALBANO GARRO RAMOS</v>
          </cell>
          <cell r="C617">
            <v>36248</v>
          </cell>
          <cell r="D617">
            <v>36248</v>
          </cell>
          <cell r="F617" t="str">
            <v>963582000</v>
          </cell>
          <cell r="G617" t="str">
            <v>0108869871</v>
          </cell>
          <cell r="H617" t="str">
            <v>Coordinacion de Canales Alternos</v>
          </cell>
          <cell r="I617" t="str">
            <v>Coordinador Ventas Indirectas</v>
          </cell>
          <cell r="J617" t="str">
            <v>Toluca</v>
          </cell>
          <cell r="K617">
            <v>27415</v>
          </cell>
          <cell r="L617">
            <v>780</v>
          </cell>
          <cell r="M617">
            <v>1091.25</v>
          </cell>
          <cell r="N617">
            <v>23400</v>
          </cell>
          <cell r="O617" t="str">
            <v>M</v>
          </cell>
          <cell r="P617" t="str">
            <v>39-93-75-8417-3</v>
          </cell>
          <cell r="Q617" t="str">
            <v>GARA-750121-R46</v>
          </cell>
        </row>
        <row r="618">
          <cell r="A618">
            <v>1103</v>
          </cell>
          <cell r="B618" t="str">
            <v>BARTOLO GERARDO BERNAL GARCIA</v>
          </cell>
          <cell r="C618">
            <v>36251</v>
          </cell>
          <cell r="D618">
            <v>36251</v>
          </cell>
          <cell r="F618" t="str">
            <v>963030400</v>
          </cell>
          <cell r="G618" t="str">
            <v>1181574663</v>
          </cell>
          <cell r="H618" t="str">
            <v>Gerencia de Seguridad Patrimonial</v>
          </cell>
          <cell r="I618" t="str">
            <v>Chofer Direccion General</v>
          </cell>
          <cell r="J618" t="str">
            <v>Torre Esmeralda II</v>
          </cell>
          <cell r="K618">
            <v>22152</v>
          </cell>
          <cell r="L618">
            <v>666.66</v>
          </cell>
          <cell r="M618">
            <v>788.11</v>
          </cell>
          <cell r="N618">
            <v>20000</v>
          </cell>
          <cell r="O618" t="str">
            <v>M</v>
          </cell>
          <cell r="P618" t="str">
            <v>01-79-60-1432-0</v>
          </cell>
          <cell r="Q618" t="str">
            <v>BEGB-600824-JI7</v>
          </cell>
        </row>
        <row r="619">
          <cell r="A619">
            <v>1104</v>
          </cell>
          <cell r="B619" t="str">
            <v>VERONICA ANEL ORTIZ MUÑOZ</v>
          </cell>
          <cell r="C619">
            <v>36255</v>
          </cell>
          <cell r="D619">
            <v>36255</v>
          </cell>
          <cell r="E619">
            <v>37083</v>
          </cell>
          <cell r="F619" t="str">
            <v>963070000</v>
          </cell>
          <cell r="G619" t="str">
            <v>787480306</v>
          </cell>
          <cell r="H619" t="str">
            <v>Gerencia de Programacion y Activacion</v>
          </cell>
          <cell r="I619" t="str">
            <v>Activador</v>
          </cell>
          <cell r="J619" t="str">
            <v>Tlalnepantla</v>
          </cell>
          <cell r="K619">
            <v>27245</v>
          </cell>
          <cell r="L619">
            <v>230</v>
          </cell>
          <cell r="M619">
            <v>310.77</v>
          </cell>
          <cell r="N619">
            <v>6900</v>
          </cell>
          <cell r="O619" t="str">
            <v>F</v>
          </cell>
          <cell r="P619" t="str">
            <v>11-98-74-1904-8</v>
          </cell>
          <cell r="Q619" t="str">
            <v>OIMV-740804-</v>
          </cell>
        </row>
        <row r="620">
          <cell r="A620">
            <v>1105</v>
          </cell>
          <cell r="B620" t="str">
            <v>KATYA KUHLMANN CEVALLOS</v>
          </cell>
          <cell r="C620">
            <v>36255</v>
          </cell>
          <cell r="D620">
            <v>36255</v>
          </cell>
          <cell r="E620">
            <v>37062</v>
          </cell>
          <cell r="F620" t="str">
            <v>963030300</v>
          </cell>
          <cell r="G620" t="str">
            <v>903226765</v>
          </cell>
          <cell r="H620" t="str">
            <v>Gerencia de Desarrollo y Capacitacion</v>
          </cell>
          <cell r="I620" t="str">
            <v>Coordinador de Reclutamiento y Seleccion</v>
          </cell>
          <cell r="J620" t="str">
            <v>Torre Esmeralda II</v>
          </cell>
          <cell r="K620">
            <v>27609</v>
          </cell>
          <cell r="L620">
            <v>628.33000000000004</v>
          </cell>
          <cell r="M620">
            <v>716.76</v>
          </cell>
          <cell r="N620">
            <v>18850</v>
          </cell>
          <cell r="O620" t="str">
            <v>F</v>
          </cell>
          <cell r="P620" t="str">
            <v>39-98-75-1588-7</v>
          </cell>
          <cell r="Q620" t="str">
            <v>KUCK-750803</v>
          </cell>
        </row>
        <row r="621">
          <cell r="A621">
            <v>1106</v>
          </cell>
          <cell r="B621" t="str">
            <v>JOSE GALLEGOS PADILLA</v>
          </cell>
          <cell r="C621">
            <v>36255</v>
          </cell>
          <cell r="D621">
            <v>36255</v>
          </cell>
          <cell r="E621">
            <v>36830</v>
          </cell>
          <cell r="F621" t="str">
            <v>963081000</v>
          </cell>
          <cell r="G621" t="str">
            <v>787480276</v>
          </cell>
          <cell r="H621" t="str">
            <v>Coordinacion de Ventas Directas</v>
          </cell>
          <cell r="I621" t="str">
            <v>Ejecutivo de Ventas Directas</v>
          </cell>
          <cell r="J621" t="str">
            <v>Torre Esmeralda II</v>
          </cell>
          <cell r="K621">
            <v>36404</v>
          </cell>
          <cell r="L621">
            <v>233.33</v>
          </cell>
          <cell r="M621">
            <v>269.82</v>
          </cell>
          <cell r="N621">
            <v>7000</v>
          </cell>
          <cell r="O621" t="str">
            <v>M</v>
          </cell>
          <cell r="P621" t="str">
            <v>90-94-72-0366-8</v>
          </cell>
          <cell r="Q621" t="str">
            <v>GAPJ-990901</v>
          </cell>
        </row>
        <row r="622">
          <cell r="A622">
            <v>1107</v>
          </cell>
          <cell r="B622" t="str">
            <v>ALBERTO MARTIN RANGEL CANEDO</v>
          </cell>
          <cell r="C622">
            <v>36255</v>
          </cell>
          <cell r="D622">
            <v>36255</v>
          </cell>
          <cell r="E622">
            <v>36922</v>
          </cell>
          <cell r="F622" t="str">
            <v>963780500</v>
          </cell>
          <cell r="G622" t="str">
            <v>787989870</v>
          </cell>
          <cell r="H622" t="str">
            <v>Coordinacion Dig Venta Directa Qro</v>
          </cell>
          <cell r="I622" t="str">
            <v>Coordinador de Ventas Directas</v>
          </cell>
          <cell r="J622" t="str">
            <v>Queretaro</v>
          </cell>
          <cell r="K622">
            <v>25491</v>
          </cell>
          <cell r="L622">
            <v>780</v>
          </cell>
          <cell r="M622">
            <v>896.25</v>
          </cell>
          <cell r="N622">
            <v>23400</v>
          </cell>
          <cell r="O622" t="str">
            <v>M</v>
          </cell>
          <cell r="P622" t="str">
            <v>14-95-69-0209-3</v>
          </cell>
          <cell r="Q622" t="str">
            <v>RACA-691015-8H3</v>
          </cell>
        </row>
        <row r="623">
          <cell r="A623">
            <v>1108</v>
          </cell>
          <cell r="B623" t="str">
            <v>GABRIEL SERDIO CARRANZA</v>
          </cell>
          <cell r="C623">
            <v>36256</v>
          </cell>
          <cell r="D623">
            <v>36256</v>
          </cell>
          <cell r="F623" t="str">
            <v>963080500</v>
          </cell>
          <cell r="G623" t="str">
            <v>0454741439</v>
          </cell>
          <cell r="H623" t="str">
            <v>Direccion Gcia. &amp; Admon Venta Directa</v>
          </cell>
          <cell r="I623" t="str">
            <v>Coordinador de Ventas Directas</v>
          </cell>
          <cell r="J623" t="str">
            <v>Torre Esmeralda II</v>
          </cell>
          <cell r="K623">
            <v>36319</v>
          </cell>
          <cell r="L623">
            <v>780</v>
          </cell>
          <cell r="M623">
            <v>1091.25</v>
          </cell>
          <cell r="N623">
            <v>23400</v>
          </cell>
          <cell r="O623" t="str">
            <v>M</v>
          </cell>
          <cell r="P623" t="str">
            <v>89-92-67-0297-1</v>
          </cell>
          <cell r="Q623" t="str">
            <v>SECG-670608-ZIA</v>
          </cell>
        </row>
        <row r="624">
          <cell r="A624">
            <v>1109</v>
          </cell>
          <cell r="B624" t="str">
            <v>JOSE ERNESTO SODI MARTIN DEL CAMPO</v>
          </cell>
          <cell r="C624">
            <v>36256</v>
          </cell>
          <cell r="D624">
            <v>36256</v>
          </cell>
          <cell r="E624">
            <v>36707</v>
          </cell>
          <cell r="F624" t="str">
            <v>963081000</v>
          </cell>
          <cell r="G624" t="str">
            <v>787480322</v>
          </cell>
          <cell r="H624" t="str">
            <v>Coordinacion de Ventas Directas</v>
          </cell>
          <cell r="I624" t="str">
            <v>Ejecutivo de Ventas Directas</v>
          </cell>
          <cell r="J624" t="str">
            <v>Torre Esmeralda II</v>
          </cell>
          <cell r="K624">
            <v>27682</v>
          </cell>
          <cell r="L624">
            <v>450</v>
          </cell>
          <cell r="M624">
            <v>705.14</v>
          </cell>
          <cell r="N624">
            <v>13500</v>
          </cell>
          <cell r="O624" t="str">
            <v>M</v>
          </cell>
          <cell r="P624" t="str">
            <v>30-99-75-0405-2</v>
          </cell>
          <cell r="Q624" t="str">
            <v>S0ME-751015-3N5</v>
          </cell>
        </row>
        <row r="625">
          <cell r="A625">
            <v>1110</v>
          </cell>
          <cell r="B625" t="str">
            <v>BERNARDO SUAREZ OCHOA</v>
          </cell>
          <cell r="C625">
            <v>36256</v>
          </cell>
          <cell r="D625">
            <v>36256</v>
          </cell>
          <cell r="E625">
            <v>36433</v>
          </cell>
          <cell r="F625" t="str">
            <v>963081000</v>
          </cell>
          <cell r="G625" t="str">
            <v>1119618370</v>
          </cell>
          <cell r="H625" t="str">
            <v>Coordinacion de Ventas Directas</v>
          </cell>
          <cell r="I625" t="str">
            <v>Ejecutivo de Ventas Directas</v>
          </cell>
          <cell r="J625" t="str">
            <v>Revolucion 300</v>
          </cell>
          <cell r="K625">
            <v>28026</v>
          </cell>
          <cell r="L625">
            <v>200</v>
          </cell>
          <cell r="M625">
            <v>515.01</v>
          </cell>
          <cell r="N625">
            <v>6000</v>
          </cell>
          <cell r="O625" t="str">
            <v>M</v>
          </cell>
          <cell r="P625" t="str">
            <v>30-99-76-0505-7</v>
          </cell>
          <cell r="Q625" t="str">
            <v>SUOB-760923</v>
          </cell>
        </row>
        <row r="626">
          <cell r="A626">
            <v>1111</v>
          </cell>
          <cell r="B626" t="str">
            <v>RUBEN FERNANDEZ MEDINA</v>
          </cell>
          <cell r="C626">
            <v>36257</v>
          </cell>
          <cell r="D626">
            <v>36257</v>
          </cell>
          <cell r="F626" t="str">
            <v>963013500</v>
          </cell>
          <cell r="G626" t="str">
            <v>0132699893</v>
          </cell>
          <cell r="H626" t="str">
            <v>Gcia Desarrollo de Negocios y Alianzas</v>
          </cell>
          <cell r="I626" t="str">
            <v>Gerente de Estrategias de Distribucion</v>
          </cell>
          <cell r="J626" t="str">
            <v>Torre Esmeralda II</v>
          </cell>
          <cell r="K626">
            <v>27473</v>
          </cell>
          <cell r="L626">
            <v>1300</v>
          </cell>
          <cell r="M626">
            <v>1091.25</v>
          </cell>
          <cell r="N626">
            <v>39000</v>
          </cell>
          <cell r="O626" t="str">
            <v>M</v>
          </cell>
          <cell r="P626" t="str">
            <v>11-97-75-2230-6</v>
          </cell>
          <cell r="Q626" t="str">
            <v>FEMR-750320-QC1</v>
          </cell>
        </row>
        <row r="627">
          <cell r="A627">
            <v>1112</v>
          </cell>
          <cell r="B627" t="str">
            <v>MOSHE KAMHINE BRAUN</v>
          </cell>
          <cell r="C627">
            <v>36262</v>
          </cell>
          <cell r="D627">
            <v>36262</v>
          </cell>
          <cell r="E627">
            <v>36385</v>
          </cell>
          <cell r="F627" t="str">
            <v>963081000</v>
          </cell>
          <cell r="G627" t="str">
            <v>1118607366</v>
          </cell>
          <cell r="H627" t="str">
            <v>Coordinacion de Ventas Directas</v>
          </cell>
          <cell r="I627" t="str">
            <v>Ejecutivo de Ventas Directas</v>
          </cell>
          <cell r="J627" t="str">
            <v>Revolucion 300</v>
          </cell>
          <cell r="K627">
            <v>27659</v>
          </cell>
          <cell r="L627">
            <v>200</v>
          </cell>
          <cell r="M627">
            <v>549.05999999999995</v>
          </cell>
          <cell r="N627">
            <v>6000</v>
          </cell>
          <cell r="O627" t="str">
            <v>M</v>
          </cell>
          <cell r="P627" t="str">
            <v>30-99-75-0419-3</v>
          </cell>
          <cell r="Q627" t="str">
            <v>KABM-750922</v>
          </cell>
        </row>
        <row r="628">
          <cell r="A628">
            <v>1113</v>
          </cell>
          <cell r="B628" t="str">
            <v>JORGE ANTONIO0 VILLA OLVERA</v>
          </cell>
          <cell r="C628">
            <v>36262</v>
          </cell>
          <cell r="D628">
            <v>36262</v>
          </cell>
          <cell r="E628">
            <v>36311</v>
          </cell>
          <cell r="F628" t="str">
            <v>963081000</v>
          </cell>
          <cell r="G628" t="str">
            <v>1118607358</v>
          </cell>
          <cell r="H628" t="str">
            <v>Coordinacion de Ventas Directas</v>
          </cell>
          <cell r="I628" t="str">
            <v>Ejecutivo de Ventas Directas</v>
          </cell>
          <cell r="J628" t="str">
            <v>Revolucion 300</v>
          </cell>
          <cell r="K628">
            <v>36381</v>
          </cell>
          <cell r="L628">
            <v>300</v>
          </cell>
          <cell r="M628">
            <v>491.9</v>
          </cell>
          <cell r="N628">
            <v>9000</v>
          </cell>
          <cell r="O628" t="str">
            <v>M</v>
          </cell>
          <cell r="P628" t="str">
            <v>90-88-66-1561-7</v>
          </cell>
          <cell r="Q628" t="str">
            <v>VIOJ-990809-E90</v>
          </cell>
        </row>
        <row r="629">
          <cell r="A629">
            <v>1114</v>
          </cell>
          <cell r="B629" t="str">
            <v>ARMANDO ULISES MOYO GARCIA</v>
          </cell>
          <cell r="C629">
            <v>36262</v>
          </cell>
          <cell r="D629">
            <v>36262</v>
          </cell>
          <cell r="E629">
            <v>36707</v>
          </cell>
          <cell r="F629" t="str">
            <v>963081000</v>
          </cell>
          <cell r="G629" t="str">
            <v>787480373</v>
          </cell>
          <cell r="H629" t="str">
            <v>Coordinacion de Ventas Directas</v>
          </cell>
          <cell r="I629" t="str">
            <v>Ejecutivo de Ventas Directas</v>
          </cell>
          <cell r="J629" t="str">
            <v>Torre Esmeralda II</v>
          </cell>
          <cell r="K629">
            <v>36398</v>
          </cell>
          <cell r="L629">
            <v>233.33</v>
          </cell>
          <cell r="M629">
            <v>579.72</v>
          </cell>
          <cell r="N629">
            <v>7000</v>
          </cell>
          <cell r="O629" t="str">
            <v>M</v>
          </cell>
          <cell r="P629" t="str">
            <v>11-93-71-1973-0</v>
          </cell>
          <cell r="Q629" t="str">
            <v>MOGA-990826-</v>
          </cell>
        </row>
        <row r="630">
          <cell r="A630">
            <v>1115</v>
          </cell>
          <cell r="B630" t="str">
            <v>MOISES GUAKIL SAKRUKA</v>
          </cell>
          <cell r="C630">
            <v>36262</v>
          </cell>
          <cell r="D630">
            <v>36262</v>
          </cell>
          <cell r="E630">
            <v>36630</v>
          </cell>
          <cell r="F630" t="str">
            <v>963081000</v>
          </cell>
          <cell r="G630" t="str">
            <v>787480349</v>
          </cell>
          <cell r="H630" t="str">
            <v>Coordinacion de Ventas Directas</v>
          </cell>
          <cell r="I630" t="str">
            <v>Ejecutivo de Ventas Directas</v>
          </cell>
          <cell r="J630" t="str">
            <v>Revolucion 300</v>
          </cell>
          <cell r="K630">
            <v>27906</v>
          </cell>
          <cell r="L630">
            <v>200</v>
          </cell>
          <cell r="M630">
            <v>314.98</v>
          </cell>
          <cell r="N630">
            <v>6000</v>
          </cell>
          <cell r="O630" t="str">
            <v>M</v>
          </cell>
          <cell r="P630" t="str">
            <v>16-94-76-4768-7</v>
          </cell>
          <cell r="Q630" t="str">
            <v>GUSM-760526</v>
          </cell>
        </row>
        <row r="631">
          <cell r="A631">
            <v>1116</v>
          </cell>
          <cell r="B631" t="str">
            <v>ALFREDO YAMIL CHUJACHI QUIROZ</v>
          </cell>
          <cell r="C631">
            <v>36262</v>
          </cell>
          <cell r="D631">
            <v>36262</v>
          </cell>
          <cell r="E631">
            <v>36530</v>
          </cell>
          <cell r="F631" t="str">
            <v>963081000</v>
          </cell>
          <cell r="G631" t="str">
            <v>1118607556</v>
          </cell>
          <cell r="H631" t="str">
            <v>Coordinacion de Ventas Directas</v>
          </cell>
          <cell r="I631" t="str">
            <v>Ejecutivo de Ventas Directas</v>
          </cell>
          <cell r="J631" t="str">
            <v>Revolucion 300</v>
          </cell>
          <cell r="K631">
            <v>27347</v>
          </cell>
          <cell r="L631">
            <v>200</v>
          </cell>
          <cell r="M631">
            <v>360.72</v>
          </cell>
          <cell r="N631">
            <v>6000</v>
          </cell>
          <cell r="O631" t="str">
            <v>M</v>
          </cell>
          <cell r="P631" t="str">
            <v>30-99-74-0405-5</v>
          </cell>
          <cell r="Q631" t="str">
            <v>CUQA-741114-9N6</v>
          </cell>
        </row>
        <row r="632">
          <cell r="A632">
            <v>1117</v>
          </cell>
          <cell r="B632" t="str">
            <v>MONICA EDITH MANRIQUE JIMENEZ</v>
          </cell>
          <cell r="C632">
            <v>36269</v>
          </cell>
          <cell r="D632">
            <v>36269</v>
          </cell>
          <cell r="F632" t="str">
            <v>963080500</v>
          </cell>
          <cell r="G632" t="str">
            <v>1115677742</v>
          </cell>
          <cell r="H632" t="str">
            <v>Direccion Gcia. &amp; Admon Venta Directa</v>
          </cell>
          <cell r="I632" t="str">
            <v>Coordinador de Ventas Directas</v>
          </cell>
          <cell r="J632" t="str">
            <v>Torre Esmeralda II</v>
          </cell>
          <cell r="K632">
            <v>27373</v>
          </cell>
          <cell r="L632">
            <v>780</v>
          </cell>
          <cell r="M632">
            <v>1091.25</v>
          </cell>
          <cell r="N632">
            <v>23400</v>
          </cell>
          <cell r="O632" t="str">
            <v>F</v>
          </cell>
          <cell r="P632" t="str">
            <v>20-92-74-0579-3</v>
          </cell>
          <cell r="Q632" t="str">
            <v>MAJM-741210-7Y0</v>
          </cell>
        </row>
        <row r="633">
          <cell r="A633">
            <v>1118</v>
          </cell>
          <cell r="B633" t="str">
            <v>GABRIELA KARLA GURROLA GONZALEZ</v>
          </cell>
          <cell r="C633">
            <v>36269</v>
          </cell>
          <cell r="D633">
            <v>36269</v>
          </cell>
          <cell r="F633" t="str">
            <v>963016300</v>
          </cell>
          <cell r="G633" t="str">
            <v>0454741722</v>
          </cell>
          <cell r="H633" t="str">
            <v>Gcia. Calidad Procesos y Entrenamiento</v>
          </cell>
          <cell r="I633" t="str">
            <v>Analista de Proyectos y Capacitacion</v>
          </cell>
          <cell r="J633" t="str">
            <v>Tlalnepantla</v>
          </cell>
          <cell r="K633">
            <v>26776</v>
          </cell>
          <cell r="L633">
            <v>390</v>
          </cell>
          <cell r="M633">
            <v>480.21</v>
          </cell>
          <cell r="N633">
            <v>11700</v>
          </cell>
          <cell r="O633" t="str">
            <v>F</v>
          </cell>
          <cell r="P633" t="str">
            <v>90-92-73-5336-8</v>
          </cell>
          <cell r="Q633" t="str">
            <v>GUGG-730422-KV8</v>
          </cell>
        </row>
        <row r="634">
          <cell r="A634">
            <v>1119</v>
          </cell>
          <cell r="B634" t="str">
            <v>MARIA ESMELIA SALINAS ELIZALDE</v>
          </cell>
          <cell r="C634">
            <v>36269</v>
          </cell>
          <cell r="D634">
            <v>36269</v>
          </cell>
          <cell r="F634" t="str">
            <v>963013600</v>
          </cell>
          <cell r="G634" t="str">
            <v>1181333984</v>
          </cell>
          <cell r="H634" t="str">
            <v>Gcia de Ventas y Procesos Corporativos</v>
          </cell>
          <cell r="I634" t="str">
            <v>Asesor Administrativo de Ventas</v>
          </cell>
          <cell r="J634" t="str">
            <v>Torre Esmeralda II</v>
          </cell>
          <cell r="K634">
            <v>27558</v>
          </cell>
          <cell r="L634">
            <v>350</v>
          </cell>
          <cell r="M634">
            <v>633.97</v>
          </cell>
          <cell r="N634">
            <v>10500</v>
          </cell>
          <cell r="O634" t="str">
            <v>F</v>
          </cell>
          <cell r="P634" t="str">
            <v>90-93-75-4451-9</v>
          </cell>
          <cell r="Q634" t="str">
            <v>SAEE-750613-6H2</v>
          </cell>
        </row>
        <row r="635">
          <cell r="A635">
            <v>1120</v>
          </cell>
          <cell r="B635" t="str">
            <v>MIREN EDURNE AGUILAR SILVA</v>
          </cell>
          <cell r="C635">
            <v>36269</v>
          </cell>
          <cell r="D635">
            <v>36269</v>
          </cell>
          <cell r="E635">
            <v>36887</v>
          </cell>
          <cell r="F635" t="str">
            <v>963072000</v>
          </cell>
          <cell r="G635" t="str">
            <v>787480390</v>
          </cell>
          <cell r="H635" t="str">
            <v>Direccion de Servicio a Clientes</v>
          </cell>
          <cell r="I635" t="str">
            <v>Ejecutivo de Winback &amp; Retention</v>
          </cell>
          <cell r="J635" t="str">
            <v>Revolucion 300</v>
          </cell>
          <cell r="K635">
            <v>28395</v>
          </cell>
          <cell r="L635">
            <v>246.66</v>
          </cell>
          <cell r="M635">
            <v>286.10000000000002</v>
          </cell>
          <cell r="N635">
            <v>7399.8</v>
          </cell>
          <cell r="O635" t="str">
            <v>F</v>
          </cell>
          <cell r="P635" t="str">
            <v>39-97-77-1664-4</v>
          </cell>
          <cell r="Q635" t="str">
            <v>AUSM-770927-GE2</v>
          </cell>
        </row>
        <row r="636">
          <cell r="A636">
            <v>1121</v>
          </cell>
          <cell r="B636" t="str">
            <v>PATRICK RAYNAUD GAILLARD</v>
          </cell>
          <cell r="C636">
            <v>36271</v>
          </cell>
          <cell r="D636">
            <v>36271</v>
          </cell>
          <cell r="E636">
            <v>36362</v>
          </cell>
          <cell r="F636" t="str">
            <v>963081000</v>
          </cell>
          <cell r="G636" t="str">
            <v>001157826992</v>
          </cell>
          <cell r="H636" t="str">
            <v>Coordinacion de Ventas Directas</v>
          </cell>
          <cell r="I636" t="str">
            <v>Ejecutivo de Ventas Directas</v>
          </cell>
          <cell r="J636" t="str">
            <v>Revolucion 300</v>
          </cell>
          <cell r="K636">
            <v>25979</v>
          </cell>
          <cell r="L636">
            <v>300</v>
          </cell>
          <cell r="M636">
            <v>613.73</v>
          </cell>
          <cell r="N636">
            <v>9000</v>
          </cell>
          <cell r="O636" t="str">
            <v>M</v>
          </cell>
          <cell r="P636" t="str">
            <v>11-97-71-0494-9</v>
          </cell>
          <cell r="Q636" t="str">
            <v>RAGP-710215-1V5</v>
          </cell>
        </row>
        <row r="637">
          <cell r="A637">
            <v>1122</v>
          </cell>
          <cell r="B637" t="str">
            <v>JAIME RAMON ALVARADO VALDERRAMA</v>
          </cell>
          <cell r="C637">
            <v>36276</v>
          </cell>
          <cell r="D637">
            <v>36276</v>
          </cell>
          <cell r="E637">
            <v>36298</v>
          </cell>
          <cell r="F637" t="str">
            <v>963081000</v>
          </cell>
          <cell r="G637" t="str">
            <v>1118607622</v>
          </cell>
          <cell r="H637" t="str">
            <v>Coordinacion de Ventas Directas</v>
          </cell>
          <cell r="I637" t="str">
            <v>Ejecutivo de Ventas Directas</v>
          </cell>
          <cell r="J637" t="str">
            <v>Revolucion 300</v>
          </cell>
          <cell r="K637">
            <v>26723</v>
          </cell>
          <cell r="L637">
            <v>200</v>
          </cell>
          <cell r="M637">
            <v>230.49</v>
          </cell>
          <cell r="N637">
            <v>6000</v>
          </cell>
          <cell r="O637" t="str">
            <v>M</v>
          </cell>
          <cell r="P637" t="str">
            <v>28-95-73-0692-2</v>
          </cell>
          <cell r="Q637" t="str">
            <v>AAVJ-730228-BN0</v>
          </cell>
        </row>
        <row r="638">
          <cell r="A638">
            <v>1123</v>
          </cell>
          <cell r="B638" t="str">
            <v>JUAN CARLOS MOGUEL SOLIS</v>
          </cell>
          <cell r="C638">
            <v>36276</v>
          </cell>
          <cell r="D638">
            <v>36276</v>
          </cell>
          <cell r="E638">
            <v>36347</v>
          </cell>
          <cell r="F638" t="str">
            <v>963081000</v>
          </cell>
          <cell r="G638" t="str">
            <v>1118607614</v>
          </cell>
          <cell r="H638" t="str">
            <v>Coordinacion de Ventas Directas</v>
          </cell>
          <cell r="I638" t="str">
            <v>Ejecutivo de Ventas Directas</v>
          </cell>
          <cell r="J638" t="str">
            <v>Revolucion 300</v>
          </cell>
          <cell r="K638">
            <v>25822</v>
          </cell>
          <cell r="L638">
            <v>200</v>
          </cell>
          <cell r="M638">
            <v>230.49</v>
          </cell>
          <cell r="N638">
            <v>6000</v>
          </cell>
          <cell r="O638" t="str">
            <v>M</v>
          </cell>
          <cell r="P638" t="str">
            <v>30-99-70-0200-8</v>
          </cell>
          <cell r="Q638" t="str">
            <v>MOSJ-700911-KP9</v>
          </cell>
        </row>
        <row r="639">
          <cell r="A639">
            <v>1124</v>
          </cell>
          <cell r="B639" t="str">
            <v>CLAUDIA GABRIELA VAZQUEZ ZUÑIGA</v>
          </cell>
          <cell r="C639">
            <v>36276</v>
          </cell>
          <cell r="D639">
            <v>36276</v>
          </cell>
          <cell r="F639" t="str">
            <v>963010000</v>
          </cell>
          <cell r="G639" t="str">
            <v>1275688833</v>
          </cell>
          <cell r="H639" t="str">
            <v>Chief Technical Officer</v>
          </cell>
          <cell r="I639" t="str">
            <v>Asistente Direccion RF &amp; CO</v>
          </cell>
          <cell r="J639" t="str">
            <v>Tlalnepantla</v>
          </cell>
          <cell r="K639">
            <v>28912</v>
          </cell>
          <cell r="L639">
            <v>533.33000000000004</v>
          </cell>
          <cell r="M639">
            <v>639.73</v>
          </cell>
          <cell r="N639">
            <v>16000</v>
          </cell>
          <cell r="O639" t="str">
            <v>F</v>
          </cell>
          <cell r="P639" t="str">
            <v>11-97-79-3071-5</v>
          </cell>
          <cell r="Q639" t="str">
            <v>VAZC-790226-AG3</v>
          </cell>
        </row>
        <row r="640">
          <cell r="A640">
            <v>1125</v>
          </cell>
          <cell r="B640" t="str">
            <v>DAVID ORTEGA SANCHEZ</v>
          </cell>
          <cell r="C640">
            <v>36279</v>
          </cell>
          <cell r="D640">
            <v>36279</v>
          </cell>
          <cell r="E640">
            <v>36672</v>
          </cell>
          <cell r="F640" t="str">
            <v>963581000</v>
          </cell>
          <cell r="G640" t="str">
            <v>787480411</v>
          </cell>
          <cell r="H640" t="str">
            <v>Coordinacion de Ventas Directas</v>
          </cell>
          <cell r="I640" t="str">
            <v>Ejecutivo de Ventas Directas</v>
          </cell>
          <cell r="J640" t="str">
            <v>Revolucion 300</v>
          </cell>
          <cell r="K640">
            <v>23740</v>
          </cell>
          <cell r="L640">
            <v>300</v>
          </cell>
          <cell r="M640">
            <v>785.24</v>
          </cell>
          <cell r="N640">
            <v>9000</v>
          </cell>
          <cell r="O640" t="str">
            <v>M</v>
          </cell>
          <cell r="P640" t="str">
            <v>41-93-36-0085-4</v>
          </cell>
          <cell r="Q640" t="str">
            <v>OESD-641229</v>
          </cell>
        </row>
        <row r="641">
          <cell r="A641">
            <v>1126</v>
          </cell>
          <cell r="B641" t="str">
            <v>BANI OBED CONTRERAS MACOSSAY</v>
          </cell>
          <cell r="C641">
            <v>36279</v>
          </cell>
          <cell r="D641">
            <v>36279</v>
          </cell>
          <cell r="E641">
            <v>36292</v>
          </cell>
          <cell r="F641" t="str">
            <v>963081000</v>
          </cell>
          <cell r="H641" t="str">
            <v>Coordinacion de Ventas Directas</v>
          </cell>
          <cell r="I641" t="str">
            <v>Ejecutivo de Ventas Directas</v>
          </cell>
          <cell r="J641" t="str">
            <v>Revolucion 300</v>
          </cell>
          <cell r="K641">
            <v>27607</v>
          </cell>
          <cell r="L641">
            <v>300</v>
          </cell>
          <cell r="M641">
            <v>351.53</v>
          </cell>
          <cell r="N641">
            <v>9000</v>
          </cell>
          <cell r="O641" t="str">
            <v>M</v>
          </cell>
          <cell r="P641" t="str">
            <v>20-92-75-1890-0</v>
          </cell>
          <cell r="Q641" t="str">
            <v>COMB-750801-S49</v>
          </cell>
        </row>
        <row r="642">
          <cell r="A642">
            <v>1127</v>
          </cell>
          <cell r="B642" t="str">
            <v>ALEJANDRA RUTH MENDIBURU RODRIGUEZ</v>
          </cell>
          <cell r="C642">
            <v>36279</v>
          </cell>
          <cell r="D642">
            <v>36279</v>
          </cell>
          <cell r="E642">
            <v>36340</v>
          </cell>
          <cell r="F642" t="str">
            <v>963081000</v>
          </cell>
          <cell r="G642" t="str">
            <v>001119618461</v>
          </cell>
          <cell r="H642" t="str">
            <v>Coordinacion de Ventas Directas</v>
          </cell>
          <cell r="I642" t="str">
            <v>Ejecutivo de Ventas Directas</v>
          </cell>
          <cell r="J642" t="str">
            <v>Revolucion 300</v>
          </cell>
          <cell r="K642">
            <v>24691</v>
          </cell>
          <cell r="L642">
            <v>300</v>
          </cell>
          <cell r="M642">
            <v>351.53</v>
          </cell>
          <cell r="N642">
            <v>9000</v>
          </cell>
          <cell r="O642" t="str">
            <v>F</v>
          </cell>
          <cell r="P642" t="str">
            <v>11-92-67-0258-7</v>
          </cell>
          <cell r="Q642" t="str">
            <v>MERA-670807-BQ9</v>
          </cell>
        </row>
        <row r="643">
          <cell r="A643">
            <v>1128</v>
          </cell>
          <cell r="B643" t="str">
            <v>LORENA RAMIREZ SALINAS</v>
          </cell>
          <cell r="C643">
            <v>36283</v>
          </cell>
          <cell r="D643">
            <v>36283</v>
          </cell>
          <cell r="E643">
            <v>36294</v>
          </cell>
          <cell r="F643" t="str">
            <v>963081000</v>
          </cell>
          <cell r="H643" t="str">
            <v>Coordinacion de Ventas Directas</v>
          </cell>
          <cell r="I643" t="str">
            <v>Ejecutivo de Ventas Directas</v>
          </cell>
          <cell r="J643" t="str">
            <v>Revolucion 300</v>
          </cell>
          <cell r="K643">
            <v>27632</v>
          </cell>
          <cell r="L643">
            <v>200</v>
          </cell>
          <cell r="M643">
            <v>230.49</v>
          </cell>
          <cell r="N643">
            <v>6000</v>
          </cell>
          <cell r="O643" t="str">
            <v>F</v>
          </cell>
          <cell r="Q643" t="str">
            <v>RASL-750826-QE2</v>
          </cell>
        </row>
        <row r="644">
          <cell r="A644">
            <v>1129</v>
          </cell>
          <cell r="B644" t="str">
            <v>ELENA LILIANA DIAZ OCEGUERA</v>
          </cell>
          <cell r="C644">
            <v>36283</v>
          </cell>
          <cell r="D644">
            <v>36283</v>
          </cell>
          <cell r="E644">
            <v>36621</v>
          </cell>
          <cell r="F644" t="str">
            <v>963081000</v>
          </cell>
          <cell r="G644" t="str">
            <v>787480403</v>
          </cell>
          <cell r="H644" t="str">
            <v>Coordinacion de Ventas Directas</v>
          </cell>
          <cell r="I644" t="str">
            <v>Ejecutivo de Ventas Directas</v>
          </cell>
          <cell r="J644" t="str">
            <v>Revolucion 300</v>
          </cell>
          <cell r="K644">
            <v>27048</v>
          </cell>
          <cell r="L644">
            <v>200</v>
          </cell>
          <cell r="M644">
            <v>287.79000000000002</v>
          </cell>
          <cell r="N644">
            <v>6000</v>
          </cell>
          <cell r="O644" t="str">
            <v>F</v>
          </cell>
          <cell r="P644" t="str">
            <v>39-96-74-2541-2</v>
          </cell>
          <cell r="Q644" t="str">
            <v>DIOE-740119</v>
          </cell>
        </row>
        <row r="645">
          <cell r="A645">
            <v>1130</v>
          </cell>
          <cell r="B645" t="str">
            <v>MARIA TERESA LOPEZ PALACIO</v>
          </cell>
          <cell r="C645">
            <v>36284</v>
          </cell>
          <cell r="D645">
            <v>36284</v>
          </cell>
          <cell r="E645">
            <v>36344</v>
          </cell>
          <cell r="F645" t="str">
            <v>963081000</v>
          </cell>
          <cell r="G645" t="str">
            <v>001119618446</v>
          </cell>
          <cell r="H645" t="str">
            <v>Coordinacion de Ventas Directas</v>
          </cell>
          <cell r="I645" t="str">
            <v>Ejecutivo de Ventas Directas</v>
          </cell>
          <cell r="J645" t="str">
            <v>Revolucion 300</v>
          </cell>
          <cell r="K645">
            <v>26590</v>
          </cell>
          <cell r="L645">
            <v>200</v>
          </cell>
          <cell r="M645">
            <v>230.49</v>
          </cell>
          <cell r="N645">
            <v>6000</v>
          </cell>
          <cell r="O645" t="str">
            <v>F</v>
          </cell>
          <cell r="P645" t="str">
            <v>39-98-72-0216-3</v>
          </cell>
          <cell r="Q645" t="str">
            <v>LOPT-721018-2X8</v>
          </cell>
        </row>
        <row r="646">
          <cell r="A646">
            <v>1131</v>
          </cell>
          <cell r="B646" t="str">
            <v>CHRISTIAN RIVERA VELASCO</v>
          </cell>
          <cell r="C646">
            <v>36290</v>
          </cell>
          <cell r="D646">
            <v>36290</v>
          </cell>
          <cell r="E646">
            <v>36623</v>
          </cell>
          <cell r="F646" t="str">
            <v>963081000</v>
          </cell>
          <cell r="G646" t="str">
            <v>787480462</v>
          </cell>
          <cell r="H646" t="str">
            <v>Coordinacion de Ventas Directas</v>
          </cell>
          <cell r="I646" t="str">
            <v>Ejecutivo de Ventas Directas</v>
          </cell>
          <cell r="J646" t="str">
            <v>Revolucion 300</v>
          </cell>
          <cell r="K646">
            <v>26506</v>
          </cell>
          <cell r="L646">
            <v>200</v>
          </cell>
          <cell r="M646">
            <v>309.05</v>
          </cell>
          <cell r="N646">
            <v>6000</v>
          </cell>
          <cell r="O646" t="str">
            <v>M</v>
          </cell>
          <cell r="P646" t="str">
            <v>90-91-72-0432-4</v>
          </cell>
          <cell r="Q646" t="str">
            <v>RIVC-720726-B97</v>
          </cell>
        </row>
        <row r="647">
          <cell r="A647">
            <v>1132</v>
          </cell>
          <cell r="B647" t="str">
            <v>REYNALDO SANCHEZ ZERMEÑO</v>
          </cell>
          <cell r="C647">
            <v>36290</v>
          </cell>
          <cell r="D647">
            <v>36290</v>
          </cell>
          <cell r="E647">
            <v>36424</v>
          </cell>
          <cell r="F647" t="str">
            <v>963381009</v>
          </cell>
          <cell r="G647" t="str">
            <v>1119618768</v>
          </cell>
          <cell r="H647" t="str">
            <v>Ventas Directas</v>
          </cell>
          <cell r="I647" t="str">
            <v>Ejecutivo de Ventas Directas</v>
          </cell>
          <cell r="J647" t="str">
            <v>Revolucion 300</v>
          </cell>
          <cell r="K647">
            <v>26659</v>
          </cell>
          <cell r="L647">
            <v>100</v>
          </cell>
          <cell r="M647">
            <v>214.56</v>
          </cell>
          <cell r="N647">
            <v>3000</v>
          </cell>
          <cell r="O647" t="str">
            <v>M</v>
          </cell>
          <cell r="P647" t="str">
            <v>60-96-72-7515-1</v>
          </cell>
          <cell r="Q647" t="str">
            <v>SAZR-721226</v>
          </cell>
        </row>
        <row r="648">
          <cell r="A648">
            <v>1133</v>
          </cell>
          <cell r="B648" t="str">
            <v>LINDA PATRICIA GAONA RUIZ</v>
          </cell>
          <cell r="C648">
            <v>36290</v>
          </cell>
          <cell r="D648">
            <v>36290</v>
          </cell>
          <cell r="E648">
            <v>36450</v>
          </cell>
          <cell r="F648" t="str">
            <v>963381009</v>
          </cell>
          <cell r="G648" t="str">
            <v>1119618602</v>
          </cell>
          <cell r="H648" t="str">
            <v>Ventas Directas</v>
          </cell>
          <cell r="I648" t="str">
            <v>Ejecutivo de Ventas Directas</v>
          </cell>
          <cell r="J648" t="str">
            <v>Revolucion 300</v>
          </cell>
          <cell r="K648">
            <v>25359</v>
          </cell>
          <cell r="L648">
            <v>100</v>
          </cell>
          <cell r="M648">
            <v>199</v>
          </cell>
          <cell r="N648">
            <v>3000</v>
          </cell>
          <cell r="O648" t="str">
            <v>F</v>
          </cell>
          <cell r="P648" t="str">
            <v>32-88-69-7588-0</v>
          </cell>
          <cell r="Q648" t="str">
            <v>GARL-690605</v>
          </cell>
        </row>
        <row r="649">
          <cell r="A649">
            <v>1134</v>
          </cell>
          <cell r="B649" t="str">
            <v>NOEL REYNA CUEVAS</v>
          </cell>
          <cell r="C649">
            <v>36297</v>
          </cell>
          <cell r="D649">
            <v>36297</v>
          </cell>
          <cell r="F649" t="str">
            <v>963110500</v>
          </cell>
          <cell r="G649" t="str">
            <v>0134746864</v>
          </cell>
          <cell r="H649" t="str">
            <v>Gerencia de Construccion</v>
          </cell>
          <cell r="I649" t="str">
            <v>Ingeniero de Construccion</v>
          </cell>
          <cell r="J649" t="str">
            <v>Tlalnepantla</v>
          </cell>
          <cell r="K649">
            <v>25397</v>
          </cell>
          <cell r="L649">
            <v>850</v>
          </cell>
          <cell r="M649">
            <v>992.13</v>
          </cell>
          <cell r="N649">
            <v>25500</v>
          </cell>
          <cell r="O649" t="str">
            <v>M</v>
          </cell>
          <cell r="P649" t="str">
            <v>30-99-69-0203-4</v>
          </cell>
          <cell r="Q649" t="str">
            <v>RECN-690713-QI3</v>
          </cell>
        </row>
        <row r="650">
          <cell r="A650">
            <v>1135</v>
          </cell>
          <cell r="B650" t="str">
            <v>JOSE ANTONIO OCHOA MEJIA</v>
          </cell>
          <cell r="C650">
            <v>36299</v>
          </cell>
          <cell r="D650">
            <v>36299</v>
          </cell>
          <cell r="E650">
            <v>37358</v>
          </cell>
          <cell r="F650" t="str">
            <v>963082500</v>
          </cell>
          <cell r="G650" t="str">
            <v>001159303263</v>
          </cell>
          <cell r="H650" t="str">
            <v>Gerencia de Capacitacion de Ventas</v>
          </cell>
          <cell r="I650" t="str">
            <v>Gerente de Capacitacion a Ventas</v>
          </cell>
          <cell r="J650" t="str">
            <v>Torre Esmeralda II</v>
          </cell>
          <cell r="K650">
            <v>22773</v>
          </cell>
          <cell r="L650">
            <v>2176.66</v>
          </cell>
          <cell r="M650">
            <v>1053.75</v>
          </cell>
          <cell r="N650">
            <v>65300</v>
          </cell>
          <cell r="O650" t="str">
            <v>M</v>
          </cell>
          <cell r="P650" t="str">
            <v>64-80-62-5825-3</v>
          </cell>
          <cell r="Q650" t="str">
            <v>OOMA-620507-EFA</v>
          </cell>
        </row>
        <row r="651">
          <cell r="A651">
            <v>1136</v>
          </cell>
          <cell r="B651" t="str">
            <v>ALBERTO TREJO CASTRO</v>
          </cell>
          <cell r="C651">
            <v>36304</v>
          </cell>
          <cell r="D651">
            <v>36304</v>
          </cell>
          <cell r="E651">
            <v>36364</v>
          </cell>
          <cell r="F651" t="str">
            <v>963165100</v>
          </cell>
          <cell r="G651" t="str">
            <v>1119618784</v>
          </cell>
          <cell r="I651" t="str">
            <v>Ingeniero de Campo</v>
          </cell>
          <cell r="J651" t="str">
            <v>Revolucion 300</v>
          </cell>
          <cell r="K651">
            <v>27533</v>
          </cell>
          <cell r="L651">
            <v>233.33</v>
          </cell>
          <cell r="M651">
            <v>271.2</v>
          </cell>
          <cell r="N651">
            <v>7000</v>
          </cell>
          <cell r="O651" t="str">
            <v>M</v>
          </cell>
          <cell r="P651" t="str">
            <v>11-98-75-1744-5</v>
          </cell>
          <cell r="Q651" t="str">
            <v>TECA-750519-56A</v>
          </cell>
        </row>
        <row r="652">
          <cell r="A652">
            <v>1137</v>
          </cell>
          <cell r="B652" t="str">
            <v>CLAUDIA BEATRIZ GONZALEZ RODRIGUEZ</v>
          </cell>
          <cell r="C652">
            <v>36304</v>
          </cell>
          <cell r="D652">
            <v>36304</v>
          </cell>
          <cell r="E652">
            <v>36662</v>
          </cell>
          <cell r="F652" t="str">
            <v>963072000</v>
          </cell>
          <cell r="G652" t="str">
            <v>787480438</v>
          </cell>
          <cell r="H652" t="str">
            <v>Direccion de Servicio a Clientes</v>
          </cell>
          <cell r="I652" t="str">
            <v>Lider Proyecto Marketing</v>
          </cell>
          <cell r="J652" t="str">
            <v>Revolucion 300</v>
          </cell>
          <cell r="K652">
            <v>26322</v>
          </cell>
          <cell r="L652">
            <v>383.33</v>
          </cell>
          <cell r="M652">
            <v>445.43</v>
          </cell>
          <cell r="N652">
            <v>11500</v>
          </cell>
          <cell r="O652" t="str">
            <v>F</v>
          </cell>
          <cell r="P652" t="str">
            <v>11-94-72-2125-2</v>
          </cell>
          <cell r="Q652" t="str">
            <v>GORC-720124-QZA</v>
          </cell>
        </row>
        <row r="653">
          <cell r="A653">
            <v>1138</v>
          </cell>
          <cell r="B653" t="str">
            <v>SOFIA VERA RUBIO</v>
          </cell>
          <cell r="C653">
            <v>36306</v>
          </cell>
          <cell r="D653">
            <v>36306</v>
          </cell>
          <cell r="E653">
            <v>37426</v>
          </cell>
          <cell r="F653" t="str">
            <v>963013600</v>
          </cell>
          <cell r="G653" t="str">
            <v>001158555897</v>
          </cell>
          <cell r="H653" t="str">
            <v>Gcia de Ventas y Procesos Corporativos</v>
          </cell>
          <cell r="I653" t="str">
            <v>Gerente de Ventas Corporativas</v>
          </cell>
          <cell r="J653" t="str">
            <v>Torre Esmeralda II</v>
          </cell>
          <cell r="K653">
            <v>26356</v>
          </cell>
          <cell r="L653">
            <v>1666.66</v>
          </cell>
          <cell r="M653">
            <v>1053.75</v>
          </cell>
          <cell r="N653">
            <v>50000</v>
          </cell>
          <cell r="O653" t="str">
            <v>F</v>
          </cell>
          <cell r="P653" t="str">
            <v>45-92-72-7627-4</v>
          </cell>
          <cell r="Q653" t="str">
            <v>VERS-720227-Q3A</v>
          </cell>
        </row>
        <row r="654">
          <cell r="A654">
            <v>1139</v>
          </cell>
          <cell r="B654" t="str">
            <v>JUAN IGNACIO CARDONA RIVERA</v>
          </cell>
          <cell r="C654">
            <v>36311</v>
          </cell>
          <cell r="D654">
            <v>36311</v>
          </cell>
          <cell r="E654">
            <v>36495</v>
          </cell>
          <cell r="F654" t="str">
            <v>963281009</v>
          </cell>
          <cell r="G654" t="str">
            <v>193110302240</v>
          </cell>
          <cell r="H654" t="str">
            <v>Ventas Directas</v>
          </cell>
          <cell r="I654" t="str">
            <v>Jefe de Oficina</v>
          </cell>
          <cell r="J654" t="str">
            <v>Guadalajara</v>
          </cell>
          <cell r="K654">
            <v>24024</v>
          </cell>
          <cell r="L654">
            <v>216.66</v>
          </cell>
          <cell r="M654">
            <v>397.57</v>
          </cell>
          <cell r="N654">
            <v>6500</v>
          </cell>
          <cell r="O654" t="str">
            <v>M</v>
          </cell>
          <cell r="P654" t="str">
            <v>04-88-65-1691-5</v>
          </cell>
          <cell r="Q654" t="str">
            <v>CARJ-651009-B61</v>
          </cell>
        </row>
        <row r="655">
          <cell r="A655">
            <v>1140</v>
          </cell>
          <cell r="B655" t="str">
            <v>GABRIEL BERRIOS TREVIÑO</v>
          </cell>
          <cell r="C655">
            <v>36311</v>
          </cell>
          <cell r="D655">
            <v>36311</v>
          </cell>
          <cell r="E655">
            <v>36775</v>
          </cell>
          <cell r="F655" t="str">
            <v>963181109</v>
          </cell>
          <cell r="G655" t="str">
            <v>787480489</v>
          </cell>
          <cell r="H655" t="str">
            <v>COORD. CUENTAS NACIONALES</v>
          </cell>
          <cell r="I655" t="str">
            <v>Coordinador de cuentas nacionales</v>
          </cell>
          <cell r="J655" t="str">
            <v>Coacalco</v>
          </cell>
          <cell r="K655">
            <v>27715</v>
          </cell>
          <cell r="L655">
            <v>433.33</v>
          </cell>
          <cell r="M655">
            <v>500.49</v>
          </cell>
          <cell r="N655">
            <v>12999.9</v>
          </cell>
          <cell r="O655" t="str">
            <v>M</v>
          </cell>
          <cell r="P655" t="str">
            <v>20-97-75-0709-2</v>
          </cell>
          <cell r="Q655" t="str">
            <v>BETG-751117</v>
          </cell>
        </row>
        <row r="656">
          <cell r="A656">
            <v>1141</v>
          </cell>
          <cell r="B656" t="str">
            <v>LUIS DAVID ROMERO GALICIA</v>
          </cell>
          <cell r="C656">
            <v>36311</v>
          </cell>
          <cell r="D656">
            <v>36311</v>
          </cell>
          <cell r="F656" t="str">
            <v>963161400</v>
          </cell>
          <cell r="G656" t="str">
            <v>1119538526</v>
          </cell>
          <cell r="H656" t="str">
            <v>Gerencia de Radiofrecuencia</v>
          </cell>
          <cell r="I656" t="str">
            <v>Ingeniero de Optimizacion de RF</v>
          </cell>
          <cell r="J656" t="str">
            <v>Tlalnepantla</v>
          </cell>
          <cell r="K656">
            <v>26630</v>
          </cell>
          <cell r="L656">
            <v>850</v>
          </cell>
          <cell r="M656">
            <v>992.13</v>
          </cell>
          <cell r="N656">
            <v>25500</v>
          </cell>
          <cell r="O656" t="str">
            <v>M</v>
          </cell>
          <cell r="P656" t="str">
            <v>68-91-72-0183-9</v>
          </cell>
          <cell r="Q656" t="str">
            <v>ROGL-721127-4W7</v>
          </cell>
        </row>
        <row r="657">
          <cell r="A657">
            <v>1142</v>
          </cell>
          <cell r="B657" t="str">
            <v>MARIO IVAN SOBERANIS SANDOVAL</v>
          </cell>
          <cell r="C657">
            <v>36311</v>
          </cell>
          <cell r="D657">
            <v>36311</v>
          </cell>
          <cell r="F657" t="str">
            <v>963081000</v>
          </cell>
          <cell r="G657" t="str">
            <v>1181333992</v>
          </cell>
          <cell r="H657" t="str">
            <v>Coordinacion de Ventas Directas</v>
          </cell>
          <cell r="I657" t="str">
            <v>Ejecutivo de Ventas Directas</v>
          </cell>
          <cell r="J657" t="str">
            <v>Torre Esmeralda II</v>
          </cell>
          <cell r="K657">
            <v>25442</v>
          </cell>
          <cell r="L657">
            <v>233.33</v>
          </cell>
          <cell r="M657">
            <v>961.28</v>
          </cell>
          <cell r="N657">
            <v>7000</v>
          </cell>
          <cell r="O657" t="str">
            <v>M</v>
          </cell>
          <cell r="P657" t="str">
            <v>39-89-69-2386-7</v>
          </cell>
          <cell r="Q657" t="str">
            <v>SOSM-690827-JK4</v>
          </cell>
        </row>
        <row r="658">
          <cell r="A658">
            <v>1143</v>
          </cell>
          <cell r="B658" t="str">
            <v>DAVID ALEJANDRO PEÑA VALERA</v>
          </cell>
          <cell r="C658">
            <v>36311</v>
          </cell>
          <cell r="D658">
            <v>36311</v>
          </cell>
          <cell r="E658">
            <v>36651</v>
          </cell>
          <cell r="F658" t="str">
            <v>963081000</v>
          </cell>
          <cell r="G658" t="str">
            <v>787480543</v>
          </cell>
          <cell r="H658" t="str">
            <v>Coordinacion de Ventas Directas</v>
          </cell>
          <cell r="I658" t="str">
            <v>Ejecutivo de Ventas Directas</v>
          </cell>
          <cell r="J658" t="str">
            <v>Torre Esmeralda II</v>
          </cell>
          <cell r="K658">
            <v>24841</v>
          </cell>
          <cell r="L658">
            <v>200</v>
          </cell>
          <cell r="M658">
            <v>305.74</v>
          </cell>
          <cell r="N658">
            <v>6000</v>
          </cell>
          <cell r="O658" t="str">
            <v>M</v>
          </cell>
          <cell r="P658" t="str">
            <v>42-91-68-0899-3</v>
          </cell>
          <cell r="Q658" t="str">
            <v>PEVD-680104-9Z5</v>
          </cell>
        </row>
        <row r="659">
          <cell r="A659">
            <v>1144</v>
          </cell>
          <cell r="B659" t="str">
            <v>LUIS MANUEL COSSIO GONZALEZ DE LA VEGA</v>
          </cell>
          <cell r="C659">
            <v>36318</v>
          </cell>
          <cell r="D659">
            <v>36318</v>
          </cell>
          <cell r="E659">
            <v>36627</v>
          </cell>
          <cell r="F659" t="str">
            <v>963081000</v>
          </cell>
          <cell r="G659" t="str">
            <v>787480497</v>
          </cell>
          <cell r="H659" t="str">
            <v>Coordinacion de Ventas Directas</v>
          </cell>
          <cell r="I659" t="str">
            <v>Ejecutivo de Ventas Directas</v>
          </cell>
          <cell r="J659" t="str">
            <v>Revolucion 300</v>
          </cell>
          <cell r="K659">
            <v>26148</v>
          </cell>
          <cell r="L659">
            <v>233.33</v>
          </cell>
          <cell r="M659">
            <v>739.11</v>
          </cell>
          <cell r="N659">
            <v>7000</v>
          </cell>
          <cell r="O659" t="str">
            <v>M</v>
          </cell>
          <cell r="P659" t="str">
            <v>11-93-71-1406-1</v>
          </cell>
          <cell r="Q659" t="str">
            <v>COGL-710803-NJ9</v>
          </cell>
        </row>
        <row r="660">
          <cell r="A660">
            <v>1145</v>
          </cell>
          <cell r="B660" t="str">
            <v>CARLOS CUPIDO SANCHEZ</v>
          </cell>
          <cell r="C660">
            <v>36318</v>
          </cell>
          <cell r="D660">
            <v>36318</v>
          </cell>
          <cell r="E660">
            <v>36798</v>
          </cell>
          <cell r="F660" t="str">
            <v>963081000</v>
          </cell>
          <cell r="G660" t="str">
            <v>903175982</v>
          </cell>
          <cell r="H660" t="str">
            <v>Coordinacion de Ventas Directas</v>
          </cell>
          <cell r="I660" t="str">
            <v>Gerente de Ventas Directas</v>
          </cell>
          <cell r="J660" t="str">
            <v>Torre Esmeralda II</v>
          </cell>
          <cell r="K660">
            <v>21496</v>
          </cell>
          <cell r="L660">
            <v>1833.33</v>
          </cell>
          <cell r="M660">
            <v>947.5</v>
          </cell>
          <cell r="N660">
            <v>55000</v>
          </cell>
          <cell r="O660" t="str">
            <v>M</v>
          </cell>
          <cell r="P660" t="str">
            <v>75-81-58-0219-6</v>
          </cell>
          <cell r="Q660" t="str">
            <v>CUSC-581107-EE1</v>
          </cell>
        </row>
        <row r="661">
          <cell r="A661">
            <v>1146</v>
          </cell>
          <cell r="B661" t="str">
            <v>MARTIN ARMANDO CASTAÑON HERNANDEZ</v>
          </cell>
          <cell r="C661">
            <v>36318</v>
          </cell>
          <cell r="D661">
            <v>36318</v>
          </cell>
          <cell r="E661">
            <v>36536</v>
          </cell>
          <cell r="F661" t="str">
            <v>963013100</v>
          </cell>
          <cell r="G661" t="str">
            <v>1119618651</v>
          </cell>
          <cell r="H661" t="str">
            <v>Gcia. Grandes Cuentas y Distribuidores</v>
          </cell>
          <cell r="I661" t="str">
            <v>Gerente Grandes Cuentas y Distribuidores</v>
          </cell>
          <cell r="J661" t="str">
            <v>Revolucion 300</v>
          </cell>
          <cell r="K661">
            <v>24785</v>
          </cell>
          <cell r="L661">
            <v>2000</v>
          </cell>
          <cell r="M661">
            <v>947.5</v>
          </cell>
          <cell r="N661">
            <v>60000</v>
          </cell>
          <cell r="O661" t="str">
            <v>M</v>
          </cell>
          <cell r="P661" t="str">
            <v>11-92-67-0818-8</v>
          </cell>
          <cell r="Q661" t="str">
            <v>CAHM-671109</v>
          </cell>
        </row>
        <row r="662">
          <cell r="A662">
            <v>1147</v>
          </cell>
          <cell r="B662" t="str">
            <v>CARLOS HUMBERTO MARTIN DEL CAMPO MORON</v>
          </cell>
          <cell r="C662">
            <v>36320</v>
          </cell>
          <cell r="D662">
            <v>36320</v>
          </cell>
          <cell r="F662" t="str">
            <v>963081500</v>
          </cell>
          <cell r="G662" t="str">
            <v>0454761014</v>
          </cell>
          <cell r="H662" t="str">
            <v>Gcia. Admon Venta Canales Alternos</v>
          </cell>
          <cell r="I662" t="str">
            <v>Analista Administrativo</v>
          </cell>
          <cell r="J662" t="str">
            <v>Torre Esmeralda II</v>
          </cell>
          <cell r="K662">
            <v>24909</v>
          </cell>
          <cell r="L662">
            <v>406.66</v>
          </cell>
          <cell r="M662">
            <v>498.76</v>
          </cell>
          <cell r="N662">
            <v>12200</v>
          </cell>
          <cell r="O662" t="str">
            <v>M</v>
          </cell>
          <cell r="P662" t="str">
            <v>94-95-68-0326-9</v>
          </cell>
          <cell r="Q662" t="str">
            <v>MAMC-680312-L93</v>
          </cell>
        </row>
        <row r="663">
          <cell r="A663">
            <v>1148</v>
          </cell>
          <cell r="B663" t="str">
            <v>GERARDO GARFIAS ARVIZU</v>
          </cell>
          <cell r="C663">
            <v>36325</v>
          </cell>
          <cell r="D663">
            <v>36325</v>
          </cell>
          <cell r="E663">
            <v>36651</v>
          </cell>
          <cell r="F663" t="str">
            <v>963161000</v>
          </cell>
          <cell r="G663" t="str">
            <v>787480519</v>
          </cell>
          <cell r="H663" t="str">
            <v>Gerencia de Ingenieria</v>
          </cell>
          <cell r="I663" t="str">
            <v>Gerente Ingenieria de Red</v>
          </cell>
          <cell r="J663" t="str">
            <v>Revolucion 300</v>
          </cell>
          <cell r="K663">
            <v>22047</v>
          </cell>
          <cell r="L663">
            <v>1379.56</v>
          </cell>
          <cell r="M663">
            <v>947.5</v>
          </cell>
          <cell r="N663">
            <v>41386.800000000003</v>
          </cell>
          <cell r="O663" t="str">
            <v>M</v>
          </cell>
          <cell r="P663" t="str">
            <v>92-88-60-0276-2</v>
          </cell>
          <cell r="Q663" t="str">
            <v>GAAG-600511-GQA</v>
          </cell>
        </row>
        <row r="664">
          <cell r="A664">
            <v>1149</v>
          </cell>
          <cell r="B664" t="str">
            <v>OSCAR GONZALEZ MONTOYA</v>
          </cell>
          <cell r="C664">
            <v>36325</v>
          </cell>
          <cell r="D664">
            <v>36325</v>
          </cell>
          <cell r="F664" t="str">
            <v>963665000</v>
          </cell>
          <cell r="G664" t="str">
            <v>1265547458</v>
          </cell>
          <cell r="H664" t="str">
            <v>PUEBLA COORD. SOPORTE TEC. DIGITAL</v>
          </cell>
          <cell r="I664" t="str">
            <v>Coordinador  EBTS O&amp;M</v>
          </cell>
          <cell r="J664" t="str">
            <v>Puebla</v>
          </cell>
          <cell r="K664">
            <v>25970</v>
          </cell>
          <cell r="L664">
            <v>1180</v>
          </cell>
          <cell r="M664">
            <v>1091.25</v>
          </cell>
          <cell r="N664">
            <v>35400</v>
          </cell>
          <cell r="O664" t="str">
            <v>M</v>
          </cell>
          <cell r="P664" t="str">
            <v>07-88-71-1781-5</v>
          </cell>
          <cell r="Q664" t="str">
            <v>GOMO-710206-E14</v>
          </cell>
        </row>
        <row r="665">
          <cell r="A665">
            <v>1150</v>
          </cell>
          <cell r="B665" t="str">
            <v>OSCAR JESUS ARANDA TAVERA</v>
          </cell>
          <cell r="C665">
            <v>36325</v>
          </cell>
          <cell r="D665">
            <v>36325</v>
          </cell>
          <cell r="F665" t="str">
            <v>963049000</v>
          </cell>
          <cell r="G665" t="str">
            <v>0451548689</v>
          </cell>
          <cell r="H665" t="str">
            <v>Gerencia de Asuntos Regulatorios</v>
          </cell>
          <cell r="I665" t="str">
            <v>Gerente Regulatorio</v>
          </cell>
          <cell r="J665" t="str">
            <v>Torre Esmeralda II</v>
          </cell>
          <cell r="K665">
            <v>20240</v>
          </cell>
          <cell r="L665">
            <v>2320</v>
          </cell>
          <cell r="M665">
            <v>1091.25</v>
          </cell>
          <cell r="N665">
            <v>69600</v>
          </cell>
          <cell r="O665" t="str">
            <v>M</v>
          </cell>
          <cell r="P665" t="str">
            <v>88-85-55-0435-8</v>
          </cell>
          <cell r="Q665" t="str">
            <v>AATO-550531-6S5</v>
          </cell>
        </row>
        <row r="666">
          <cell r="A666">
            <v>1151</v>
          </cell>
          <cell r="B666" t="str">
            <v>JORGE COLIN JAIMES</v>
          </cell>
          <cell r="C666">
            <v>36325</v>
          </cell>
          <cell r="D666">
            <v>36325</v>
          </cell>
          <cell r="E666">
            <v>36389</v>
          </cell>
          <cell r="F666" t="str">
            <v>963082000</v>
          </cell>
          <cell r="G666" t="str">
            <v>1119618644</v>
          </cell>
          <cell r="H666" t="str">
            <v>Gerencia de Canales Alternos</v>
          </cell>
          <cell r="I666" t="str">
            <v>Gerente de Canales Alternos</v>
          </cell>
          <cell r="J666" t="str">
            <v>Revolucion 300</v>
          </cell>
          <cell r="K666">
            <v>24308</v>
          </cell>
          <cell r="L666">
            <v>2166.66</v>
          </cell>
          <cell r="M666">
            <v>861.25</v>
          </cell>
          <cell r="N666">
            <v>65000</v>
          </cell>
          <cell r="O666" t="str">
            <v>M</v>
          </cell>
          <cell r="P666" t="str">
            <v>37-87-66-2056-0</v>
          </cell>
          <cell r="Q666" t="str">
            <v>COJJ-660720-NB0</v>
          </cell>
        </row>
        <row r="667">
          <cell r="A667">
            <v>1152</v>
          </cell>
          <cell r="B667" t="str">
            <v>VERONICA NARANJO LOPEZ</v>
          </cell>
          <cell r="C667">
            <v>36327</v>
          </cell>
          <cell r="D667">
            <v>36327</v>
          </cell>
          <cell r="F667" t="str">
            <v>963072000</v>
          </cell>
          <cell r="G667" t="str">
            <v>1271231707</v>
          </cell>
          <cell r="H667" t="str">
            <v>Direccion de Servicio a Clientes</v>
          </cell>
          <cell r="I667" t="str">
            <v>Asistente de Direccion de Fulfillment</v>
          </cell>
          <cell r="J667" t="str">
            <v>Tlalnepantla</v>
          </cell>
          <cell r="K667">
            <v>25798</v>
          </cell>
          <cell r="L667">
            <v>466.66</v>
          </cell>
          <cell r="M667">
            <v>565.53</v>
          </cell>
          <cell r="N667">
            <v>14000</v>
          </cell>
          <cell r="O667" t="str">
            <v>F</v>
          </cell>
          <cell r="P667" t="str">
            <v>30-89-70-3599-1</v>
          </cell>
          <cell r="Q667" t="str">
            <v>NALV-700818-U18</v>
          </cell>
        </row>
        <row r="668">
          <cell r="A668">
            <v>1153</v>
          </cell>
          <cell r="B668" t="str">
            <v>JESUS ANTONIO BARRAGAN OVIEDO</v>
          </cell>
          <cell r="C668">
            <v>36328</v>
          </cell>
          <cell r="D668">
            <v>36328</v>
          </cell>
          <cell r="E668">
            <v>37232</v>
          </cell>
          <cell r="F668" t="str">
            <v>963081000</v>
          </cell>
          <cell r="G668" t="str">
            <v>001119651082</v>
          </cell>
          <cell r="H668" t="str">
            <v>Coordinacion de Ventas Directas</v>
          </cell>
          <cell r="I668" t="str">
            <v>Ejecutivo de Ventas Directas</v>
          </cell>
          <cell r="J668" t="str">
            <v>Torre Esmeralda II</v>
          </cell>
          <cell r="K668">
            <v>25534</v>
          </cell>
          <cell r="L668">
            <v>266.66000000000003</v>
          </cell>
          <cell r="M668">
            <v>311.60000000000002</v>
          </cell>
          <cell r="N668">
            <v>8000</v>
          </cell>
          <cell r="O668" t="str">
            <v>M</v>
          </cell>
          <cell r="P668" t="str">
            <v>11-89-69-2180-3</v>
          </cell>
          <cell r="Q668" t="str">
            <v>BAOJ-691127-LC9</v>
          </cell>
        </row>
        <row r="669">
          <cell r="A669">
            <v>1154</v>
          </cell>
          <cell r="B669" t="str">
            <v>MARGARITA CORONA GOMEZ</v>
          </cell>
          <cell r="C669">
            <v>36332</v>
          </cell>
          <cell r="D669">
            <v>36332</v>
          </cell>
          <cell r="E669">
            <v>36677</v>
          </cell>
          <cell r="F669" t="str">
            <v>963081000</v>
          </cell>
          <cell r="G669" t="str">
            <v>787480608</v>
          </cell>
          <cell r="H669" t="str">
            <v>Coordinacion de Ventas Directas</v>
          </cell>
          <cell r="I669" t="str">
            <v>Ejecutivo de Ventas Directas</v>
          </cell>
          <cell r="J669" t="str">
            <v>Torre Esmeralda II</v>
          </cell>
          <cell r="K669">
            <v>25016</v>
          </cell>
          <cell r="L669">
            <v>300</v>
          </cell>
          <cell r="M669">
            <v>471.37</v>
          </cell>
          <cell r="N669">
            <v>9000</v>
          </cell>
          <cell r="O669" t="str">
            <v>M</v>
          </cell>
          <cell r="P669" t="str">
            <v>39-92-68-2585-0</v>
          </cell>
          <cell r="Q669" t="str">
            <v>COGM-680627-SL4</v>
          </cell>
        </row>
        <row r="670">
          <cell r="A670">
            <v>1155</v>
          </cell>
          <cell r="B670" t="str">
            <v>JOSE LUIS AGUILERA MARTINEZ</v>
          </cell>
          <cell r="C670">
            <v>36334</v>
          </cell>
          <cell r="D670">
            <v>36337</v>
          </cell>
          <cell r="E670">
            <v>36458</v>
          </cell>
          <cell r="F670" t="str">
            <v>963082000</v>
          </cell>
          <cell r="G670" t="str">
            <v>1130294763</v>
          </cell>
          <cell r="H670" t="str">
            <v>Gerencia de Canales Alternos</v>
          </cell>
          <cell r="I670" t="str">
            <v>Gerente de Canales Alternos</v>
          </cell>
          <cell r="J670" t="str">
            <v>Revolucion 300</v>
          </cell>
          <cell r="K670">
            <v>22037</v>
          </cell>
          <cell r="L670">
            <v>1000</v>
          </cell>
          <cell r="M670">
            <v>861.25</v>
          </cell>
          <cell r="N670">
            <v>30000</v>
          </cell>
          <cell r="O670" t="str">
            <v>M</v>
          </cell>
          <cell r="P670" t="str">
            <v>06-81-60-1991-0</v>
          </cell>
          <cell r="Q670" t="str">
            <v>AUML-600501-SW</v>
          </cell>
        </row>
        <row r="671">
          <cell r="A671">
            <v>1156</v>
          </cell>
          <cell r="B671" t="str">
            <v>HECTOR VARGAS SANTOS</v>
          </cell>
          <cell r="C671">
            <v>36339</v>
          </cell>
          <cell r="D671">
            <v>36339</v>
          </cell>
          <cell r="F671" t="str">
            <v>963165000</v>
          </cell>
          <cell r="G671" t="str">
            <v>1144923235</v>
          </cell>
          <cell r="H671" t="str">
            <v>Gcia de Operacion y Mantenimiento de Red</v>
          </cell>
          <cell r="I671" t="str">
            <v>Ingeniero EBTS O&amp;M</v>
          </cell>
          <cell r="J671" t="str">
            <v>Revolucion 300</v>
          </cell>
          <cell r="K671">
            <v>26149</v>
          </cell>
          <cell r="L671">
            <v>850</v>
          </cell>
          <cell r="M671">
            <v>992.13</v>
          </cell>
          <cell r="N671">
            <v>25500</v>
          </cell>
          <cell r="O671" t="str">
            <v>M</v>
          </cell>
          <cell r="P671" t="str">
            <v>68-89-71-0548-9</v>
          </cell>
          <cell r="Q671" t="str">
            <v>VASH-710804-448</v>
          </cell>
        </row>
        <row r="672">
          <cell r="A672">
            <v>1157</v>
          </cell>
          <cell r="B672" t="str">
            <v>JOSE GUADALUPE DIAZ ARELLANO</v>
          </cell>
          <cell r="C672">
            <v>36339</v>
          </cell>
          <cell r="D672">
            <v>36339</v>
          </cell>
          <cell r="F672" t="str">
            <v>963110500</v>
          </cell>
          <cell r="G672" t="str">
            <v>1147554966</v>
          </cell>
          <cell r="H672" t="str">
            <v>Gerencia de Construccion</v>
          </cell>
          <cell r="I672" t="str">
            <v>Ingeniero de Instalaciones</v>
          </cell>
          <cell r="J672" t="str">
            <v>Tlalnepantla</v>
          </cell>
          <cell r="K672">
            <v>26368</v>
          </cell>
          <cell r="L672">
            <v>850</v>
          </cell>
          <cell r="M672">
            <v>992.13</v>
          </cell>
          <cell r="N672">
            <v>25500</v>
          </cell>
          <cell r="O672" t="str">
            <v>M</v>
          </cell>
          <cell r="P672" t="str">
            <v>07-92-72-2326-8</v>
          </cell>
          <cell r="Q672" t="str">
            <v>DIAJ-720310-TB0</v>
          </cell>
        </row>
        <row r="673">
          <cell r="A673">
            <v>1158</v>
          </cell>
          <cell r="B673" t="str">
            <v>JOSE ANTONIO ARREDONDO MUÑOZ</v>
          </cell>
          <cell r="C673">
            <v>36341</v>
          </cell>
          <cell r="D673">
            <v>36341</v>
          </cell>
          <cell r="E673">
            <v>37087</v>
          </cell>
          <cell r="F673" t="str">
            <v>963470009</v>
          </cell>
          <cell r="G673" t="str">
            <v>787480586</v>
          </cell>
          <cell r="H673" t="str">
            <v>Coordinacion Fulfillment</v>
          </cell>
          <cell r="I673" t="str">
            <v>Programador</v>
          </cell>
          <cell r="J673" t="str">
            <v>Tijuana</v>
          </cell>
          <cell r="K673">
            <v>25012</v>
          </cell>
          <cell r="L673">
            <v>173.33</v>
          </cell>
          <cell r="M673">
            <v>227.92</v>
          </cell>
          <cell r="N673">
            <v>5200</v>
          </cell>
          <cell r="O673" t="str">
            <v>M</v>
          </cell>
          <cell r="P673" t="str">
            <v>21-85-68-0080-6</v>
          </cell>
          <cell r="Q673" t="str">
            <v>AEMA-680623-VG2</v>
          </cell>
        </row>
        <row r="674">
          <cell r="A674">
            <v>1159</v>
          </cell>
          <cell r="B674" t="str">
            <v>OSCAR PEÑA DEL TORO</v>
          </cell>
          <cell r="C674">
            <v>36342</v>
          </cell>
          <cell r="D674">
            <v>36342</v>
          </cell>
          <cell r="F674" t="str">
            <v>963161400</v>
          </cell>
          <cell r="G674" t="str">
            <v>1181575392</v>
          </cell>
          <cell r="H674" t="str">
            <v>Gerencia de Radiofrecuencia</v>
          </cell>
          <cell r="I674" t="str">
            <v>Ingeniero de Trafico y Performance</v>
          </cell>
          <cell r="J674" t="str">
            <v>Tlalnepantla</v>
          </cell>
          <cell r="K674">
            <v>26915</v>
          </cell>
          <cell r="L674">
            <v>943.33</v>
          </cell>
          <cell r="M674">
            <v>1091.25</v>
          </cell>
          <cell r="N674">
            <v>28300</v>
          </cell>
          <cell r="O674" t="str">
            <v>M</v>
          </cell>
          <cell r="P674" t="str">
            <v>42-94-73-1694-1</v>
          </cell>
          <cell r="Q674" t="str">
            <v>PETO-730908-QE7</v>
          </cell>
        </row>
        <row r="675">
          <cell r="A675">
            <v>1160</v>
          </cell>
          <cell r="B675" t="str">
            <v>JOSE LUIS LAMADRID MARTINEZ</v>
          </cell>
          <cell r="C675">
            <v>36346</v>
          </cell>
          <cell r="D675">
            <v>36346</v>
          </cell>
          <cell r="F675" t="str">
            <v>963161400</v>
          </cell>
          <cell r="G675" t="str">
            <v>1100668192</v>
          </cell>
          <cell r="H675" t="str">
            <v>Gerencia de Radiofrecuencia</v>
          </cell>
          <cell r="I675" t="str">
            <v>Coordinador de Optimizacion de RF</v>
          </cell>
          <cell r="J675" t="str">
            <v>Tlalnepantla</v>
          </cell>
          <cell r="K675">
            <v>24995</v>
          </cell>
          <cell r="L675">
            <v>1180</v>
          </cell>
          <cell r="M675">
            <v>1091.25</v>
          </cell>
          <cell r="N675">
            <v>35400</v>
          </cell>
          <cell r="O675" t="str">
            <v>M</v>
          </cell>
          <cell r="P675" t="str">
            <v>28-91-68-0623-6</v>
          </cell>
          <cell r="Q675" t="str">
            <v>LAML-680606-FC8</v>
          </cell>
        </row>
        <row r="676">
          <cell r="A676">
            <v>1161</v>
          </cell>
          <cell r="B676" t="str">
            <v>JUAN ESCUTIA SANTILLANA</v>
          </cell>
          <cell r="C676">
            <v>36346</v>
          </cell>
          <cell r="D676">
            <v>36346</v>
          </cell>
          <cell r="F676" t="str">
            <v>963161400</v>
          </cell>
          <cell r="G676" t="str">
            <v>1181574698</v>
          </cell>
          <cell r="H676" t="str">
            <v>Gerencia de Radiofrecuencia</v>
          </cell>
          <cell r="I676" t="str">
            <v>Ingeniero de Optimizacion de RF</v>
          </cell>
          <cell r="J676" t="str">
            <v>Tlalnepantla</v>
          </cell>
          <cell r="K676">
            <v>26873</v>
          </cell>
          <cell r="L676">
            <v>850</v>
          </cell>
          <cell r="M676">
            <v>992.13</v>
          </cell>
          <cell r="N676">
            <v>25500</v>
          </cell>
          <cell r="O676" t="str">
            <v>M</v>
          </cell>
          <cell r="P676" t="str">
            <v>40-92-73-2378-8</v>
          </cell>
          <cell r="Q676" t="str">
            <v>EUSJ-730728-RW2</v>
          </cell>
        </row>
        <row r="677">
          <cell r="A677">
            <v>1162</v>
          </cell>
          <cell r="B677" t="str">
            <v>EDUARDO REDING GARNICA</v>
          </cell>
          <cell r="C677">
            <v>36353</v>
          </cell>
          <cell r="D677">
            <v>36353</v>
          </cell>
          <cell r="F677" t="str">
            <v>963380500</v>
          </cell>
          <cell r="G677" t="str">
            <v>0109298568</v>
          </cell>
          <cell r="H677" t="str">
            <v>Gerencia de Admon de Ventas &amp; Ventas</v>
          </cell>
          <cell r="I677" t="str">
            <v>Coordinador de Ventas Directas</v>
          </cell>
          <cell r="J677" t="str">
            <v>Monterrey</v>
          </cell>
          <cell r="K677">
            <v>22166</v>
          </cell>
          <cell r="L677">
            <v>780</v>
          </cell>
          <cell r="M677">
            <v>1091.25</v>
          </cell>
          <cell r="N677">
            <v>23400</v>
          </cell>
          <cell r="O677" t="str">
            <v>M</v>
          </cell>
          <cell r="P677" t="str">
            <v>10-79-60-8743-4</v>
          </cell>
          <cell r="Q677" t="str">
            <v>REGE-600907-IE1</v>
          </cell>
        </row>
        <row r="678">
          <cell r="A678">
            <v>1163</v>
          </cell>
          <cell r="B678" t="str">
            <v>CLAUDIA LETICIA GONZALEZ JASSO</v>
          </cell>
          <cell r="C678">
            <v>36355</v>
          </cell>
          <cell r="D678">
            <v>36355</v>
          </cell>
          <cell r="E678">
            <v>36425</v>
          </cell>
          <cell r="F678" t="str">
            <v>963082000</v>
          </cell>
          <cell r="G678" t="str">
            <v>1119677350</v>
          </cell>
          <cell r="H678" t="str">
            <v>Gerencia de Canales Alternos</v>
          </cell>
          <cell r="I678" t="str">
            <v>Coordinador de Canales Alternos</v>
          </cell>
          <cell r="J678" t="str">
            <v>Revolucion 300</v>
          </cell>
          <cell r="K678">
            <v>26191</v>
          </cell>
          <cell r="L678">
            <v>733.33</v>
          </cell>
          <cell r="M678">
            <v>828.79</v>
          </cell>
          <cell r="N678">
            <v>22000</v>
          </cell>
          <cell r="O678" t="str">
            <v>F</v>
          </cell>
          <cell r="P678" t="str">
            <v>92-89-71-1365-7</v>
          </cell>
          <cell r="Q678" t="str">
            <v>GOJC-710915-B89</v>
          </cell>
        </row>
        <row r="679">
          <cell r="A679">
            <v>1164</v>
          </cell>
          <cell r="B679" t="str">
            <v>VICTOR MANUEL BUSTILLOS CRUZ</v>
          </cell>
          <cell r="C679">
            <v>36356</v>
          </cell>
          <cell r="D679">
            <v>36356</v>
          </cell>
          <cell r="E679">
            <v>37421</v>
          </cell>
          <cell r="F679" t="str">
            <v>963013600</v>
          </cell>
          <cell r="G679" t="str">
            <v>001159303289</v>
          </cell>
          <cell r="H679" t="str">
            <v>Gcia de Ventas y Procesos Corporativos</v>
          </cell>
          <cell r="I679" t="str">
            <v>Asesor Corporativo Hunter</v>
          </cell>
          <cell r="J679" t="str">
            <v>Torre Esmeralda II</v>
          </cell>
          <cell r="K679">
            <v>20922</v>
          </cell>
          <cell r="L679">
            <v>833.33</v>
          </cell>
          <cell r="M679">
            <v>1008.98</v>
          </cell>
          <cell r="N679">
            <v>25000</v>
          </cell>
          <cell r="O679" t="str">
            <v>M</v>
          </cell>
          <cell r="P679" t="str">
            <v>75-81-57-0490-5</v>
          </cell>
          <cell r="Q679" t="str">
            <v>BUCV-570412-510</v>
          </cell>
        </row>
        <row r="680">
          <cell r="A680">
            <v>1165</v>
          </cell>
          <cell r="B680" t="str">
            <v>MAYRA JACQUELINE MAUSER VILLAGOMEZ</v>
          </cell>
          <cell r="C680">
            <v>36356</v>
          </cell>
          <cell r="D680">
            <v>36356</v>
          </cell>
          <cell r="E680">
            <v>36775</v>
          </cell>
          <cell r="F680" t="str">
            <v>963081000</v>
          </cell>
          <cell r="G680" t="str">
            <v>787480721</v>
          </cell>
          <cell r="H680" t="str">
            <v>Coordinacion de Ventas Directas</v>
          </cell>
          <cell r="I680" t="str">
            <v>Ejecutivo de Ventas Directas</v>
          </cell>
          <cell r="J680" t="str">
            <v>Torre Esmeralda II</v>
          </cell>
          <cell r="K680">
            <v>23855</v>
          </cell>
          <cell r="L680">
            <v>200</v>
          </cell>
          <cell r="M680">
            <v>229.11</v>
          </cell>
          <cell r="N680">
            <v>6000</v>
          </cell>
          <cell r="O680" t="str">
            <v>F</v>
          </cell>
          <cell r="P680" t="str">
            <v>30-93-65-0217-5</v>
          </cell>
          <cell r="Q680" t="str">
            <v>MAVM-650423</v>
          </cell>
        </row>
        <row r="681">
          <cell r="A681">
            <v>1166</v>
          </cell>
          <cell r="B681" t="str">
            <v>ALBERTO GONZALEZ GONZALEZ</v>
          </cell>
          <cell r="C681">
            <v>36356</v>
          </cell>
          <cell r="D681">
            <v>36657</v>
          </cell>
          <cell r="E681">
            <v>36710</v>
          </cell>
          <cell r="F681" t="str">
            <v>963081000</v>
          </cell>
          <cell r="H681" t="str">
            <v>Coordinacion de Ventas Directas</v>
          </cell>
          <cell r="I681" t="str">
            <v>Ejecutivo de Ventas Directas</v>
          </cell>
          <cell r="J681" t="str">
            <v>Torre Esmeralda II</v>
          </cell>
          <cell r="K681">
            <v>22260</v>
          </cell>
          <cell r="L681">
            <v>233.33</v>
          </cell>
          <cell r="M681">
            <v>269.82</v>
          </cell>
          <cell r="N681">
            <v>7000</v>
          </cell>
          <cell r="O681" t="str">
            <v>M</v>
          </cell>
          <cell r="P681" t="str">
            <v>75-80-60-2661-5</v>
          </cell>
          <cell r="Q681" t="str">
            <v>GOGA-601210-6V2</v>
          </cell>
        </row>
        <row r="682">
          <cell r="A682">
            <v>1167</v>
          </cell>
          <cell r="B682" t="str">
            <v>JUAN ALDANA QUIROZ</v>
          </cell>
          <cell r="C682">
            <v>36360</v>
          </cell>
          <cell r="D682">
            <v>36360</v>
          </cell>
          <cell r="F682" t="str">
            <v>963765000</v>
          </cell>
          <cell r="G682" t="str">
            <v>1116529739</v>
          </cell>
          <cell r="H682" t="str">
            <v>Coordinacion Dig Soporte Tecnico Qro</v>
          </cell>
          <cell r="I682" t="str">
            <v>Ingeniero EBTS O&amp;M</v>
          </cell>
          <cell r="J682" t="str">
            <v>Queretaro</v>
          </cell>
          <cell r="K682">
            <v>26325</v>
          </cell>
          <cell r="L682">
            <v>850</v>
          </cell>
          <cell r="M682">
            <v>987.91</v>
          </cell>
          <cell r="N682">
            <v>25500</v>
          </cell>
          <cell r="O682" t="str">
            <v>M</v>
          </cell>
          <cell r="P682" t="str">
            <v>11-97-72-0416-0</v>
          </cell>
          <cell r="Q682" t="str">
            <v>AAQJ-720127-173</v>
          </cell>
        </row>
        <row r="683">
          <cell r="A683">
            <v>1168</v>
          </cell>
          <cell r="B683" t="str">
            <v>ALBA MASSA ANAYA</v>
          </cell>
          <cell r="C683">
            <v>36367</v>
          </cell>
          <cell r="D683">
            <v>36367</v>
          </cell>
          <cell r="F683" t="str">
            <v>963035200</v>
          </cell>
          <cell r="G683" t="str">
            <v>1181334018</v>
          </cell>
          <cell r="H683" t="str">
            <v>Gerencia de Contraloria</v>
          </cell>
          <cell r="I683" t="str">
            <v>Analista de Inventarios</v>
          </cell>
          <cell r="J683" t="str">
            <v>Torre Esmeralda II</v>
          </cell>
          <cell r="K683">
            <v>26310</v>
          </cell>
          <cell r="L683">
            <v>407</v>
          </cell>
          <cell r="M683">
            <v>499.13</v>
          </cell>
          <cell r="N683">
            <v>12210</v>
          </cell>
          <cell r="O683" t="str">
            <v>F</v>
          </cell>
          <cell r="P683" t="str">
            <v>68-90-72-3725-6</v>
          </cell>
          <cell r="Q683" t="str">
            <v>MAAA-720112-8Y6</v>
          </cell>
        </row>
        <row r="684">
          <cell r="A684">
            <v>1169</v>
          </cell>
          <cell r="B684" t="str">
            <v>SOFIA ALICIA CEDILLO COSIO</v>
          </cell>
          <cell r="C684">
            <v>36374</v>
          </cell>
          <cell r="D684">
            <v>36374</v>
          </cell>
          <cell r="F684" t="str">
            <v>963165200</v>
          </cell>
          <cell r="G684" t="str">
            <v>1271231375</v>
          </cell>
          <cell r="H684" t="str">
            <v>Costo Interconexion</v>
          </cell>
          <cell r="I684" t="str">
            <v>Administrador UNIX</v>
          </cell>
          <cell r="J684" t="str">
            <v>Tlalnepantla</v>
          </cell>
          <cell r="K684">
            <v>25343</v>
          </cell>
          <cell r="L684">
            <v>943.33</v>
          </cell>
          <cell r="M684">
            <v>1091.25</v>
          </cell>
          <cell r="N684">
            <v>28300</v>
          </cell>
          <cell r="O684" t="str">
            <v>F</v>
          </cell>
          <cell r="P684" t="str">
            <v>30-99-69-0272-9</v>
          </cell>
          <cell r="Q684" t="str">
            <v>CECS-690520-JA1</v>
          </cell>
        </row>
        <row r="685">
          <cell r="A685">
            <v>1170</v>
          </cell>
          <cell r="B685" t="str">
            <v>KARLA JESSICA MICHEL TORRES</v>
          </cell>
          <cell r="C685">
            <v>36374</v>
          </cell>
          <cell r="D685">
            <v>36374</v>
          </cell>
          <cell r="E685">
            <v>36952</v>
          </cell>
          <cell r="F685" t="str">
            <v>963081000</v>
          </cell>
          <cell r="G685" t="str">
            <v>787480799</v>
          </cell>
          <cell r="H685" t="str">
            <v>Coordinacion de Ventas Directas</v>
          </cell>
          <cell r="I685" t="str">
            <v>Ejecutivo de Ventas Directas</v>
          </cell>
          <cell r="J685" t="str">
            <v>Torre Esmeralda II</v>
          </cell>
          <cell r="K685">
            <v>26792</v>
          </cell>
          <cell r="L685">
            <v>233.33</v>
          </cell>
          <cell r="M685">
            <v>588.95000000000005</v>
          </cell>
          <cell r="N685">
            <v>7000</v>
          </cell>
          <cell r="O685" t="str">
            <v>F</v>
          </cell>
          <cell r="P685" t="str">
            <v>92-91-73-3130-5</v>
          </cell>
          <cell r="Q685" t="str">
            <v>MITK-730508</v>
          </cell>
        </row>
        <row r="686">
          <cell r="A686">
            <v>1171</v>
          </cell>
          <cell r="B686" t="str">
            <v>JORGE ERICK COLIN ALVAREZ</v>
          </cell>
          <cell r="C686">
            <v>36374</v>
          </cell>
          <cell r="D686">
            <v>36374</v>
          </cell>
          <cell r="F686" t="str">
            <v>963081000</v>
          </cell>
          <cell r="G686" t="str">
            <v>0449710914</v>
          </cell>
          <cell r="H686" t="str">
            <v>Coordinacion de Ventas Directas</v>
          </cell>
          <cell r="I686" t="str">
            <v>Ejecutivo de Ventas Directas</v>
          </cell>
          <cell r="J686" t="str">
            <v>Torre Esmeralda II</v>
          </cell>
          <cell r="K686">
            <v>26281</v>
          </cell>
          <cell r="L686">
            <v>233.33</v>
          </cell>
          <cell r="M686">
            <v>1091.25</v>
          </cell>
          <cell r="N686">
            <v>7000</v>
          </cell>
          <cell r="O686" t="str">
            <v>M</v>
          </cell>
          <cell r="P686" t="str">
            <v>45-88-71-8037-5</v>
          </cell>
          <cell r="Q686" t="str">
            <v>COAJ-711214-8G1</v>
          </cell>
        </row>
        <row r="687">
          <cell r="A687">
            <v>1172</v>
          </cell>
          <cell r="B687" t="str">
            <v>JUSTO GERARDO CASTILLO PINEDA</v>
          </cell>
          <cell r="C687">
            <v>36374</v>
          </cell>
          <cell r="D687">
            <v>36374</v>
          </cell>
          <cell r="E687">
            <v>37174</v>
          </cell>
          <cell r="F687" t="str">
            <v>963365000</v>
          </cell>
          <cell r="G687" t="str">
            <v>1265948444</v>
          </cell>
          <cell r="H687" t="str">
            <v>Gerencia Digital Soporte Tecnico Norte</v>
          </cell>
          <cell r="I687" t="str">
            <v>Ingeniero EBTS O&amp;M</v>
          </cell>
          <cell r="J687" t="str">
            <v>Monterrey</v>
          </cell>
          <cell r="K687">
            <v>24531</v>
          </cell>
          <cell r="L687">
            <v>676.66</v>
          </cell>
          <cell r="M687">
            <v>772.76</v>
          </cell>
          <cell r="N687">
            <v>20300</v>
          </cell>
          <cell r="O687" t="str">
            <v>M</v>
          </cell>
          <cell r="P687" t="str">
            <v>68-92-67-0087-0</v>
          </cell>
          <cell r="Q687" t="str">
            <v>CAPJ-670228-C3A</v>
          </cell>
        </row>
        <row r="688">
          <cell r="A688">
            <v>1173</v>
          </cell>
          <cell r="B688" t="str">
            <v>LEONARDO ALBERTO RUIZ REGIL</v>
          </cell>
          <cell r="C688">
            <v>36374</v>
          </cell>
          <cell r="D688">
            <v>36374</v>
          </cell>
          <cell r="E688">
            <v>36623</v>
          </cell>
          <cell r="F688" t="str">
            <v>963081000</v>
          </cell>
          <cell r="G688" t="str">
            <v>787480802</v>
          </cell>
          <cell r="H688" t="str">
            <v>Coordinacion de Ventas Directas</v>
          </cell>
          <cell r="I688" t="str">
            <v>Ejecutivo de Ventas Directas</v>
          </cell>
          <cell r="J688" t="str">
            <v>Revolucion 300</v>
          </cell>
          <cell r="K688">
            <v>26689</v>
          </cell>
          <cell r="L688">
            <v>200</v>
          </cell>
          <cell r="M688">
            <v>326.92</v>
          </cell>
          <cell r="N688">
            <v>6000</v>
          </cell>
          <cell r="O688" t="str">
            <v>M</v>
          </cell>
          <cell r="P688" t="str">
            <v>45-93-73-0692-1</v>
          </cell>
          <cell r="Q688" t="str">
            <v>RURL-730125-8M7</v>
          </cell>
        </row>
        <row r="689">
          <cell r="A689">
            <v>1174</v>
          </cell>
          <cell r="B689" t="str">
            <v>CESAR ALEJANDRO MACIEL ALONSO</v>
          </cell>
          <cell r="C689">
            <v>36374</v>
          </cell>
          <cell r="D689">
            <v>36374</v>
          </cell>
          <cell r="E689">
            <v>36584</v>
          </cell>
          <cell r="F689" t="str">
            <v>963081000</v>
          </cell>
          <cell r="G689" t="str">
            <v>787480780</v>
          </cell>
          <cell r="H689" t="str">
            <v>Coordinacion de Ventas Directas</v>
          </cell>
          <cell r="I689" t="str">
            <v>Ejecutivo de Ventas Directas</v>
          </cell>
          <cell r="J689" t="str">
            <v>Revolucion 300</v>
          </cell>
          <cell r="K689">
            <v>27105</v>
          </cell>
          <cell r="L689">
            <v>200</v>
          </cell>
          <cell r="M689">
            <v>355.88</v>
          </cell>
          <cell r="N689">
            <v>6000</v>
          </cell>
          <cell r="O689" t="str">
            <v>M</v>
          </cell>
          <cell r="P689" t="str">
            <v>45-94-74-2684-2</v>
          </cell>
          <cell r="Q689" t="str">
            <v>MAAC-740317-MC8</v>
          </cell>
        </row>
        <row r="690">
          <cell r="A690">
            <v>1175</v>
          </cell>
          <cell r="B690" t="str">
            <v>OSCAR GARCIA HERNANDEZ</v>
          </cell>
          <cell r="C690">
            <v>36374</v>
          </cell>
          <cell r="D690">
            <v>36374</v>
          </cell>
          <cell r="E690">
            <v>36761</v>
          </cell>
          <cell r="F690" t="str">
            <v>963281009</v>
          </cell>
          <cell r="G690" t="str">
            <v>787480772</v>
          </cell>
          <cell r="H690" t="str">
            <v>Ventas Directas</v>
          </cell>
          <cell r="I690" t="str">
            <v>Jefe de Oficina</v>
          </cell>
          <cell r="J690" t="str">
            <v>Guadalajara</v>
          </cell>
          <cell r="K690">
            <v>26122</v>
          </cell>
          <cell r="L690">
            <v>216.66</v>
          </cell>
          <cell r="M690">
            <v>273.33</v>
          </cell>
          <cell r="N690">
            <v>6500</v>
          </cell>
          <cell r="O690" t="str">
            <v>M</v>
          </cell>
          <cell r="P690" t="str">
            <v>75-93-71-0319-2</v>
          </cell>
          <cell r="Q690" t="str">
            <v>GAHO-710708-JU5</v>
          </cell>
        </row>
        <row r="691">
          <cell r="A691">
            <v>1176</v>
          </cell>
          <cell r="B691" t="str">
            <v>MINERVA ALICIA ROMERO VEDIA</v>
          </cell>
          <cell r="C691">
            <v>36374</v>
          </cell>
          <cell r="D691">
            <v>36374</v>
          </cell>
          <cell r="E691">
            <v>36433</v>
          </cell>
          <cell r="F691" t="str">
            <v>963381009</v>
          </cell>
          <cell r="G691" t="str">
            <v>1119677418</v>
          </cell>
          <cell r="H691" t="str">
            <v>Ventas Directas</v>
          </cell>
          <cell r="I691" t="str">
            <v>Ejecutivo de Ventas Directas</v>
          </cell>
          <cell r="J691" t="str">
            <v>Monterrey</v>
          </cell>
          <cell r="K691">
            <v>24974</v>
          </cell>
          <cell r="L691">
            <v>110</v>
          </cell>
          <cell r="M691">
            <v>233.71</v>
          </cell>
          <cell r="N691">
            <v>3300</v>
          </cell>
          <cell r="O691" t="str">
            <v>F</v>
          </cell>
          <cell r="P691" t="str">
            <v>43-98-68-0758-4</v>
          </cell>
          <cell r="Q691" t="str">
            <v>ROVM-680516-MY2</v>
          </cell>
        </row>
        <row r="692">
          <cell r="A692">
            <v>1177</v>
          </cell>
          <cell r="B692" t="str">
            <v>LUZ ANGELICA MALDONADO CHAVEZ</v>
          </cell>
          <cell r="C692">
            <v>36374</v>
          </cell>
          <cell r="D692">
            <v>36374</v>
          </cell>
          <cell r="E692">
            <v>36458</v>
          </cell>
          <cell r="F692" t="str">
            <v>963381009</v>
          </cell>
          <cell r="H692" t="str">
            <v>Ventas Directas</v>
          </cell>
          <cell r="I692" t="str">
            <v>Ejecutivo de Ventas Directas</v>
          </cell>
          <cell r="J692" t="str">
            <v>Monterrey</v>
          </cell>
          <cell r="K692">
            <v>24725</v>
          </cell>
          <cell r="L692">
            <v>110</v>
          </cell>
          <cell r="M692">
            <v>303.04000000000002</v>
          </cell>
          <cell r="N692">
            <v>3300</v>
          </cell>
          <cell r="O692" t="str">
            <v>F</v>
          </cell>
          <cell r="P692" t="str">
            <v>49-87-67-0897-2</v>
          </cell>
          <cell r="Q692" t="str">
            <v>MACL-670910-5P6</v>
          </cell>
        </row>
        <row r="693">
          <cell r="A693">
            <v>1178</v>
          </cell>
          <cell r="B693" t="str">
            <v>NANCY ALONSO SANDOVAL</v>
          </cell>
          <cell r="C693">
            <v>36381</v>
          </cell>
          <cell r="D693">
            <v>36381</v>
          </cell>
          <cell r="F693" t="str">
            <v>963035200</v>
          </cell>
          <cell r="G693" t="str">
            <v>1181334026</v>
          </cell>
          <cell r="H693" t="str">
            <v>Gerencia de Contraloria</v>
          </cell>
          <cell r="I693" t="str">
            <v>Analista Contable</v>
          </cell>
          <cell r="J693" t="str">
            <v>Torre Esmeralda II</v>
          </cell>
          <cell r="K693">
            <v>26846</v>
          </cell>
          <cell r="L693">
            <v>466.66</v>
          </cell>
          <cell r="M693">
            <v>565.53</v>
          </cell>
          <cell r="N693">
            <v>14000</v>
          </cell>
          <cell r="O693" t="str">
            <v>F</v>
          </cell>
          <cell r="P693" t="str">
            <v>28-96-73-0287-9</v>
          </cell>
          <cell r="Q693" t="str">
            <v>AOSN-730701-TY4</v>
          </cell>
        </row>
        <row r="694">
          <cell r="A694">
            <v>1179</v>
          </cell>
          <cell r="B694" t="str">
            <v>MARTHA ELIZABETH ARIAS ESPARZA</v>
          </cell>
          <cell r="C694">
            <v>36381</v>
          </cell>
          <cell r="D694">
            <v>36381</v>
          </cell>
          <cell r="E694">
            <v>36473</v>
          </cell>
          <cell r="F694" t="str">
            <v>963081000</v>
          </cell>
          <cell r="G694" t="str">
            <v>1119677434</v>
          </cell>
          <cell r="H694" t="str">
            <v>Coordinacion de Ventas Directas</v>
          </cell>
          <cell r="I694" t="str">
            <v>Ejecutivo de Ventas Directas</v>
          </cell>
          <cell r="J694" t="str">
            <v>Revolucion 300</v>
          </cell>
          <cell r="K694">
            <v>24453</v>
          </cell>
          <cell r="L694">
            <v>200</v>
          </cell>
          <cell r="M694">
            <v>445.01</v>
          </cell>
          <cell r="N694">
            <v>6000</v>
          </cell>
          <cell r="O694" t="str">
            <v>F</v>
          </cell>
          <cell r="P694" t="str">
            <v>01-90-66-1265-8</v>
          </cell>
          <cell r="Q694" t="str">
            <v>AIEM-661212-7L7</v>
          </cell>
        </row>
        <row r="695">
          <cell r="A695">
            <v>1180</v>
          </cell>
          <cell r="B695" t="str">
            <v>LUIS ALEJANDRO AGUILAR LECONA</v>
          </cell>
          <cell r="C695">
            <v>36381</v>
          </cell>
          <cell r="D695">
            <v>36381</v>
          </cell>
          <cell r="F695" t="str">
            <v>963070000</v>
          </cell>
          <cell r="G695" t="str">
            <v>1275688604</v>
          </cell>
          <cell r="H695" t="str">
            <v>Gerencia de Programacion y Activacion</v>
          </cell>
          <cell r="I695" t="str">
            <v>Activador</v>
          </cell>
          <cell r="J695" t="str">
            <v>Tlalnepantla</v>
          </cell>
          <cell r="K695">
            <v>28249</v>
          </cell>
          <cell r="L695">
            <v>240</v>
          </cell>
          <cell r="M695">
            <v>316.37</v>
          </cell>
          <cell r="N695">
            <v>7200</v>
          </cell>
          <cell r="O695" t="str">
            <v>M</v>
          </cell>
          <cell r="P695" t="str">
            <v>68-93-77-0462-2</v>
          </cell>
          <cell r="Q695" t="str">
            <v>AULL-770504-8E6</v>
          </cell>
        </row>
        <row r="696">
          <cell r="A696">
            <v>1181</v>
          </cell>
          <cell r="B696" t="str">
            <v>JOSE RAMON IGNACIO ALVAREZ MONROY</v>
          </cell>
          <cell r="C696">
            <v>36381</v>
          </cell>
          <cell r="D696">
            <v>36381</v>
          </cell>
          <cell r="F696" t="str">
            <v>963480009</v>
          </cell>
          <cell r="G696" t="str">
            <v>1273470571</v>
          </cell>
          <cell r="H696" t="str">
            <v>Gcia Coord Admon &amp; Servs Grales Analog</v>
          </cell>
          <cell r="I696" t="str">
            <v>Gerente de Vtas y Atn a Cltes Analogico</v>
          </cell>
          <cell r="J696" t="str">
            <v>Tijuana</v>
          </cell>
          <cell r="K696">
            <v>22128</v>
          </cell>
          <cell r="L696">
            <v>1666.66</v>
          </cell>
          <cell r="M696">
            <v>1091.25</v>
          </cell>
          <cell r="N696">
            <v>50000</v>
          </cell>
          <cell r="O696" t="str">
            <v>M</v>
          </cell>
          <cell r="P696" t="str">
            <v>64-84-60-1188-6</v>
          </cell>
          <cell r="Q696" t="str">
            <v>AAMR-600731-1Q2</v>
          </cell>
        </row>
        <row r="697">
          <cell r="A697">
            <v>1182</v>
          </cell>
          <cell r="B697" t="str">
            <v>ROSARIO ROBERTO OCHOA RODRIGUEZ</v>
          </cell>
          <cell r="C697">
            <v>36381</v>
          </cell>
          <cell r="D697">
            <v>36381</v>
          </cell>
          <cell r="E697">
            <v>36455</v>
          </cell>
          <cell r="F697" t="str">
            <v>963481009</v>
          </cell>
          <cell r="G697" t="str">
            <v>1119677459</v>
          </cell>
          <cell r="H697" t="str">
            <v>Ventas Directas</v>
          </cell>
          <cell r="I697" t="str">
            <v>Jefe de Oficina</v>
          </cell>
          <cell r="J697" t="str">
            <v>Tijuana</v>
          </cell>
          <cell r="K697">
            <v>21799</v>
          </cell>
          <cell r="L697">
            <v>200</v>
          </cell>
          <cell r="M697">
            <v>266.62</v>
          </cell>
          <cell r="N697">
            <v>6000</v>
          </cell>
          <cell r="O697" t="str">
            <v>M</v>
          </cell>
          <cell r="P697" t="str">
            <v>24-76-59-0557-5</v>
          </cell>
          <cell r="Q697" t="str">
            <v>OORR-590906-RP7</v>
          </cell>
        </row>
        <row r="698">
          <cell r="A698">
            <v>1183</v>
          </cell>
          <cell r="B698" t="str">
            <v>SARA NOGUERON GALICIA</v>
          </cell>
          <cell r="C698">
            <v>36388</v>
          </cell>
          <cell r="D698">
            <v>36388</v>
          </cell>
          <cell r="E698">
            <v>36395</v>
          </cell>
          <cell r="F698" t="str">
            <v>963020600</v>
          </cell>
          <cell r="H698" t="str">
            <v>Gerencia de Operaciones de Negocios</v>
          </cell>
          <cell r="I698" t="str">
            <v>Analista BSCS</v>
          </cell>
          <cell r="J698" t="str">
            <v>Revolucion 300</v>
          </cell>
          <cell r="K698">
            <v>27659</v>
          </cell>
          <cell r="L698">
            <v>400</v>
          </cell>
          <cell r="M698">
            <v>461.67</v>
          </cell>
          <cell r="N698">
            <v>12000</v>
          </cell>
          <cell r="O698" t="str">
            <v>F</v>
          </cell>
          <cell r="P698" t="str">
            <v>11-98-75-1150-5</v>
          </cell>
          <cell r="Q698" t="str">
            <v>NOGS-750922-DAA</v>
          </cell>
        </row>
        <row r="699">
          <cell r="A699">
            <v>1184</v>
          </cell>
          <cell r="B699" t="str">
            <v>DANIEL REYES SAENZ</v>
          </cell>
          <cell r="C699">
            <v>36388</v>
          </cell>
          <cell r="D699">
            <v>36388</v>
          </cell>
          <cell r="E699">
            <v>36692</v>
          </cell>
          <cell r="F699" t="str">
            <v>963161400</v>
          </cell>
          <cell r="G699" t="str">
            <v>787480853</v>
          </cell>
          <cell r="H699" t="str">
            <v>Gerencia de Radiofrecuencia</v>
          </cell>
          <cell r="I699" t="str">
            <v>Ingeniero Radiofrecuencias</v>
          </cell>
          <cell r="J699" t="str">
            <v>Monte Elbruz</v>
          </cell>
          <cell r="K699">
            <v>27743</v>
          </cell>
          <cell r="L699">
            <v>333.33</v>
          </cell>
          <cell r="M699">
            <v>390.36</v>
          </cell>
          <cell r="N699">
            <v>9999.9</v>
          </cell>
          <cell r="O699" t="str">
            <v>M</v>
          </cell>
          <cell r="P699" t="str">
            <v>30-93-75-1507-7</v>
          </cell>
          <cell r="Q699" t="str">
            <v>RESD-751215-1Q0</v>
          </cell>
        </row>
        <row r="700">
          <cell r="A700">
            <v>1185</v>
          </cell>
          <cell r="B700" t="str">
            <v>PAVLOS YAÑEZ BOLAÑOS</v>
          </cell>
          <cell r="C700">
            <v>36388</v>
          </cell>
          <cell r="D700">
            <v>36388</v>
          </cell>
          <cell r="F700" t="str">
            <v>963161400</v>
          </cell>
          <cell r="G700" t="str">
            <v>1181575406</v>
          </cell>
          <cell r="H700" t="str">
            <v>Gerencia de Radiofrecuencia</v>
          </cell>
          <cell r="I700" t="str">
            <v>Ingeniero de Planeacion de Frecuencias</v>
          </cell>
          <cell r="J700" t="str">
            <v>Tlalnepantla</v>
          </cell>
          <cell r="K700">
            <v>27452</v>
          </cell>
          <cell r="L700">
            <v>943.33</v>
          </cell>
          <cell r="M700">
            <v>1091.25</v>
          </cell>
          <cell r="N700">
            <v>28300</v>
          </cell>
          <cell r="O700" t="str">
            <v>M</v>
          </cell>
          <cell r="P700" t="str">
            <v>30-99-75-0834-3</v>
          </cell>
          <cell r="Q700" t="str">
            <v>YABP-750227-1V1</v>
          </cell>
        </row>
        <row r="701">
          <cell r="A701">
            <v>1186</v>
          </cell>
          <cell r="B701" t="str">
            <v>JORGE PABLO GONZALEZ LEAL</v>
          </cell>
          <cell r="C701">
            <v>36388</v>
          </cell>
          <cell r="D701">
            <v>36388</v>
          </cell>
          <cell r="E701">
            <v>36481</v>
          </cell>
          <cell r="F701" t="str">
            <v>963070000</v>
          </cell>
          <cell r="G701" t="str">
            <v>1119651272</v>
          </cell>
          <cell r="H701" t="str">
            <v>Gerencia de Programacion y Activacion</v>
          </cell>
          <cell r="I701" t="str">
            <v>Auxiliar de Almacen</v>
          </cell>
          <cell r="J701" t="str">
            <v>Revolucion 300</v>
          </cell>
          <cell r="K701">
            <v>26284</v>
          </cell>
          <cell r="L701">
            <v>150</v>
          </cell>
          <cell r="M701">
            <v>198.45</v>
          </cell>
          <cell r="N701">
            <v>4500</v>
          </cell>
          <cell r="O701" t="str">
            <v>M</v>
          </cell>
          <cell r="P701" t="str">
            <v>30-99-71-0360-8</v>
          </cell>
          <cell r="Q701" t="str">
            <v>GOLJ-711217-SV7</v>
          </cell>
        </row>
        <row r="702">
          <cell r="A702">
            <v>1187</v>
          </cell>
          <cell r="B702" t="str">
            <v>JOSE CARLOS UGALDE GARCIA</v>
          </cell>
          <cell r="C702">
            <v>36388</v>
          </cell>
          <cell r="D702">
            <v>36388</v>
          </cell>
          <cell r="E702">
            <v>37242</v>
          </cell>
          <cell r="F702" t="str">
            <v>963092000</v>
          </cell>
          <cell r="G702" t="str">
            <v>001185645885</v>
          </cell>
          <cell r="H702" t="str">
            <v>Direccion de Compras y Logistica</v>
          </cell>
          <cell r="I702" t="str">
            <v>Auxiliar de Almacen</v>
          </cell>
          <cell r="J702" t="str">
            <v>Torre Esmeralda II</v>
          </cell>
          <cell r="K702">
            <v>28333</v>
          </cell>
          <cell r="L702">
            <v>174.23</v>
          </cell>
          <cell r="M702">
            <v>197.99</v>
          </cell>
          <cell r="N702">
            <v>5227</v>
          </cell>
          <cell r="O702" t="str">
            <v>M</v>
          </cell>
          <cell r="P702" t="str">
            <v>94-93-77-0200-2</v>
          </cell>
          <cell r="Q702" t="str">
            <v>UAGC-770727-8E8</v>
          </cell>
        </row>
        <row r="703">
          <cell r="A703">
            <v>1188</v>
          </cell>
          <cell r="B703" t="str">
            <v>GRISCELDA AVILA SOTO</v>
          </cell>
          <cell r="C703">
            <v>36388</v>
          </cell>
          <cell r="D703">
            <v>36388</v>
          </cell>
          <cell r="E703">
            <v>37087</v>
          </cell>
          <cell r="F703" t="str">
            <v>963480509</v>
          </cell>
          <cell r="G703" t="str">
            <v>787480837</v>
          </cell>
          <cell r="H703" t="str">
            <v>Coord Administracion Ventas Directas</v>
          </cell>
          <cell r="I703" t="str">
            <v>Jefe de Oficina</v>
          </cell>
          <cell r="J703" t="str">
            <v>Hermosillo</v>
          </cell>
          <cell r="K703">
            <v>23863</v>
          </cell>
          <cell r="L703">
            <v>283.33</v>
          </cell>
          <cell r="M703">
            <v>1008.75</v>
          </cell>
          <cell r="N703">
            <v>8499.9</v>
          </cell>
          <cell r="O703" t="str">
            <v>F</v>
          </cell>
          <cell r="P703" t="str">
            <v>23-87-65-4068-5</v>
          </cell>
          <cell r="Q703" t="str">
            <v>AISG-650501-RAA</v>
          </cell>
        </row>
        <row r="704">
          <cell r="A704">
            <v>1189</v>
          </cell>
          <cell r="B704" t="str">
            <v>CLAUDIA DE JESUS LOZANO PEREZ</v>
          </cell>
          <cell r="C704">
            <v>36390</v>
          </cell>
          <cell r="D704">
            <v>36390</v>
          </cell>
          <cell r="E704">
            <v>36644</v>
          </cell>
          <cell r="F704" t="str">
            <v>963082000</v>
          </cell>
          <cell r="G704" t="str">
            <v>787480845</v>
          </cell>
          <cell r="H704" t="str">
            <v>Gerencia de Canales Alternos</v>
          </cell>
          <cell r="I704" t="str">
            <v>Coordinador de Canales Alternos</v>
          </cell>
          <cell r="J704" t="str">
            <v>Torre Esmeralda II</v>
          </cell>
          <cell r="K704">
            <v>27078</v>
          </cell>
          <cell r="L704">
            <v>333.33</v>
          </cell>
          <cell r="M704">
            <v>612.99</v>
          </cell>
          <cell r="N704">
            <v>10000</v>
          </cell>
          <cell r="O704" t="str">
            <v>F</v>
          </cell>
          <cell r="P704" t="str">
            <v>11-97-74-0043-8</v>
          </cell>
          <cell r="Q704" t="str">
            <v>JEPC-740218-DN6</v>
          </cell>
        </row>
        <row r="705">
          <cell r="A705">
            <v>1190</v>
          </cell>
          <cell r="B705" t="str">
            <v>CARLOS RIVAS TAPIA</v>
          </cell>
          <cell r="C705">
            <v>36395</v>
          </cell>
          <cell r="D705">
            <v>36395</v>
          </cell>
          <cell r="F705" t="str">
            <v>963161400</v>
          </cell>
          <cell r="G705" t="str">
            <v>1275688795</v>
          </cell>
          <cell r="H705" t="str">
            <v>Gerencia de Radiofrecuencia</v>
          </cell>
          <cell r="I705" t="str">
            <v>Coordinador Planeacion de Frecuencias</v>
          </cell>
          <cell r="J705" t="str">
            <v>Tlalnepantla</v>
          </cell>
          <cell r="K705">
            <v>24068</v>
          </cell>
          <cell r="L705">
            <v>943.33</v>
          </cell>
          <cell r="M705">
            <v>1091.25</v>
          </cell>
          <cell r="N705">
            <v>28300</v>
          </cell>
          <cell r="O705" t="str">
            <v>M</v>
          </cell>
          <cell r="P705" t="str">
            <v>30-99-65-0194-3</v>
          </cell>
          <cell r="Q705" t="str">
            <v>RITC-651122-TU2</v>
          </cell>
        </row>
        <row r="706">
          <cell r="A706">
            <v>1191</v>
          </cell>
          <cell r="B706" t="str">
            <v>JULIO CESAR DAVALOS GONZALEZ</v>
          </cell>
          <cell r="C706">
            <v>36395</v>
          </cell>
          <cell r="D706">
            <v>36395</v>
          </cell>
          <cell r="E706">
            <v>36649</v>
          </cell>
          <cell r="F706" t="str">
            <v>963072000</v>
          </cell>
          <cell r="G706" t="str">
            <v>787480896</v>
          </cell>
          <cell r="H706" t="str">
            <v>Direccion de Servicio a Clientes</v>
          </cell>
          <cell r="I706" t="str">
            <v>Ejecutivo de Atencion a Clientes</v>
          </cell>
          <cell r="J706" t="str">
            <v>Revolucion 300</v>
          </cell>
          <cell r="K706">
            <v>27149</v>
          </cell>
          <cell r="L706">
            <v>183.33</v>
          </cell>
          <cell r="M706">
            <v>208.75</v>
          </cell>
          <cell r="N706">
            <v>5500</v>
          </cell>
          <cell r="O706" t="str">
            <v>M</v>
          </cell>
          <cell r="P706" t="str">
            <v>30-95-74-1418-5</v>
          </cell>
          <cell r="Q706" t="str">
            <v>DAGJ-740430-GD6</v>
          </cell>
        </row>
        <row r="707">
          <cell r="A707">
            <v>1192</v>
          </cell>
          <cell r="B707" t="str">
            <v>ROSA GRISELLE DE LA ROSA LOPEZ</v>
          </cell>
          <cell r="C707">
            <v>36395</v>
          </cell>
          <cell r="D707">
            <v>36395</v>
          </cell>
          <cell r="F707" t="str">
            <v>963030100</v>
          </cell>
          <cell r="G707" t="str">
            <v>1181334042</v>
          </cell>
          <cell r="H707" t="str">
            <v>Gerencia de Servicios Generales</v>
          </cell>
          <cell r="I707" t="str">
            <v>Coordinador de Control de Vehiculos</v>
          </cell>
          <cell r="J707" t="str">
            <v>Torre Esmeralda II</v>
          </cell>
          <cell r="K707">
            <v>27761</v>
          </cell>
          <cell r="L707">
            <v>333.33</v>
          </cell>
          <cell r="M707">
            <v>413.16</v>
          </cell>
          <cell r="N707">
            <v>10000</v>
          </cell>
          <cell r="O707" t="str">
            <v>M</v>
          </cell>
          <cell r="P707" t="str">
            <v>37-97-76-0642-7</v>
          </cell>
          <cell r="Q707" t="str">
            <v>ROLR-760102-UH3</v>
          </cell>
        </row>
        <row r="708">
          <cell r="A708">
            <v>1193</v>
          </cell>
          <cell r="B708" t="str">
            <v>ISRAEL CANELL LOPEZ</v>
          </cell>
          <cell r="C708">
            <v>36395</v>
          </cell>
          <cell r="D708">
            <v>36395</v>
          </cell>
          <cell r="E708">
            <v>37013</v>
          </cell>
          <cell r="F708" t="str">
            <v>963072000</v>
          </cell>
          <cell r="G708" t="str">
            <v>013652767</v>
          </cell>
          <cell r="H708" t="str">
            <v>Direccion de Servicio a Clientes</v>
          </cell>
          <cell r="I708" t="str">
            <v>Ejecutivo de Winback &amp; Retention</v>
          </cell>
          <cell r="J708" t="str">
            <v>Revolucion 300</v>
          </cell>
          <cell r="K708">
            <v>26507</v>
          </cell>
          <cell r="L708">
            <v>260.36</v>
          </cell>
          <cell r="M708">
            <v>301.86</v>
          </cell>
          <cell r="N708">
            <v>7811</v>
          </cell>
          <cell r="O708" t="str">
            <v>M</v>
          </cell>
          <cell r="P708" t="str">
            <v>01-93-72-1600-8</v>
          </cell>
          <cell r="Q708" t="str">
            <v>CALI-720727-451</v>
          </cell>
        </row>
        <row r="709">
          <cell r="A709">
            <v>1194</v>
          </cell>
          <cell r="B709" t="str">
            <v>TOMAS MORA HERNANDEZ</v>
          </cell>
          <cell r="C709">
            <v>36395</v>
          </cell>
          <cell r="D709">
            <v>36395</v>
          </cell>
          <cell r="E709">
            <v>36682</v>
          </cell>
          <cell r="F709" t="str">
            <v>963072000</v>
          </cell>
          <cell r="G709" t="str">
            <v>787480926</v>
          </cell>
          <cell r="H709" t="str">
            <v>Direccion de Servicio a Clientes</v>
          </cell>
          <cell r="I709" t="str">
            <v>Ejecutivo de Atencion a Clientes</v>
          </cell>
          <cell r="J709" t="str">
            <v>Revolucion 300</v>
          </cell>
          <cell r="K709">
            <v>22471</v>
          </cell>
          <cell r="L709">
            <v>166.66</v>
          </cell>
          <cell r="M709">
            <v>205.07</v>
          </cell>
          <cell r="N709">
            <v>5000</v>
          </cell>
          <cell r="O709" t="str">
            <v>M</v>
          </cell>
          <cell r="P709" t="str">
            <v>28-92-61-0205-5</v>
          </cell>
          <cell r="Q709" t="str">
            <v>MOHT-610709-E85</v>
          </cell>
        </row>
        <row r="710">
          <cell r="A710">
            <v>1195</v>
          </cell>
          <cell r="B710" t="str">
            <v>DIANA EUGENIA REYES ROJAS</v>
          </cell>
          <cell r="C710">
            <v>36395</v>
          </cell>
          <cell r="D710">
            <v>36395</v>
          </cell>
          <cell r="F710" t="str">
            <v>963035200</v>
          </cell>
          <cell r="G710" t="str">
            <v>1181334050</v>
          </cell>
          <cell r="H710" t="str">
            <v>Gerencia de Contraloria</v>
          </cell>
          <cell r="I710" t="str">
            <v>Analista de Cuentas por Pagar</v>
          </cell>
          <cell r="J710" t="str">
            <v>Torre Esmeralda II</v>
          </cell>
          <cell r="K710">
            <v>25188</v>
          </cell>
          <cell r="L710">
            <v>433.33</v>
          </cell>
          <cell r="M710">
            <v>528.44000000000005</v>
          </cell>
          <cell r="N710">
            <v>13000</v>
          </cell>
          <cell r="O710" t="str">
            <v>F</v>
          </cell>
          <cell r="P710" t="str">
            <v>20-87-68-2333-5</v>
          </cell>
          <cell r="Q710" t="str">
            <v>RERD-681216-U97</v>
          </cell>
        </row>
        <row r="711">
          <cell r="A711">
            <v>1196</v>
          </cell>
          <cell r="B711" t="str">
            <v>JOSE LUIS DE LA PEÑA MARTINEZ</v>
          </cell>
          <cell r="C711">
            <v>36395</v>
          </cell>
          <cell r="D711">
            <v>36395</v>
          </cell>
          <cell r="E711">
            <v>36456</v>
          </cell>
          <cell r="F711" t="str">
            <v>963081000</v>
          </cell>
          <cell r="G711" t="str">
            <v>1119677608</v>
          </cell>
          <cell r="H711" t="str">
            <v>Coordinacion de Ventas Directas</v>
          </cell>
          <cell r="I711" t="str">
            <v>Ejecutivo de Ventas Directas</v>
          </cell>
          <cell r="J711" t="str">
            <v>Revolucion 300</v>
          </cell>
          <cell r="K711">
            <v>24380</v>
          </cell>
          <cell r="L711">
            <v>200</v>
          </cell>
          <cell r="M711">
            <v>392.75</v>
          </cell>
          <cell r="N711">
            <v>6000</v>
          </cell>
          <cell r="O711" t="str">
            <v>M</v>
          </cell>
          <cell r="P711" t="str">
            <v>01-83-66-2651-3</v>
          </cell>
          <cell r="Q711" t="str">
            <v>PEML-660930-322</v>
          </cell>
        </row>
        <row r="712">
          <cell r="A712">
            <v>1197</v>
          </cell>
          <cell r="B712" t="str">
            <v>ANTONIO RAMIREZ RINCON</v>
          </cell>
          <cell r="C712">
            <v>36395</v>
          </cell>
          <cell r="D712">
            <v>36395</v>
          </cell>
          <cell r="E712">
            <v>37265</v>
          </cell>
          <cell r="F712" t="str">
            <v>963081000</v>
          </cell>
          <cell r="G712" t="str">
            <v>001159303297</v>
          </cell>
          <cell r="H712" t="str">
            <v>Coordinacion de Ventas Directas</v>
          </cell>
          <cell r="I712" t="str">
            <v>Ejecutivo de Ventas Directas</v>
          </cell>
          <cell r="J712" t="str">
            <v>Torre Esmeralda II</v>
          </cell>
          <cell r="K712">
            <v>23091</v>
          </cell>
          <cell r="L712">
            <v>233.33</v>
          </cell>
          <cell r="M712">
            <v>640.07000000000005</v>
          </cell>
          <cell r="N712">
            <v>7000</v>
          </cell>
          <cell r="O712" t="str">
            <v>M</v>
          </cell>
          <cell r="P712" t="str">
            <v>17-80-63-2398-0</v>
          </cell>
          <cell r="Q712" t="str">
            <v>RARA-630321-KK9</v>
          </cell>
        </row>
        <row r="713">
          <cell r="A713">
            <v>1198</v>
          </cell>
          <cell r="B713" t="str">
            <v>RAMON DURAN HERNANDEZ</v>
          </cell>
          <cell r="C713">
            <v>36395</v>
          </cell>
          <cell r="D713">
            <v>36395</v>
          </cell>
          <cell r="E713">
            <v>36616</v>
          </cell>
          <cell r="F713" t="str">
            <v>963020200</v>
          </cell>
          <cell r="G713" t="str">
            <v>787480918</v>
          </cell>
          <cell r="H713" t="str">
            <v>Gerencia de Operacion de Sistemas</v>
          </cell>
          <cell r="I713" t="str">
            <v>Supervisor Mibas</v>
          </cell>
          <cell r="J713" t="str">
            <v>Revolucion 300</v>
          </cell>
          <cell r="K713">
            <v>22617</v>
          </cell>
          <cell r="L713">
            <v>566.66</v>
          </cell>
          <cell r="M713">
            <v>647.34</v>
          </cell>
          <cell r="N713">
            <v>17000</v>
          </cell>
          <cell r="O713" t="str">
            <v>M</v>
          </cell>
          <cell r="P713" t="str">
            <v>15-85-61-0417-7</v>
          </cell>
          <cell r="Q713" t="str">
            <v>DUHR-611202-PX0</v>
          </cell>
        </row>
        <row r="714">
          <cell r="A714">
            <v>1199</v>
          </cell>
          <cell r="B714" t="str">
            <v>LILIANA SAHAGUN MARTINEZ</v>
          </cell>
          <cell r="C714">
            <v>36395</v>
          </cell>
          <cell r="D714">
            <v>36395</v>
          </cell>
          <cell r="E714">
            <v>36426</v>
          </cell>
          <cell r="F714" t="str">
            <v>963390009</v>
          </cell>
          <cell r="H714" t="str">
            <v>MTY.-ADMINISTRACION REGIONAL-ANALOGICO</v>
          </cell>
          <cell r="I714" t="str">
            <v>Asistente</v>
          </cell>
          <cell r="J714" t="str">
            <v>Revolucion 300</v>
          </cell>
          <cell r="K714">
            <v>26765</v>
          </cell>
          <cell r="L714">
            <v>216.66</v>
          </cell>
          <cell r="M714">
            <v>250.84</v>
          </cell>
          <cell r="N714">
            <v>6500</v>
          </cell>
          <cell r="O714" t="str">
            <v>F</v>
          </cell>
          <cell r="P714" t="str">
            <v>43-96-73-0204-3</v>
          </cell>
          <cell r="Q714" t="str">
            <v>SAML-730411-2I0</v>
          </cell>
        </row>
        <row r="715">
          <cell r="A715">
            <v>1200</v>
          </cell>
          <cell r="B715" t="str">
            <v>MIGUEL ANGEL ARREDONDO MARTINEZ</v>
          </cell>
          <cell r="C715">
            <v>36397</v>
          </cell>
          <cell r="D715">
            <v>36397</v>
          </cell>
          <cell r="E715">
            <v>36789</v>
          </cell>
          <cell r="F715" t="str">
            <v>963070000</v>
          </cell>
          <cell r="G715" t="str">
            <v>787480969</v>
          </cell>
          <cell r="H715" t="str">
            <v>Gerencia de Programacion y Activacion</v>
          </cell>
          <cell r="I715" t="str">
            <v>Auxiliar de Embarque</v>
          </cell>
          <cell r="J715" t="str">
            <v>Revolucion 300</v>
          </cell>
          <cell r="K715">
            <v>27304</v>
          </cell>
          <cell r="L715">
            <v>150</v>
          </cell>
          <cell r="M715">
            <v>168.04</v>
          </cell>
          <cell r="N715">
            <v>4500</v>
          </cell>
          <cell r="O715" t="str">
            <v>M</v>
          </cell>
          <cell r="P715" t="str">
            <v>94-92-72-3921-3</v>
          </cell>
          <cell r="Q715" t="str">
            <v>AEMM-741002</v>
          </cell>
        </row>
        <row r="716">
          <cell r="A716">
            <v>1201</v>
          </cell>
          <cell r="B716" t="str">
            <v>PATRICIA ELIZABETH RAMOS LOPEZ</v>
          </cell>
          <cell r="C716">
            <v>36397</v>
          </cell>
          <cell r="D716">
            <v>36397</v>
          </cell>
          <cell r="E716">
            <v>37179</v>
          </cell>
          <cell r="F716" t="str">
            <v>963072000</v>
          </cell>
          <cell r="G716" t="str">
            <v>001159305946</v>
          </cell>
          <cell r="H716" t="str">
            <v>Direccion de Servicio a Clientes</v>
          </cell>
          <cell r="I716" t="str">
            <v>Coordinador de Atn a Clientes Ventanilla</v>
          </cell>
          <cell r="J716" t="str">
            <v>Reforma</v>
          </cell>
          <cell r="K716">
            <v>26637</v>
          </cell>
          <cell r="L716">
            <v>567.66</v>
          </cell>
          <cell r="M716">
            <v>654.30999999999995</v>
          </cell>
          <cell r="N716">
            <v>17030</v>
          </cell>
          <cell r="O716" t="str">
            <v>F</v>
          </cell>
          <cell r="P716" t="str">
            <v>37-90-72-2612-2</v>
          </cell>
          <cell r="Q716" t="str">
            <v>RALP-721204-DG6</v>
          </cell>
        </row>
        <row r="717">
          <cell r="A717">
            <v>1202</v>
          </cell>
          <cell r="B717" t="str">
            <v>IGNACIO LOPEZ MICHELENA</v>
          </cell>
          <cell r="C717">
            <v>36399</v>
          </cell>
          <cell r="D717">
            <v>36399</v>
          </cell>
          <cell r="E717">
            <v>36413</v>
          </cell>
          <cell r="F717" t="str">
            <v>963082000</v>
          </cell>
          <cell r="G717" t="str">
            <v>10823607</v>
          </cell>
          <cell r="H717" t="str">
            <v>Gerencia de Canales Alternos</v>
          </cell>
          <cell r="I717" t="str">
            <v>Analista de Base de Datos</v>
          </cell>
          <cell r="J717" t="str">
            <v>Revolucion 300</v>
          </cell>
          <cell r="K717">
            <v>24015</v>
          </cell>
          <cell r="L717">
            <v>433.33</v>
          </cell>
          <cell r="M717">
            <v>498.38</v>
          </cell>
          <cell r="N717">
            <v>13000</v>
          </cell>
          <cell r="O717" t="str">
            <v>M</v>
          </cell>
          <cell r="P717" t="str">
            <v>30-99-65-0200-8</v>
          </cell>
          <cell r="Q717" t="str">
            <v>LOMI-650930-SS6</v>
          </cell>
        </row>
        <row r="718">
          <cell r="A718">
            <v>1203</v>
          </cell>
          <cell r="B718" t="str">
            <v>PABLO RUBEN ROBLES RAMIREZ</v>
          </cell>
          <cell r="C718">
            <v>36402</v>
          </cell>
          <cell r="D718">
            <v>36402</v>
          </cell>
          <cell r="F718" t="str">
            <v>963020600</v>
          </cell>
          <cell r="G718" t="str">
            <v>0454763289</v>
          </cell>
          <cell r="H718" t="str">
            <v>Gerencia de Operaciones de Negocios</v>
          </cell>
          <cell r="I718" t="str">
            <v>Supervisor de Calidad de Datos</v>
          </cell>
          <cell r="J718" t="str">
            <v>Tlalnepantla</v>
          </cell>
          <cell r="K718">
            <v>27395</v>
          </cell>
          <cell r="L718">
            <v>900</v>
          </cell>
          <cell r="M718">
            <v>1047.78</v>
          </cell>
          <cell r="N718">
            <v>27000</v>
          </cell>
          <cell r="O718" t="str">
            <v>M</v>
          </cell>
          <cell r="P718" t="str">
            <v>92-98-75-1189-3</v>
          </cell>
          <cell r="Q718" t="str">
            <v>RORP-750101-KK7</v>
          </cell>
        </row>
        <row r="719">
          <cell r="A719">
            <v>1204</v>
          </cell>
          <cell r="B719" t="str">
            <v>MARIO ALBERTO SALAZAR CEDILLO</v>
          </cell>
          <cell r="C719">
            <v>36402</v>
          </cell>
          <cell r="D719">
            <v>36402</v>
          </cell>
          <cell r="E719">
            <v>36439</v>
          </cell>
          <cell r="F719" t="str">
            <v>963081000</v>
          </cell>
          <cell r="G719" t="str">
            <v>1119677640</v>
          </cell>
          <cell r="H719" t="str">
            <v>Coordinacion de Ventas Directas</v>
          </cell>
          <cell r="I719" t="str">
            <v>Analista Administrativo</v>
          </cell>
          <cell r="J719" t="str">
            <v>Revolucion 300</v>
          </cell>
          <cell r="K719">
            <v>27579</v>
          </cell>
          <cell r="L719">
            <v>233.33</v>
          </cell>
          <cell r="M719">
            <v>271.2</v>
          </cell>
          <cell r="N719">
            <v>7000</v>
          </cell>
          <cell r="O719" t="str">
            <v>M</v>
          </cell>
          <cell r="P719" t="str">
            <v>92-99-75-1098-4</v>
          </cell>
          <cell r="Q719" t="str">
            <v>SACM-750704</v>
          </cell>
        </row>
        <row r="720">
          <cell r="A720">
            <v>1205</v>
          </cell>
          <cell r="B720" t="str">
            <v>FRANCISCO JAVIER ANAYA VILLEGAS</v>
          </cell>
          <cell r="C720">
            <v>36409</v>
          </cell>
          <cell r="D720">
            <v>36409</v>
          </cell>
          <cell r="E720">
            <v>36500</v>
          </cell>
          <cell r="F720" t="str">
            <v>963081000</v>
          </cell>
          <cell r="H720" t="str">
            <v>Coordinacion de Ventas Directas</v>
          </cell>
          <cell r="I720" t="str">
            <v>Ejecutivo de Ventas Directas</v>
          </cell>
          <cell r="J720" t="str">
            <v>Revolucion 300</v>
          </cell>
          <cell r="K720">
            <v>22983</v>
          </cell>
          <cell r="L720">
            <v>200</v>
          </cell>
          <cell r="M720">
            <v>416.16</v>
          </cell>
          <cell r="N720">
            <v>6000</v>
          </cell>
          <cell r="O720" t="str">
            <v>M</v>
          </cell>
          <cell r="P720" t="str">
            <v>90-93-62-0065-9</v>
          </cell>
          <cell r="Q720" t="str">
            <v>AAVF-621203-HV0</v>
          </cell>
        </row>
        <row r="721">
          <cell r="A721">
            <v>1206</v>
          </cell>
          <cell r="B721" t="str">
            <v>MIRIAM ASKENAZI MISRAHI</v>
          </cell>
          <cell r="C721">
            <v>36409</v>
          </cell>
          <cell r="D721">
            <v>36493</v>
          </cell>
          <cell r="E721">
            <v>36616</v>
          </cell>
          <cell r="F721" t="str">
            <v>963081000</v>
          </cell>
          <cell r="G721" t="str">
            <v>787480977</v>
          </cell>
          <cell r="H721" t="str">
            <v>Coordinacion de Ventas Directas</v>
          </cell>
          <cell r="I721" t="str">
            <v>Ejecutivo de Ventas Directas</v>
          </cell>
          <cell r="J721" t="str">
            <v>Revolucion 300</v>
          </cell>
          <cell r="K721">
            <v>27559</v>
          </cell>
          <cell r="L721">
            <v>200</v>
          </cell>
          <cell r="M721">
            <v>335.5</v>
          </cell>
          <cell r="N721">
            <v>6000</v>
          </cell>
          <cell r="O721" t="str">
            <v>F</v>
          </cell>
          <cell r="P721" t="str">
            <v>30-97-75-0613-5</v>
          </cell>
          <cell r="Q721" t="str">
            <v>AEMM-750614</v>
          </cell>
        </row>
        <row r="722">
          <cell r="A722">
            <v>1207</v>
          </cell>
          <cell r="B722" t="str">
            <v>RAFAEL MORALES ANTOLIN</v>
          </cell>
          <cell r="C722">
            <v>36409</v>
          </cell>
          <cell r="D722">
            <v>36409</v>
          </cell>
          <cell r="E722">
            <v>37438</v>
          </cell>
          <cell r="F722" t="str">
            <v>963081000</v>
          </cell>
          <cell r="G722" t="str">
            <v>001159303305</v>
          </cell>
          <cell r="H722" t="str">
            <v>Coordinacion de Ventas Directas</v>
          </cell>
          <cell r="I722" t="str">
            <v>Ejecutivo de Ventas Directas</v>
          </cell>
          <cell r="J722" t="str">
            <v>Torre Esmeralda II</v>
          </cell>
          <cell r="K722">
            <v>24768</v>
          </cell>
          <cell r="L722">
            <v>433.33</v>
          </cell>
          <cell r="M722">
            <v>737.58</v>
          </cell>
          <cell r="N722">
            <v>13000</v>
          </cell>
          <cell r="O722" t="str">
            <v>M</v>
          </cell>
          <cell r="P722" t="str">
            <v>92-88-67-0112-4</v>
          </cell>
          <cell r="Q722" t="str">
            <v>MOAR-671023-CP7</v>
          </cell>
        </row>
        <row r="723">
          <cell r="A723">
            <v>1208</v>
          </cell>
          <cell r="B723" t="str">
            <v>RAFAEL OVIEDO ALARCON</v>
          </cell>
          <cell r="C723">
            <v>36409</v>
          </cell>
          <cell r="D723">
            <v>36409</v>
          </cell>
          <cell r="E723">
            <v>36530</v>
          </cell>
          <cell r="F723" t="str">
            <v>963081000</v>
          </cell>
          <cell r="G723" t="str">
            <v>1119677673</v>
          </cell>
          <cell r="H723" t="str">
            <v>Coordinacion de Ventas Directas</v>
          </cell>
          <cell r="I723" t="str">
            <v>Ejecutivo de Ventas Directas</v>
          </cell>
          <cell r="J723" t="str">
            <v>Revolucion 300</v>
          </cell>
          <cell r="K723">
            <v>26203</v>
          </cell>
          <cell r="L723">
            <v>200</v>
          </cell>
          <cell r="M723">
            <v>333.63</v>
          </cell>
          <cell r="N723">
            <v>6000</v>
          </cell>
          <cell r="O723" t="str">
            <v>M</v>
          </cell>
          <cell r="P723" t="str">
            <v>92-89-71-8224-9</v>
          </cell>
          <cell r="Q723" t="str">
            <v>OIAR-710927</v>
          </cell>
        </row>
        <row r="724">
          <cell r="A724">
            <v>1209</v>
          </cell>
          <cell r="B724" t="str">
            <v>CELIA TOLEDO CONTRERAS</v>
          </cell>
          <cell r="C724">
            <v>36409</v>
          </cell>
          <cell r="D724">
            <v>36409</v>
          </cell>
          <cell r="E724">
            <v>36633</v>
          </cell>
          <cell r="F724" t="str">
            <v>963081000</v>
          </cell>
          <cell r="G724" t="str">
            <v>787481019</v>
          </cell>
          <cell r="H724" t="str">
            <v>Coordinacion de Ventas Directas</v>
          </cell>
          <cell r="I724" t="str">
            <v>Ejecutivo de Ventas Directas</v>
          </cell>
          <cell r="J724" t="str">
            <v>Revolucion 300</v>
          </cell>
          <cell r="K724">
            <v>26882</v>
          </cell>
          <cell r="L724">
            <v>233.33</v>
          </cell>
          <cell r="M724">
            <v>358.08</v>
          </cell>
          <cell r="N724">
            <v>7000</v>
          </cell>
          <cell r="O724" t="str">
            <v>F</v>
          </cell>
          <cell r="P724" t="str">
            <v>01-99-73-0368-8</v>
          </cell>
          <cell r="Q724" t="str">
            <v>TOCC-730806</v>
          </cell>
        </row>
        <row r="725">
          <cell r="A725">
            <v>1210</v>
          </cell>
          <cell r="B725" t="str">
            <v>RAUL ORTIGOZA SANTAELLA</v>
          </cell>
          <cell r="C725">
            <v>36409</v>
          </cell>
          <cell r="D725">
            <v>36409</v>
          </cell>
          <cell r="E725">
            <v>36470</v>
          </cell>
          <cell r="F725" t="str">
            <v>963081000</v>
          </cell>
          <cell r="G725" t="str">
            <v>1119677699</v>
          </cell>
          <cell r="H725" t="str">
            <v>Coordinacion de Ventas Directas</v>
          </cell>
          <cell r="I725" t="str">
            <v>Ejecutivo de Ventas Directas</v>
          </cell>
          <cell r="J725" t="str">
            <v>Revolucion 300</v>
          </cell>
          <cell r="K725">
            <v>24824</v>
          </cell>
          <cell r="L725">
            <v>200</v>
          </cell>
          <cell r="M725">
            <v>378.88</v>
          </cell>
          <cell r="N725">
            <v>6000</v>
          </cell>
          <cell r="O725" t="str">
            <v>M</v>
          </cell>
          <cell r="P725" t="str">
            <v>06-84-67-2001-6</v>
          </cell>
          <cell r="Q725" t="str">
            <v>OISR-671218-U92</v>
          </cell>
        </row>
        <row r="726">
          <cell r="A726">
            <v>1211</v>
          </cell>
          <cell r="B726" t="str">
            <v>AZUCENA RODRIGUEZ CARRILLO</v>
          </cell>
          <cell r="C726">
            <v>36409</v>
          </cell>
          <cell r="D726">
            <v>36409</v>
          </cell>
          <cell r="E726">
            <v>36500</v>
          </cell>
          <cell r="F726" t="str">
            <v>963081000</v>
          </cell>
          <cell r="G726" t="str">
            <v>1119677574</v>
          </cell>
          <cell r="H726" t="str">
            <v>Coordinacion de Ventas Directas</v>
          </cell>
          <cell r="I726" t="str">
            <v>Ejecutivo de Ventas Directas</v>
          </cell>
          <cell r="J726" t="str">
            <v>Revolucion 300</v>
          </cell>
          <cell r="K726">
            <v>26015</v>
          </cell>
          <cell r="L726">
            <v>200</v>
          </cell>
          <cell r="M726">
            <v>311.58999999999997</v>
          </cell>
          <cell r="N726">
            <v>6000</v>
          </cell>
          <cell r="O726" t="str">
            <v>F</v>
          </cell>
          <cell r="P726" t="str">
            <v>11-94-71-1451-5</v>
          </cell>
          <cell r="Q726" t="str">
            <v>ROCA-710323</v>
          </cell>
        </row>
        <row r="727">
          <cell r="A727">
            <v>1212</v>
          </cell>
          <cell r="B727" t="str">
            <v>ATAHUALPA SIDDHARTHA ALMANZOR MEJENES LOPEZ</v>
          </cell>
          <cell r="C727">
            <v>36409</v>
          </cell>
          <cell r="D727">
            <v>36409</v>
          </cell>
          <cell r="F727" t="str">
            <v>963070000</v>
          </cell>
          <cell r="G727" t="str">
            <v>1271231677</v>
          </cell>
          <cell r="H727" t="str">
            <v>Gerencia de Programacion y Activacion</v>
          </cell>
          <cell r="I727" t="str">
            <v>Auxiliar de Envios</v>
          </cell>
          <cell r="J727" t="str">
            <v>Tlalnepantla</v>
          </cell>
          <cell r="K727">
            <v>27245</v>
          </cell>
          <cell r="L727">
            <v>216.66</v>
          </cell>
          <cell r="M727">
            <v>309.56</v>
          </cell>
          <cell r="N727">
            <v>6500</v>
          </cell>
          <cell r="O727" t="str">
            <v>M</v>
          </cell>
          <cell r="P727" t="str">
            <v>37-94-74-1359-9</v>
          </cell>
          <cell r="Q727" t="str">
            <v>MELA-740804-H9A</v>
          </cell>
        </row>
        <row r="728">
          <cell r="A728">
            <v>1213</v>
          </cell>
          <cell r="B728" t="str">
            <v>AURORA ROJAS ADAN</v>
          </cell>
          <cell r="C728">
            <v>36409</v>
          </cell>
          <cell r="D728">
            <v>36409</v>
          </cell>
          <cell r="E728">
            <v>36710</v>
          </cell>
          <cell r="F728" t="str">
            <v>963082000</v>
          </cell>
          <cell r="G728" t="str">
            <v>787481086</v>
          </cell>
          <cell r="H728" t="str">
            <v>Gerencia de Canales Alternos</v>
          </cell>
          <cell r="I728" t="str">
            <v>Secretaria Direccion</v>
          </cell>
          <cell r="J728" t="str">
            <v>Torre Esmeralda II</v>
          </cell>
          <cell r="K728">
            <v>21845</v>
          </cell>
          <cell r="L728">
            <v>383.33</v>
          </cell>
          <cell r="M728">
            <v>445.42</v>
          </cell>
          <cell r="N728">
            <v>11499.9</v>
          </cell>
          <cell r="O728" t="str">
            <v>F</v>
          </cell>
          <cell r="P728" t="str">
            <v>11-78-59-5414-7</v>
          </cell>
          <cell r="Q728" t="str">
            <v>ROAA-591022-G54</v>
          </cell>
        </row>
        <row r="729">
          <cell r="A729">
            <v>1214</v>
          </cell>
          <cell r="B729" t="str">
            <v>LIZBETH ALEJANDRA GUDIÑO ESPINOSA</v>
          </cell>
          <cell r="C729">
            <v>36409</v>
          </cell>
          <cell r="D729">
            <v>36409</v>
          </cell>
          <cell r="E729">
            <v>37036</v>
          </cell>
          <cell r="F729" t="str">
            <v>963035200</v>
          </cell>
          <cell r="G729" t="str">
            <v>787481035</v>
          </cell>
          <cell r="H729" t="str">
            <v>Gerencia de Contraloria</v>
          </cell>
          <cell r="I729" t="str">
            <v>Analista de Impuestos</v>
          </cell>
          <cell r="J729" t="str">
            <v>Torre Esmeralda II</v>
          </cell>
          <cell r="K729">
            <v>28374</v>
          </cell>
          <cell r="L729">
            <v>425.5</v>
          </cell>
          <cell r="M729">
            <v>493.37</v>
          </cell>
          <cell r="N729">
            <v>12765</v>
          </cell>
          <cell r="O729" t="str">
            <v>F</v>
          </cell>
          <cell r="P729" t="str">
            <v>11-98-77-1646-8</v>
          </cell>
          <cell r="Q729" t="str">
            <v>GUEL-770906</v>
          </cell>
        </row>
        <row r="730">
          <cell r="A730">
            <v>1215</v>
          </cell>
          <cell r="B730" t="str">
            <v>ALVARO PEREZ BRITO</v>
          </cell>
          <cell r="C730">
            <v>36416</v>
          </cell>
          <cell r="D730">
            <v>36416</v>
          </cell>
          <cell r="F730" t="str">
            <v>963081500</v>
          </cell>
          <cell r="G730" t="str">
            <v>0454761057</v>
          </cell>
          <cell r="H730" t="str">
            <v>Gcia. Admon Venta Canales Alternos</v>
          </cell>
          <cell r="I730" t="str">
            <v>Analista Administrativo</v>
          </cell>
          <cell r="J730" t="str">
            <v>Torre Esmeralda II</v>
          </cell>
          <cell r="K730">
            <v>27989</v>
          </cell>
          <cell r="L730">
            <v>366.66</v>
          </cell>
          <cell r="M730">
            <v>454.25</v>
          </cell>
          <cell r="N730">
            <v>11000</v>
          </cell>
          <cell r="O730" t="str">
            <v>M</v>
          </cell>
          <cell r="P730" t="str">
            <v>42-93-76-2409-8</v>
          </cell>
          <cell r="Q730" t="str">
            <v>PEBA-760817-JQ4</v>
          </cell>
        </row>
        <row r="731">
          <cell r="A731">
            <v>1216</v>
          </cell>
          <cell r="B731" t="str">
            <v>JUAN CARLOS GARCIA ROJAS VALDEZ</v>
          </cell>
          <cell r="C731">
            <v>36416</v>
          </cell>
          <cell r="D731">
            <v>36416</v>
          </cell>
          <cell r="E731">
            <v>36504</v>
          </cell>
          <cell r="F731" t="str">
            <v>963116509</v>
          </cell>
          <cell r="G731" t="str">
            <v>1119677731</v>
          </cell>
          <cell r="H731" t="str">
            <v>Coordinacion de Credito</v>
          </cell>
          <cell r="I731" t="str">
            <v>Analista de Cobranza</v>
          </cell>
          <cell r="J731" t="str">
            <v>Revolucion 300</v>
          </cell>
          <cell r="K731">
            <v>27337</v>
          </cell>
          <cell r="L731">
            <v>224</v>
          </cell>
          <cell r="M731">
            <v>259.8</v>
          </cell>
          <cell r="N731">
            <v>6720</v>
          </cell>
          <cell r="O731" t="str">
            <v>M</v>
          </cell>
          <cell r="P731" t="str">
            <v>39-92-24-6670-9</v>
          </cell>
          <cell r="Q731" t="str">
            <v>GAVJ-741104-B31</v>
          </cell>
        </row>
        <row r="732">
          <cell r="A732">
            <v>1217</v>
          </cell>
          <cell r="B732" t="str">
            <v>ARTURO LOMELI GARCIA</v>
          </cell>
          <cell r="C732">
            <v>36423</v>
          </cell>
          <cell r="D732">
            <v>36423</v>
          </cell>
          <cell r="E732">
            <v>36635</v>
          </cell>
          <cell r="F732" t="str">
            <v>963081000</v>
          </cell>
          <cell r="G732" t="str">
            <v>787481043</v>
          </cell>
          <cell r="H732" t="str">
            <v>Coordinacion de Ventas Directas</v>
          </cell>
          <cell r="I732" t="str">
            <v>Ejecutivo de Ventas Directas</v>
          </cell>
          <cell r="J732" t="str">
            <v>Torre Esmeralda II</v>
          </cell>
          <cell r="K732">
            <v>26406</v>
          </cell>
          <cell r="L732">
            <v>233.33</v>
          </cell>
          <cell r="M732">
            <v>642.95000000000005</v>
          </cell>
          <cell r="N732">
            <v>7000</v>
          </cell>
          <cell r="O732" t="str">
            <v>M</v>
          </cell>
          <cell r="P732" t="str">
            <v>20-95-72-1957-7</v>
          </cell>
          <cell r="Q732" t="str">
            <v>LOGA-720417</v>
          </cell>
        </row>
        <row r="733">
          <cell r="A733">
            <v>1218</v>
          </cell>
          <cell r="B733" t="str">
            <v>LUIS ELOY NAVA CASTILLO</v>
          </cell>
          <cell r="C733">
            <v>36423</v>
          </cell>
          <cell r="D733">
            <v>36423</v>
          </cell>
          <cell r="E733">
            <v>36635</v>
          </cell>
          <cell r="F733" t="str">
            <v>963081000</v>
          </cell>
          <cell r="G733" t="str">
            <v>787481060</v>
          </cell>
          <cell r="H733" t="str">
            <v>Coordinacion de Ventas Directas</v>
          </cell>
          <cell r="I733" t="str">
            <v>Ejecutivo de Ventas Directas</v>
          </cell>
          <cell r="J733" t="str">
            <v>Torre Esmeralda II</v>
          </cell>
          <cell r="K733">
            <v>27148</v>
          </cell>
          <cell r="L733">
            <v>233.33</v>
          </cell>
          <cell r="M733">
            <v>412.66</v>
          </cell>
          <cell r="N733">
            <v>7000</v>
          </cell>
          <cell r="O733" t="str">
            <v>M</v>
          </cell>
          <cell r="P733" t="str">
            <v>94-91-73-3224-2</v>
          </cell>
          <cell r="Q733" t="str">
            <v>NACL-740429-EC9</v>
          </cell>
        </row>
        <row r="734">
          <cell r="A734">
            <v>1219</v>
          </cell>
          <cell r="B734" t="str">
            <v>GASPAR AGUIRRE MENESES</v>
          </cell>
          <cell r="C734">
            <v>36423</v>
          </cell>
          <cell r="D734">
            <v>36423</v>
          </cell>
          <cell r="F734" t="str">
            <v>963081000</v>
          </cell>
          <cell r="G734" t="str">
            <v>0454761065</v>
          </cell>
          <cell r="H734" t="str">
            <v>Coordinacion de Ventas Directas</v>
          </cell>
          <cell r="I734" t="str">
            <v>Ejecutivo de Ventas Directas</v>
          </cell>
          <cell r="J734" t="str">
            <v>Torre Esmeralda II</v>
          </cell>
          <cell r="K734">
            <v>25203</v>
          </cell>
          <cell r="L734">
            <v>233.33</v>
          </cell>
          <cell r="M734">
            <v>866.06</v>
          </cell>
          <cell r="N734">
            <v>7000</v>
          </cell>
          <cell r="O734" t="str">
            <v>M</v>
          </cell>
          <cell r="P734" t="str">
            <v>45-87-68-0017-3</v>
          </cell>
          <cell r="Q734" t="str">
            <v>AUMG-681231-P22</v>
          </cell>
        </row>
        <row r="735">
          <cell r="A735">
            <v>1220</v>
          </cell>
          <cell r="B735" t="str">
            <v>CESAR DAVID GALAZ LUGO</v>
          </cell>
          <cell r="C735">
            <v>36423</v>
          </cell>
          <cell r="D735">
            <v>36423</v>
          </cell>
          <cell r="E735">
            <v>36929</v>
          </cell>
          <cell r="F735" t="str">
            <v>963417309</v>
          </cell>
          <cell r="G735" t="str">
            <v>787481132</v>
          </cell>
          <cell r="H735" t="str">
            <v>Coordinacion Cobranza</v>
          </cell>
          <cell r="I735" t="str">
            <v>Cobrador</v>
          </cell>
          <cell r="J735" t="str">
            <v>Tijuana</v>
          </cell>
          <cell r="K735">
            <v>28530</v>
          </cell>
          <cell r="L735">
            <v>110</v>
          </cell>
          <cell r="M735">
            <v>143.57</v>
          </cell>
          <cell r="N735">
            <v>3300</v>
          </cell>
          <cell r="O735" t="str">
            <v>M</v>
          </cell>
          <cell r="P735" t="str">
            <v>25-95-78-7157-4</v>
          </cell>
          <cell r="Q735" t="str">
            <v>GALC-780209</v>
          </cell>
        </row>
        <row r="736">
          <cell r="A736">
            <v>1221</v>
          </cell>
          <cell r="B736" t="str">
            <v>LIZETH AIDA FLORES NEVAREZ</v>
          </cell>
          <cell r="C736">
            <v>36423</v>
          </cell>
          <cell r="D736">
            <v>36423</v>
          </cell>
          <cell r="E736">
            <v>37039</v>
          </cell>
          <cell r="F736" t="str">
            <v>963480009</v>
          </cell>
          <cell r="G736" t="str">
            <v>787481124</v>
          </cell>
          <cell r="H736" t="str">
            <v>Gcia Coord Admon &amp; Servs Grales Analog</v>
          </cell>
          <cell r="I736" t="str">
            <v>Secretaria Gerencia</v>
          </cell>
          <cell r="J736" t="str">
            <v>Tijuana</v>
          </cell>
          <cell r="K736">
            <v>29181</v>
          </cell>
          <cell r="L736">
            <v>156.66</v>
          </cell>
          <cell r="M736">
            <v>204.44</v>
          </cell>
          <cell r="N736">
            <v>4700</v>
          </cell>
          <cell r="O736" t="str">
            <v>F</v>
          </cell>
          <cell r="P736" t="str">
            <v>21-99-79-4398-6</v>
          </cell>
          <cell r="Q736" t="str">
            <v>FONL-791122</v>
          </cell>
        </row>
        <row r="737">
          <cell r="A737">
            <v>1222</v>
          </cell>
          <cell r="B737" t="str">
            <v>GUSTAVO ALBERTO CORTES CUEVAS</v>
          </cell>
          <cell r="C737">
            <v>36430</v>
          </cell>
          <cell r="D737">
            <v>36430</v>
          </cell>
          <cell r="E737">
            <v>36845</v>
          </cell>
          <cell r="F737" t="str">
            <v>963092000</v>
          </cell>
          <cell r="G737" t="str">
            <v>787481108</v>
          </cell>
          <cell r="H737" t="str">
            <v>Direccion de Compras y Logistica</v>
          </cell>
          <cell r="I737" t="str">
            <v>Analista Compras</v>
          </cell>
          <cell r="J737" t="str">
            <v>Torre Esmeralda II</v>
          </cell>
          <cell r="K737">
            <v>27233</v>
          </cell>
          <cell r="L737">
            <v>466.66</v>
          </cell>
          <cell r="M737">
            <v>537.21</v>
          </cell>
          <cell r="N737">
            <v>14000</v>
          </cell>
          <cell r="O737" t="str">
            <v>M</v>
          </cell>
          <cell r="P737" t="str">
            <v>20-96-74-0131-4</v>
          </cell>
          <cell r="Q737" t="str">
            <v>COCG-740723-PX3</v>
          </cell>
        </row>
        <row r="738">
          <cell r="A738">
            <v>1223</v>
          </cell>
          <cell r="B738" t="str">
            <v>NORMA ELIZABETH GARCIA GIL</v>
          </cell>
          <cell r="C738">
            <v>36430</v>
          </cell>
          <cell r="D738">
            <v>36430</v>
          </cell>
          <cell r="F738" t="str">
            <v>963082000</v>
          </cell>
          <cell r="G738" t="str">
            <v>0454761073</v>
          </cell>
          <cell r="H738" t="str">
            <v>Gerencia de Canales Alternos</v>
          </cell>
          <cell r="I738" t="str">
            <v>Coordinador Ventas Indirectas</v>
          </cell>
          <cell r="J738" t="str">
            <v>Torre Esmeralda II</v>
          </cell>
          <cell r="K738">
            <v>26758</v>
          </cell>
          <cell r="L738">
            <v>780</v>
          </cell>
          <cell r="M738">
            <v>1091.25</v>
          </cell>
          <cell r="N738">
            <v>23400</v>
          </cell>
          <cell r="O738" t="str">
            <v>F</v>
          </cell>
          <cell r="P738" t="str">
            <v>30-95-73-1403-9</v>
          </cell>
          <cell r="Q738" t="str">
            <v>GAGN-730404-CG6</v>
          </cell>
        </row>
        <row r="739">
          <cell r="A739">
            <v>1224</v>
          </cell>
          <cell r="B739" t="str">
            <v>OMAR ITZAMNA DURAN GARCIA</v>
          </cell>
          <cell r="C739">
            <v>36430</v>
          </cell>
          <cell r="D739">
            <v>36430</v>
          </cell>
          <cell r="E739">
            <v>36476</v>
          </cell>
          <cell r="F739" t="str">
            <v>963081000</v>
          </cell>
          <cell r="G739" t="str">
            <v>1144002400</v>
          </cell>
          <cell r="H739" t="str">
            <v>Coordinacion de Ventas Directas</v>
          </cell>
          <cell r="I739" t="str">
            <v>Ejecutivo de Ventas Directas</v>
          </cell>
          <cell r="J739" t="str">
            <v>Revolucion 300</v>
          </cell>
          <cell r="K739">
            <v>27040</v>
          </cell>
          <cell r="L739">
            <v>200</v>
          </cell>
          <cell r="M739">
            <v>385.33</v>
          </cell>
          <cell r="N739">
            <v>6000</v>
          </cell>
          <cell r="O739" t="str">
            <v>M</v>
          </cell>
          <cell r="P739" t="str">
            <v>45-99-74-0926-8</v>
          </cell>
          <cell r="Q739" t="str">
            <v>DUGO-740111-2G7</v>
          </cell>
        </row>
        <row r="740">
          <cell r="A740">
            <v>1225</v>
          </cell>
          <cell r="B740" t="str">
            <v>JUAN CARLOS ARAGON CASTRO</v>
          </cell>
          <cell r="C740">
            <v>36437</v>
          </cell>
          <cell r="D740">
            <v>36437</v>
          </cell>
          <cell r="F740" t="str">
            <v>963013500</v>
          </cell>
          <cell r="G740" t="str">
            <v>0454761081</v>
          </cell>
          <cell r="H740" t="str">
            <v>Gcia Desarrollo de Negocios y Alianzas</v>
          </cell>
          <cell r="I740" t="str">
            <v>Gerente de Operaciones Punto de Venta</v>
          </cell>
          <cell r="J740" t="str">
            <v>Torre Esmeralda II</v>
          </cell>
          <cell r="K740">
            <v>27241</v>
          </cell>
          <cell r="L740">
            <v>1250.5999999999999</v>
          </cell>
          <cell r="M740">
            <v>1091.25</v>
          </cell>
          <cell r="N740">
            <v>37518</v>
          </cell>
          <cell r="O740" t="str">
            <v>M</v>
          </cell>
          <cell r="P740" t="str">
            <v>45-94-74-8936-0</v>
          </cell>
          <cell r="Q740" t="str">
            <v>AACJ-740731-ID6</v>
          </cell>
        </row>
        <row r="741">
          <cell r="A741">
            <v>1226</v>
          </cell>
          <cell r="B741" t="str">
            <v>FERNANDO LICEA DE LUNA</v>
          </cell>
          <cell r="C741">
            <v>36437</v>
          </cell>
          <cell r="D741">
            <v>36437</v>
          </cell>
          <cell r="E741">
            <v>36497</v>
          </cell>
          <cell r="F741" t="str">
            <v>963081000</v>
          </cell>
          <cell r="G741" t="str">
            <v>1141031519</v>
          </cell>
          <cell r="H741" t="str">
            <v>Coordinacion de Ventas Directas</v>
          </cell>
          <cell r="I741" t="str">
            <v>Ejecutivo de Ventas Directas</v>
          </cell>
          <cell r="J741" t="str">
            <v>Revolucion 300</v>
          </cell>
          <cell r="K741">
            <v>26508</v>
          </cell>
          <cell r="L741">
            <v>200</v>
          </cell>
          <cell r="M741">
            <v>451.16</v>
          </cell>
          <cell r="N741">
            <v>6000</v>
          </cell>
          <cell r="O741" t="str">
            <v>M</v>
          </cell>
          <cell r="P741" t="str">
            <v>37-89-72-0033-5</v>
          </cell>
          <cell r="Q741" t="str">
            <v>LILF-720728-P94</v>
          </cell>
        </row>
        <row r="742">
          <cell r="A742">
            <v>1227</v>
          </cell>
          <cell r="B742" t="str">
            <v>VIVIAN REGINA ROTHSCHILD MORENA</v>
          </cell>
          <cell r="C742">
            <v>36437</v>
          </cell>
          <cell r="D742">
            <v>36437</v>
          </cell>
          <cell r="F742" t="str">
            <v>963081000</v>
          </cell>
          <cell r="G742" t="str">
            <v>0454761103</v>
          </cell>
          <cell r="H742" t="str">
            <v>Coordinacion de Ventas Directas</v>
          </cell>
          <cell r="I742" t="str">
            <v>Ejecutivo de Ventas Directas</v>
          </cell>
          <cell r="J742" t="str">
            <v>Torre Esmeralda II</v>
          </cell>
          <cell r="K742">
            <v>25860</v>
          </cell>
          <cell r="L742">
            <v>233.33</v>
          </cell>
          <cell r="M742">
            <v>373.89</v>
          </cell>
          <cell r="N742">
            <v>7000</v>
          </cell>
          <cell r="O742" t="str">
            <v>F</v>
          </cell>
          <cell r="P742" t="str">
            <v>11-92-68-0168-6</v>
          </cell>
          <cell r="Q742" t="str">
            <v>ROMV-701019-TK7</v>
          </cell>
        </row>
        <row r="743">
          <cell r="A743">
            <v>1228</v>
          </cell>
          <cell r="B743" t="str">
            <v>EVA MARIA ESCALANTE RIVERA</v>
          </cell>
          <cell r="C743">
            <v>36444</v>
          </cell>
          <cell r="D743">
            <v>36542</v>
          </cell>
          <cell r="E743">
            <v>37064</v>
          </cell>
          <cell r="F743" t="str">
            <v>963381000</v>
          </cell>
          <cell r="G743" t="str">
            <v>787481116</v>
          </cell>
          <cell r="H743" t="str">
            <v>Coordinacion de Ventas Directas</v>
          </cell>
          <cell r="I743" t="str">
            <v>Ejecutivo de Ventas Directas</v>
          </cell>
          <cell r="J743" t="str">
            <v>Monterrey</v>
          </cell>
          <cell r="K743">
            <v>26996</v>
          </cell>
          <cell r="L743">
            <v>233.33</v>
          </cell>
          <cell r="M743">
            <v>373.16</v>
          </cell>
          <cell r="N743">
            <v>7000</v>
          </cell>
          <cell r="O743" t="str">
            <v>F</v>
          </cell>
          <cell r="P743" t="str">
            <v>45-91-73-5682-1</v>
          </cell>
          <cell r="Q743" t="str">
            <v>EARE-731128</v>
          </cell>
        </row>
        <row r="744">
          <cell r="A744">
            <v>1229</v>
          </cell>
          <cell r="B744" t="str">
            <v>JOSE GABRIEL TINOCO ZAMORA</v>
          </cell>
          <cell r="C744">
            <v>36444</v>
          </cell>
          <cell r="D744">
            <v>36444</v>
          </cell>
          <cell r="E744">
            <v>36845</v>
          </cell>
          <cell r="F744" t="str">
            <v>963035200</v>
          </cell>
          <cell r="G744" t="str">
            <v>787481167</v>
          </cell>
          <cell r="H744" t="str">
            <v>Gerencia de Contraloria</v>
          </cell>
          <cell r="I744" t="str">
            <v>Coordinador Impuestos</v>
          </cell>
          <cell r="J744" t="str">
            <v>Torre Esmeralda II</v>
          </cell>
          <cell r="K744">
            <v>23004</v>
          </cell>
          <cell r="L744">
            <v>750</v>
          </cell>
          <cell r="M744">
            <v>849.26</v>
          </cell>
          <cell r="N744">
            <v>22500</v>
          </cell>
          <cell r="O744" t="str">
            <v>M</v>
          </cell>
          <cell r="P744" t="str">
            <v>88-80-62-2322-3</v>
          </cell>
          <cell r="Q744" t="str">
            <v>TIZG-621224-727</v>
          </cell>
        </row>
        <row r="745">
          <cell r="A745">
            <v>1230</v>
          </cell>
          <cell r="B745" t="str">
            <v>REGINA MARGARITA FLORES SANCHEZ</v>
          </cell>
          <cell r="C745">
            <v>36444</v>
          </cell>
          <cell r="D745">
            <v>36444</v>
          </cell>
          <cell r="E745">
            <v>37029</v>
          </cell>
          <cell r="F745" t="str">
            <v>963381009</v>
          </cell>
          <cell r="G745" t="str">
            <v>787481183</v>
          </cell>
          <cell r="H745" t="str">
            <v>Ventas Directas</v>
          </cell>
          <cell r="I745" t="str">
            <v>Ejecutivo de Ventas Directas</v>
          </cell>
          <cell r="J745" t="str">
            <v>Monterrey</v>
          </cell>
          <cell r="K745">
            <v>24357</v>
          </cell>
          <cell r="L745">
            <v>133.33000000000001</v>
          </cell>
          <cell r="M745">
            <v>236.95</v>
          </cell>
          <cell r="N745">
            <v>3999.9</v>
          </cell>
          <cell r="O745" t="str">
            <v>F</v>
          </cell>
          <cell r="P745" t="str">
            <v>32-95-67-7621-8</v>
          </cell>
          <cell r="Q745" t="str">
            <v>FOSR-660907-C65</v>
          </cell>
        </row>
        <row r="746">
          <cell r="A746">
            <v>1231</v>
          </cell>
          <cell r="B746" t="str">
            <v>JOSE GERARDO VIDAL ESTRADA</v>
          </cell>
          <cell r="C746">
            <v>36451</v>
          </cell>
          <cell r="D746">
            <v>36451</v>
          </cell>
          <cell r="F746" t="str">
            <v>963017300</v>
          </cell>
          <cell r="G746" t="str">
            <v>0454761111</v>
          </cell>
          <cell r="H746" t="str">
            <v>Direccion de Credito y Cobranza</v>
          </cell>
          <cell r="I746" t="str">
            <v>Director de Credito y Cobranza</v>
          </cell>
          <cell r="J746" t="str">
            <v>Torre Esmeralda II</v>
          </cell>
          <cell r="K746">
            <v>21905</v>
          </cell>
          <cell r="L746">
            <v>3466.66</v>
          </cell>
          <cell r="M746">
            <v>1091.25</v>
          </cell>
          <cell r="N746">
            <v>104000</v>
          </cell>
          <cell r="O746" t="str">
            <v>M</v>
          </cell>
          <cell r="P746" t="str">
            <v>21-82-59-0677-5</v>
          </cell>
          <cell r="Q746" t="str">
            <v>VIEG-591221-KQ0</v>
          </cell>
        </row>
        <row r="747">
          <cell r="A747">
            <v>1232</v>
          </cell>
          <cell r="B747" t="str">
            <v>ALINA DOLORES DE TERESA SOSA</v>
          </cell>
          <cell r="C747">
            <v>36451</v>
          </cell>
          <cell r="D747">
            <v>36741</v>
          </cell>
          <cell r="E747">
            <v>36747</v>
          </cell>
          <cell r="F747" t="str">
            <v>963213409</v>
          </cell>
          <cell r="G747" t="str">
            <v>787481175</v>
          </cell>
          <cell r="H747" t="str">
            <v>Gcia Publicidad y Relaciones Publicas</v>
          </cell>
          <cell r="I747" t="str">
            <v>Coordinador de Mercadotecnia</v>
          </cell>
          <cell r="J747" t="str">
            <v>Guadalajara</v>
          </cell>
          <cell r="K747">
            <v>27273</v>
          </cell>
          <cell r="L747">
            <v>433.33</v>
          </cell>
          <cell r="M747">
            <v>500.5</v>
          </cell>
          <cell r="N747">
            <v>13000</v>
          </cell>
          <cell r="O747" t="str">
            <v>F</v>
          </cell>
          <cell r="P747" t="str">
            <v>04-99-74-0427-4</v>
          </cell>
          <cell r="Q747" t="str">
            <v>TESA-740901</v>
          </cell>
        </row>
        <row r="748">
          <cell r="A748">
            <v>1233</v>
          </cell>
          <cell r="B748" t="str">
            <v>EIMAR HERRERA JUSTO</v>
          </cell>
          <cell r="C748">
            <v>36451</v>
          </cell>
          <cell r="D748">
            <v>36451</v>
          </cell>
          <cell r="E748">
            <v>36455</v>
          </cell>
          <cell r="F748" t="str">
            <v>963165000</v>
          </cell>
          <cell r="G748" t="str">
            <v>0017695792</v>
          </cell>
          <cell r="H748" t="str">
            <v>Gcia de Operacion y Mantenimiento de Red</v>
          </cell>
          <cell r="I748" t="str">
            <v>Ingeniero de Campo</v>
          </cell>
          <cell r="J748" t="str">
            <v>Revolucion 300</v>
          </cell>
          <cell r="K748">
            <v>24038</v>
          </cell>
          <cell r="L748">
            <v>600</v>
          </cell>
          <cell r="M748">
            <v>681.94</v>
          </cell>
          <cell r="N748">
            <v>18000</v>
          </cell>
          <cell r="O748" t="str">
            <v>M</v>
          </cell>
          <cell r="P748" t="str">
            <v>11-90-65-0303-9</v>
          </cell>
          <cell r="Q748" t="str">
            <v>HEJE-651023</v>
          </cell>
        </row>
        <row r="749">
          <cell r="A749">
            <v>1234</v>
          </cell>
          <cell r="B749" t="str">
            <v>FRIDA LAGUNES NAVARRO</v>
          </cell>
          <cell r="C749">
            <v>36458</v>
          </cell>
          <cell r="D749">
            <v>36458</v>
          </cell>
          <cell r="E749">
            <v>36707</v>
          </cell>
          <cell r="F749" t="str">
            <v>963081000</v>
          </cell>
          <cell r="G749" t="str">
            <v>787481205</v>
          </cell>
          <cell r="H749" t="str">
            <v>Coordinacion de Ventas Directas</v>
          </cell>
          <cell r="I749" t="str">
            <v>Ejecutivo de Ventas Directas</v>
          </cell>
          <cell r="J749" t="str">
            <v>Torre Esmeralda II</v>
          </cell>
          <cell r="K749">
            <v>26056</v>
          </cell>
          <cell r="L749">
            <v>233.33</v>
          </cell>
          <cell r="M749">
            <v>299.43</v>
          </cell>
          <cell r="N749">
            <v>7000</v>
          </cell>
          <cell r="O749" t="str">
            <v>F</v>
          </cell>
          <cell r="P749" t="str">
            <v>30-92-71-3821-1</v>
          </cell>
          <cell r="Q749" t="str">
            <v>LANF-710503-JSA</v>
          </cell>
        </row>
        <row r="750">
          <cell r="A750">
            <v>1235</v>
          </cell>
          <cell r="B750" t="str">
            <v>ISRAEL JIMENEZ ESPARZA</v>
          </cell>
          <cell r="C750">
            <v>36458</v>
          </cell>
          <cell r="D750">
            <v>36458</v>
          </cell>
          <cell r="F750" t="str">
            <v>963081000</v>
          </cell>
          <cell r="G750" t="str">
            <v>0454761138</v>
          </cell>
          <cell r="H750" t="str">
            <v>Coordinacion de Ventas Directas</v>
          </cell>
          <cell r="I750" t="str">
            <v>Ejecutivo de Ventas Directas</v>
          </cell>
          <cell r="J750" t="str">
            <v>Torre Esmeralda II</v>
          </cell>
          <cell r="K750">
            <v>26667</v>
          </cell>
          <cell r="L750">
            <v>233.33</v>
          </cell>
          <cell r="M750">
            <v>714.28</v>
          </cell>
          <cell r="N750">
            <v>7000</v>
          </cell>
          <cell r="O750" t="str">
            <v>M</v>
          </cell>
          <cell r="P750" t="str">
            <v>39-92-73-5083-3</v>
          </cell>
          <cell r="Q750" t="str">
            <v>JIEI-730103-99A</v>
          </cell>
        </row>
        <row r="751">
          <cell r="A751">
            <v>1236</v>
          </cell>
          <cell r="B751" t="str">
            <v>CARLOS ALBERTO RODRIGUEZ GONZALEZ</v>
          </cell>
          <cell r="C751">
            <v>36458</v>
          </cell>
          <cell r="D751">
            <v>36458</v>
          </cell>
          <cell r="F751" t="str">
            <v>963082500</v>
          </cell>
          <cell r="G751" t="str">
            <v>1181334069</v>
          </cell>
          <cell r="H751" t="str">
            <v>Gerencia de Capacitacion de Ventas</v>
          </cell>
          <cell r="I751" t="str">
            <v>Consultor de Capacitacion a Ventas</v>
          </cell>
          <cell r="J751" t="str">
            <v>Torre Esmeralda II</v>
          </cell>
          <cell r="K751">
            <v>27303</v>
          </cell>
          <cell r="L751">
            <v>466.66</v>
          </cell>
          <cell r="M751">
            <v>671.87</v>
          </cell>
          <cell r="N751">
            <v>14000</v>
          </cell>
          <cell r="O751" t="str">
            <v>M</v>
          </cell>
          <cell r="P751" t="str">
            <v>30-94-74-3782-5</v>
          </cell>
          <cell r="Q751" t="str">
            <v>ROGC-741001-Q75</v>
          </cell>
        </row>
        <row r="752">
          <cell r="A752">
            <v>1237</v>
          </cell>
          <cell r="B752" t="str">
            <v>RICARDO ARIEL VLADIMIR MARTINEZ ZUÑIGA</v>
          </cell>
          <cell r="C752">
            <v>36458</v>
          </cell>
          <cell r="D752">
            <v>36458</v>
          </cell>
          <cell r="E752">
            <v>37616</v>
          </cell>
          <cell r="F752" t="str">
            <v>963081000</v>
          </cell>
          <cell r="G752" t="str">
            <v>1275688728</v>
          </cell>
          <cell r="H752" t="str">
            <v>Coordinacion de Ventas Directas</v>
          </cell>
          <cell r="I752" t="str">
            <v>Ejecutivo de Ventas Directas</v>
          </cell>
          <cell r="J752" t="str">
            <v>Torre Esmeralda II</v>
          </cell>
          <cell r="K752">
            <v>26301</v>
          </cell>
          <cell r="L752">
            <v>233.33</v>
          </cell>
          <cell r="M752">
            <v>469.56</v>
          </cell>
          <cell r="N752">
            <v>7000</v>
          </cell>
          <cell r="O752" t="str">
            <v>M</v>
          </cell>
          <cell r="P752" t="str">
            <v>92-97-72-0688-4</v>
          </cell>
          <cell r="Q752" t="str">
            <v>MAZR-720103-4P0</v>
          </cell>
        </row>
        <row r="753">
          <cell r="A753">
            <v>1238</v>
          </cell>
          <cell r="B753" t="str">
            <v>LAURA LEON VAZQUEZ</v>
          </cell>
          <cell r="C753">
            <v>36458</v>
          </cell>
          <cell r="D753">
            <v>36458</v>
          </cell>
          <cell r="E753">
            <v>36610</v>
          </cell>
          <cell r="F753" t="str">
            <v>963081000</v>
          </cell>
          <cell r="G753" t="str">
            <v>787481213</v>
          </cell>
          <cell r="H753" t="str">
            <v>Coordinacion de Ventas Directas</v>
          </cell>
          <cell r="I753" t="str">
            <v>Ejecutivo de Ventas Directas</v>
          </cell>
          <cell r="J753" t="str">
            <v>Revolucion 300</v>
          </cell>
          <cell r="K753">
            <v>25777</v>
          </cell>
          <cell r="L753">
            <v>200</v>
          </cell>
          <cell r="M753">
            <v>331.52</v>
          </cell>
          <cell r="N753">
            <v>6000</v>
          </cell>
          <cell r="O753" t="str">
            <v>F</v>
          </cell>
          <cell r="P753" t="str">
            <v>11-95-70-1165-0</v>
          </cell>
          <cell r="Q753" t="str">
            <v>LEVL-700728-F55</v>
          </cell>
        </row>
        <row r="754">
          <cell r="A754">
            <v>1239</v>
          </cell>
          <cell r="B754" t="str">
            <v>MAYRA ISSA PEREZ LOPEZ</v>
          </cell>
          <cell r="C754">
            <v>36458</v>
          </cell>
          <cell r="D754">
            <v>36458</v>
          </cell>
          <cell r="E754">
            <v>36627</v>
          </cell>
          <cell r="F754" t="str">
            <v>963081000</v>
          </cell>
          <cell r="G754" t="str">
            <v>787481230</v>
          </cell>
          <cell r="H754" t="str">
            <v>Coordinacion de Ventas Directas</v>
          </cell>
          <cell r="I754" t="str">
            <v>Ejecutivo de Ventas Directas</v>
          </cell>
          <cell r="J754" t="str">
            <v>Revolucion 300</v>
          </cell>
          <cell r="K754">
            <v>26208</v>
          </cell>
          <cell r="L754">
            <v>233.33</v>
          </cell>
          <cell r="M754">
            <v>499.85</v>
          </cell>
          <cell r="N754">
            <v>7000</v>
          </cell>
          <cell r="O754" t="str">
            <v>F</v>
          </cell>
          <cell r="P754" t="str">
            <v>11-89-71-3268-1</v>
          </cell>
          <cell r="Q754" t="str">
            <v>PELM-711002</v>
          </cell>
        </row>
        <row r="755">
          <cell r="A755">
            <v>1240</v>
          </cell>
          <cell r="B755" t="str">
            <v>VERONICA THALIA HERNANDEZ BARRAGAN</v>
          </cell>
          <cell r="C755">
            <v>36458</v>
          </cell>
          <cell r="D755">
            <v>36458</v>
          </cell>
          <cell r="E755">
            <v>36610</v>
          </cell>
          <cell r="F755" t="str">
            <v>963081000</v>
          </cell>
          <cell r="G755" t="str">
            <v>787481310</v>
          </cell>
          <cell r="H755" t="str">
            <v>Coordinacion de Ventas Directas</v>
          </cell>
          <cell r="I755" t="str">
            <v>Ejecutivo de Ventas Directas</v>
          </cell>
          <cell r="J755" t="str">
            <v>Revolucion 300</v>
          </cell>
          <cell r="K755">
            <v>25072</v>
          </cell>
          <cell r="L755">
            <v>200</v>
          </cell>
          <cell r="M755">
            <v>307.20999999999998</v>
          </cell>
          <cell r="N755">
            <v>6000</v>
          </cell>
          <cell r="O755" t="str">
            <v>F</v>
          </cell>
          <cell r="P755" t="str">
            <v>30-88-68-2050-2</v>
          </cell>
          <cell r="Q755" t="str">
            <v>HEBV-680822-IMA</v>
          </cell>
        </row>
        <row r="756">
          <cell r="A756">
            <v>1241</v>
          </cell>
          <cell r="B756" t="str">
            <v>JAIME JUAN AGUILAR CAMACHO</v>
          </cell>
          <cell r="C756">
            <v>36458</v>
          </cell>
          <cell r="D756">
            <v>36458</v>
          </cell>
          <cell r="E756">
            <v>37134</v>
          </cell>
          <cell r="F756" t="str">
            <v>963080500</v>
          </cell>
          <cell r="G756" t="str">
            <v>001159304121</v>
          </cell>
          <cell r="H756" t="str">
            <v>Direccion Gcia. &amp; Admon Venta Directa</v>
          </cell>
          <cell r="I756" t="str">
            <v>Coordinador de Ventas Directas</v>
          </cell>
          <cell r="J756" t="str">
            <v>Torre Esmeralda II</v>
          </cell>
          <cell r="K756">
            <v>25244</v>
          </cell>
          <cell r="L756">
            <v>780</v>
          </cell>
          <cell r="M756">
            <v>1008.75</v>
          </cell>
          <cell r="N756">
            <v>23400</v>
          </cell>
          <cell r="O756" t="str">
            <v>M</v>
          </cell>
          <cell r="P756" t="str">
            <v>11-93-69-1032-9</v>
          </cell>
          <cell r="Q756" t="str">
            <v>AUCJ-690210-4D7</v>
          </cell>
        </row>
        <row r="757">
          <cell r="A757">
            <v>1242</v>
          </cell>
          <cell r="B757" t="str">
            <v>ADRIANA BERENICE SANTOS NAVEJAR</v>
          </cell>
          <cell r="C757">
            <v>36458</v>
          </cell>
          <cell r="D757">
            <v>36458</v>
          </cell>
          <cell r="E757">
            <v>36616</v>
          </cell>
          <cell r="F757" t="str">
            <v>963081000</v>
          </cell>
          <cell r="G757" t="str">
            <v>787481353</v>
          </cell>
          <cell r="H757" t="str">
            <v>Coordinacion de Ventas Directas</v>
          </cell>
          <cell r="I757" t="str">
            <v>Ejecutivo de Ventas Directas</v>
          </cell>
          <cell r="J757" t="str">
            <v>Revolucion 300</v>
          </cell>
          <cell r="K757">
            <v>25235</v>
          </cell>
          <cell r="L757">
            <v>200</v>
          </cell>
          <cell r="M757">
            <v>234.21</v>
          </cell>
          <cell r="N757">
            <v>6000</v>
          </cell>
          <cell r="O757" t="str">
            <v>F</v>
          </cell>
          <cell r="P757" t="str">
            <v>20-88-69-1155-9</v>
          </cell>
          <cell r="Q757" t="str">
            <v>SANA-690201-9F7</v>
          </cell>
        </row>
        <row r="758">
          <cell r="A758">
            <v>1243</v>
          </cell>
          <cell r="B758" t="str">
            <v>IRMA GABRIELA BRAVO SANCHEZ</v>
          </cell>
          <cell r="C758">
            <v>36458</v>
          </cell>
          <cell r="D758">
            <v>36458</v>
          </cell>
          <cell r="E758">
            <v>37467</v>
          </cell>
          <cell r="F758" t="str">
            <v>963080500</v>
          </cell>
          <cell r="G758" t="str">
            <v>001144002483</v>
          </cell>
          <cell r="H758" t="str">
            <v>Direccion Gcia. &amp; Admon Venta Directa</v>
          </cell>
          <cell r="I758" t="str">
            <v>Asesor Administrativo de Ventas</v>
          </cell>
          <cell r="J758" t="str">
            <v>Torre Esmeralda II</v>
          </cell>
          <cell r="K758">
            <v>27035</v>
          </cell>
          <cell r="L758">
            <v>350</v>
          </cell>
          <cell r="M758">
            <v>494.5</v>
          </cell>
          <cell r="N758">
            <v>10500</v>
          </cell>
          <cell r="O758" t="str">
            <v>F</v>
          </cell>
          <cell r="P758" t="str">
            <v>28-94-74-0087-6</v>
          </cell>
          <cell r="Q758" t="str">
            <v>BASI-740106-7M5</v>
          </cell>
        </row>
        <row r="759">
          <cell r="A759">
            <v>1244</v>
          </cell>
          <cell r="B759" t="str">
            <v>YLEANA LOPEZ DE LA PAZ</v>
          </cell>
          <cell r="C759">
            <v>36458</v>
          </cell>
          <cell r="D759">
            <v>36458</v>
          </cell>
          <cell r="F759" t="str">
            <v>963080500</v>
          </cell>
          <cell r="G759" t="str">
            <v>0454761162</v>
          </cell>
          <cell r="H759" t="str">
            <v>Direccion Gcia. &amp; Admon Venta Directa</v>
          </cell>
          <cell r="I759" t="str">
            <v>Asesor Administrativo de Ventas</v>
          </cell>
          <cell r="J759" t="str">
            <v>Torre Esmeralda II</v>
          </cell>
          <cell r="K759">
            <v>27010</v>
          </cell>
          <cell r="L759">
            <v>350</v>
          </cell>
          <cell r="M759">
            <v>683.13</v>
          </cell>
          <cell r="N759">
            <v>10500</v>
          </cell>
          <cell r="O759" t="str">
            <v>F</v>
          </cell>
          <cell r="P759" t="str">
            <v>11-95-73-1241-3</v>
          </cell>
          <cell r="Q759" t="str">
            <v>LOPY-731212-550</v>
          </cell>
        </row>
        <row r="760">
          <cell r="A760">
            <v>1245</v>
          </cell>
          <cell r="B760" t="str">
            <v>JUAN CARLOS HERNANDEZ HERNANDEZ</v>
          </cell>
          <cell r="C760">
            <v>36458</v>
          </cell>
          <cell r="D760">
            <v>36458</v>
          </cell>
          <cell r="E760">
            <v>37426</v>
          </cell>
          <cell r="F760" t="str">
            <v>963013600</v>
          </cell>
          <cell r="G760" t="str">
            <v>001159304147</v>
          </cell>
          <cell r="H760" t="str">
            <v>Gcia de Ventas y Procesos Corporativos</v>
          </cell>
          <cell r="I760" t="str">
            <v>Asesor Corporativo Farmer</v>
          </cell>
          <cell r="J760" t="str">
            <v>Torre Esmeralda II</v>
          </cell>
          <cell r="K760">
            <v>27058</v>
          </cell>
          <cell r="L760">
            <v>666.66</v>
          </cell>
          <cell r="M760">
            <v>832.05</v>
          </cell>
          <cell r="N760">
            <v>20000</v>
          </cell>
          <cell r="O760" t="str">
            <v>M</v>
          </cell>
          <cell r="P760" t="str">
            <v>90-90-74-1720-9</v>
          </cell>
          <cell r="Q760" t="str">
            <v>HEHJ-740129-AS0</v>
          </cell>
        </row>
        <row r="761">
          <cell r="A761">
            <v>1246</v>
          </cell>
          <cell r="B761" t="str">
            <v>ROBERTO CORTES GARCIA</v>
          </cell>
          <cell r="C761">
            <v>36458</v>
          </cell>
          <cell r="D761">
            <v>36458</v>
          </cell>
          <cell r="E761">
            <v>37039</v>
          </cell>
          <cell r="F761" t="str">
            <v>963481009</v>
          </cell>
          <cell r="G761" t="str">
            <v>787481280</v>
          </cell>
          <cell r="H761" t="str">
            <v>Ventas Directas</v>
          </cell>
          <cell r="I761" t="str">
            <v>Ejecutivo de Ventas Directas</v>
          </cell>
          <cell r="J761" t="str">
            <v>Tijuana</v>
          </cell>
          <cell r="K761">
            <v>20218</v>
          </cell>
          <cell r="L761">
            <v>100</v>
          </cell>
          <cell r="M761">
            <v>842.89</v>
          </cell>
          <cell r="N761">
            <v>3000</v>
          </cell>
          <cell r="O761" t="str">
            <v>M</v>
          </cell>
          <cell r="P761" t="str">
            <v>21-78-55-0831-4</v>
          </cell>
          <cell r="Q761" t="str">
            <v>COGR-550509</v>
          </cell>
        </row>
        <row r="762">
          <cell r="A762">
            <v>1248</v>
          </cell>
          <cell r="B762" t="str">
            <v>OSWALDO NOE ESPEJEL DE LEON</v>
          </cell>
          <cell r="C762">
            <v>36460</v>
          </cell>
          <cell r="D762">
            <v>36460</v>
          </cell>
          <cell r="E762">
            <v>37042</v>
          </cell>
          <cell r="F762" t="str">
            <v>963081000</v>
          </cell>
          <cell r="G762" t="str">
            <v>787481299</v>
          </cell>
          <cell r="H762" t="str">
            <v>Coordinacion de Ventas Directas</v>
          </cell>
          <cell r="I762" t="str">
            <v>Ejecutivo de Ventas Directas</v>
          </cell>
          <cell r="J762" t="str">
            <v>Torre Esmeralda II</v>
          </cell>
          <cell r="K762">
            <v>26690</v>
          </cell>
          <cell r="L762">
            <v>233.33</v>
          </cell>
          <cell r="M762">
            <v>415.14</v>
          </cell>
          <cell r="N762">
            <v>7000</v>
          </cell>
          <cell r="O762" t="str">
            <v>M</v>
          </cell>
          <cell r="P762" t="str">
            <v>07-92-73-0450-6</v>
          </cell>
          <cell r="Q762" t="str">
            <v>EELO-730126-JS5</v>
          </cell>
        </row>
        <row r="763">
          <cell r="A763">
            <v>1249</v>
          </cell>
          <cell r="B763" t="str">
            <v>JORGE ANTONIO MARTINEZ LIMA</v>
          </cell>
          <cell r="C763">
            <v>36460</v>
          </cell>
          <cell r="D763">
            <v>36460</v>
          </cell>
          <cell r="E763">
            <v>36673</v>
          </cell>
          <cell r="F763" t="str">
            <v>963081000</v>
          </cell>
          <cell r="G763" t="str">
            <v>787481345</v>
          </cell>
          <cell r="H763" t="str">
            <v>Coordinacion de Ventas Directas</v>
          </cell>
          <cell r="I763" t="str">
            <v>Ejecutivo de Ventas Directas</v>
          </cell>
          <cell r="J763" t="str">
            <v>Torre Esmeralda II</v>
          </cell>
          <cell r="K763">
            <v>24765</v>
          </cell>
          <cell r="L763">
            <v>233.33</v>
          </cell>
          <cell r="M763">
            <v>339.85</v>
          </cell>
          <cell r="N763">
            <v>7000</v>
          </cell>
          <cell r="O763" t="str">
            <v>M</v>
          </cell>
          <cell r="P763" t="str">
            <v>28-88-67-0352-0</v>
          </cell>
          <cell r="Q763" t="str">
            <v>MALJ-671020-UE3</v>
          </cell>
        </row>
        <row r="764">
          <cell r="A764">
            <v>1250</v>
          </cell>
          <cell r="B764" t="str">
            <v>ADRIAN TORRES ALMEIDA</v>
          </cell>
          <cell r="C764">
            <v>36460</v>
          </cell>
          <cell r="D764">
            <v>36460</v>
          </cell>
          <cell r="E764">
            <v>36521</v>
          </cell>
          <cell r="F764" t="str">
            <v>963081000</v>
          </cell>
          <cell r="G764" t="str">
            <v>1144002871</v>
          </cell>
          <cell r="H764" t="str">
            <v>Coordinacion de Ventas Directas</v>
          </cell>
          <cell r="I764" t="str">
            <v>Ejecutivo de Ventas Directas</v>
          </cell>
          <cell r="J764" t="str">
            <v>Revolucion 300</v>
          </cell>
          <cell r="K764">
            <v>25659</v>
          </cell>
          <cell r="L764">
            <v>200</v>
          </cell>
          <cell r="M764">
            <v>230.49</v>
          </cell>
          <cell r="N764">
            <v>6000</v>
          </cell>
          <cell r="O764" t="str">
            <v>M</v>
          </cell>
          <cell r="P764" t="str">
            <v>90-97-70-0216-2</v>
          </cell>
          <cell r="Q764" t="str">
            <v>TOAA-700401</v>
          </cell>
        </row>
        <row r="765">
          <cell r="A765">
            <v>1251</v>
          </cell>
          <cell r="B765" t="str">
            <v>LIDIA RENDON AGUILAR</v>
          </cell>
          <cell r="C765">
            <v>36460</v>
          </cell>
          <cell r="D765">
            <v>36460</v>
          </cell>
          <cell r="E765">
            <v>36646</v>
          </cell>
          <cell r="F765" t="str">
            <v>963081000</v>
          </cell>
          <cell r="G765" t="str">
            <v>787481434</v>
          </cell>
          <cell r="H765" t="str">
            <v>Coordinacion de Ventas Directas</v>
          </cell>
          <cell r="I765" t="str">
            <v>Ejecutivo de Ventas Directas</v>
          </cell>
          <cell r="J765" t="str">
            <v>Torre Esmeralda II</v>
          </cell>
          <cell r="K765">
            <v>25248</v>
          </cell>
          <cell r="L765">
            <v>233.33</v>
          </cell>
          <cell r="M765">
            <v>346.15</v>
          </cell>
          <cell r="N765">
            <v>7000</v>
          </cell>
          <cell r="O765" t="str">
            <v>F</v>
          </cell>
          <cell r="P765" t="str">
            <v>28-92-69-1554-8</v>
          </cell>
          <cell r="Q765" t="str">
            <v>REAL-690214-9A9</v>
          </cell>
        </row>
        <row r="766">
          <cell r="A766">
            <v>1252</v>
          </cell>
          <cell r="B766" t="str">
            <v>PABLO EDUARDO CUE SALAZAR</v>
          </cell>
          <cell r="C766">
            <v>36460</v>
          </cell>
          <cell r="D766">
            <v>36460</v>
          </cell>
          <cell r="E766">
            <v>36651</v>
          </cell>
          <cell r="F766" t="str">
            <v>963081000</v>
          </cell>
          <cell r="G766" t="str">
            <v>787481396</v>
          </cell>
          <cell r="H766" t="str">
            <v>Coordinacion de Ventas Directas</v>
          </cell>
          <cell r="I766" t="str">
            <v>Ejecutivo de Ventas Directas</v>
          </cell>
          <cell r="J766" t="str">
            <v>Torre Esmeralda II</v>
          </cell>
          <cell r="K766">
            <v>26788</v>
          </cell>
          <cell r="L766">
            <v>233.33</v>
          </cell>
          <cell r="M766">
            <v>318.95</v>
          </cell>
          <cell r="N766">
            <v>7000</v>
          </cell>
          <cell r="O766" t="str">
            <v>M</v>
          </cell>
          <cell r="P766" t="str">
            <v>37-93-73-2262-8</v>
          </cell>
          <cell r="Q766" t="str">
            <v>CUSP-730504-7K8</v>
          </cell>
        </row>
        <row r="767">
          <cell r="A767">
            <v>1253</v>
          </cell>
          <cell r="B767" t="str">
            <v>ALFREDO LING ROJAS</v>
          </cell>
          <cell r="C767">
            <v>36460</v>
          </cell>
          <cell r="D767">
            <v>36460</v>
          </cell>
          <cell r="E767">
            <v>36646</v>
          </cell>
          <cell r="F767" t="str">
            <v>963081000</v>
          </cell>
          <cell r="G767" t="str">
            <v>787481400</v>
          </cell>
          <cell r="H767" t="str">
            <v>Coordinacion de Ventas Directas</v>
          </cell>
          <cell r="I767" t="str">
            <v>Ejecutivo de Ventas Directas</v>
          </cell>
          <cell r="J767" t="str">
            <v>Torre Esmeralda II</v>
          </cell>
          <cell r="K767">
            <v>26245</v>
          </cell>
          <cell r="L767">
            <v>200</v>
          </cell>
          <cell r="M767">
            <v>257.91000000000003</v>
          </cell>
          <cell r="N767">
            <v>6000</v>
          </cell>
          <cell r="O767" t="str">
            <v>M</v>
          </cell>
          <cell r="P767" t="str">
            <v>30-99-71-0484-6</v>
          </cell>
          <cell r="Q767" t="str">
            <v>LIRA-711108-NC5</v>
          </cell>
        </row>
        <row r="768">
          <cell r="A768">
            <v>1254</v>
          </cell>
          <cell r="B768" t="str">
            <v>MARCO ANTONIO PEÑA GRADILLA</v>
          </cell>
          <cell r="C768">
            <v>36460</v>
          </cell>
          <cell r="D768">
            <v>36460</v>
          </cell>
          <cell r="E768">
            <v>36610</v>
          </cell>
          <cell r="F768" t="str">
            <v>963081000</v>
          </cell>
          <cell r="G768" t="str">
            <v>787481426</v>
          </cell>
          <cell r="H768" t="str">
            <v>Coordinacion de Ventas Directas</v>
          </cell>
          <cell r="I768" t="str">
            <v>Ejecutivo de Ventas Directas</v>
          </cell>
          <cell r="J768" t="str">
            <v>Revolucion 300</v>
          </cell>
          <cell r="K768">
            <v>25076</v>
          </cell>
          <cell r="L768">
            <v>200</v>
          </cell>
          <cell r="M768">
            <v>354.8</v>
          </cell>
          <cell r="N768">
            <v>6000</v>
          </cell>
          <cell r="O768" t="str">
            <v>M</v>
          </cell>
          <cell r="P768" t="str">
            <v>92-95-68-0199-4</v>
          </cell>
          <cell r="Q768" t="str">
            <v>PEGM-680826</v>
          </cell>
        </row>
        <row r="769">
          <cell r="A769">
            <v>1255</v>
          </cell>
          <cell r="B769" t="str">
            <v>ROBERTO VALLIN HERNANDEZ</v>
          </cell>
          <cell r="C769">
            <v>36460</v>
          </cell>
          <cell r="D769">
            <v>36460</v>
          </cell>
          <cell r="E769">
            <v>36830</v>
          </cell>
          <cell r="F769" t="str">
            <v>963081000</v>
          </cell>
          <cell r="G769" t="str">
            <v>787481388</v>
          </cell>
          <cell r="H769" t="str">
            <v>Coordinacion de Ventas Directas</v>
          </cell>
          <cell r="I769" t="str">
            <v>Ejecutivo de Ventas Directas</v>
          </cell>
          <cell r="J769" t="str">
            <v>Torre Esmeralda II</v>
          </cell>
          <cell r="K769">
            <v>25061</v>
          </cell>
          <cell r="L769">
            <v>233.33</v>
          </cell>
          <cell r="M769">
            <v>269.82</v>
          </cell>
          <cell r="N769">
            <v>7000</v>
          </cell>
          <cell r="O769" t="str">
            <v>M</v>
          </cell>
          <cell r="P769" t="str">
            <v>11-91-68-2373-2</v>
          </cell>
          <cell r="Q769" t="str">
            <v>VAHR-680811-HV7</v>
          </cell>
        </row>
        <row r="770">
          <cell r="A770">
            <v>1256</v>
          </cell>
          <cell r="B770" t="str">
            <v>GEORGIOS DIMITRIOS ATHANASAKIS DE SARACHO</v>
          </cell>
          <cell r="C770">
            <v>36460</v>
          </cell>
          <cell r="D770">
            <v>36460</v>
          </cell>
          <cell r="E770">
            <v>37389</v>
          </cell>
          <cell r="F770" t="str">
            <v>963380500</v>
          </cell>
          <cell r="G770" t="str">
            <v>0109259856</v>
          </cell>
          <cell r="H770" t="str">
            <v>Gerencia de Admon de Ventas &amp; Ventas</v>
          </cell>
          <cell r="I770" t="str">
            <v>Gerente de Administracion de Ventas</v>
          </cell>
          <cell r="J770" t="str">
            <v>Monterrey</v>
          </cell>
          <cell r="K770">
            <v>26584</v>
          </cell>
          <cell r="L770">
            <v>1166.6600000000001</v>
          </cell>
          <cell r="M770">
            <v>1053.75</v>
          </cell>
          <cell r="N770">
            <v>35000</v>
          </cell>
          <cell r="O770" t="str">
            <v>M</v>
          </cell>
          <cell r="P770" t="str">
            <v>23-90-72-2346-7</v>
          </cell>
          <cell r="Q770" t="str">
            <v>AASG-721012-R28</v>
          </cell>
        </row>
        <row r="771">
          <cell r="A771">
            <v>1257</v>
          </cell>
          <cell r="B771" t="str">
            <v>CLAUDIA ISABEL ARIZPE MEJIA</v>
          </cell>
          <cell r="C771">
            <v>36461</v>
          </cell>
          <cell r="D771">
            <v>36461</v>
          </cell>
          <cell r="E771">
            <v>36655</v>
          </cell>
          <cell r="F771" t="str">
            <v>963581000</v>
          </cell>
          <cell r="G771" t="str">
            <v>787481361</v>
          </cell>
          <cell r="H771" t="str">
            <v>Coordinacion de Ventas Directas</v>
          </cell>
          <cell r="I771" t="str">
            <v>Ejecutivo de Ventas Directas</v>
          </cell>
          <cell r="J771" t="str">
            <v>Revolucion 300</v>
          </cell>
          <cell r="K771">
            <v>27788</v>
          </cell>
          <cell r="L771">
            <v>233.33</v>
          </cell>
          <cell r="M771">
            <v>620.12</v>
          </cell>
          <cell r="N771">
            <v>7000</v>
          </cell>
          <cell r="O771" t="str">
            <v>F</v>
          </cell>
          <cell r="P771" t="str">
            <v>37-96-76-2135-2</v>
          </cell>
          <cell r="Q771" t="str">
            <v>AIMC-760229-UZ3</v>
          </cell>
        </row>
        <row r="772">
          <cell r="A772">
            <v>1258</v>
          </cell>
          <cell r="B772" t="str">
            <v>OCTAVIO MARTINEZ BORBOA</v>
          </cell>
          <cell r="C772">
            <v>36461</v>
          </cell>
          <cell r="D772">
            <v>36461</v>
          </cell>
          <cell r="E772">
            <v>36672</v>
          </cell>
          <cell r="F772" t="str">
            <v>963581000</v>
          </cell>
          <cell r="G772" t="str">
            <v>787481418</v>
          </cell>
          <cell r="H772" t="str">
            <v>Coordinacion de Ventas Directas</v>
          </cell>
          <cell r="I772" t="str">
            <v>Ejecutivo de Ventas Directas</v>
          </cell>
          <cell r="J772" t="str">
            <v>Revolucion 300</v>
          </cell>
          <cell r="K772">
            <v>26142</v>
          </cell>
          <cell r="L772">
            <v>233.33</v>
          </cell>
          <cell r="M772">
            <v>378.19</v>
          </cell>
          <cell r="N772">
            <v>7000</v>
          </cell>
          <cell r="O772" t="str">
            <v>M</v>
          </cell>
          <cell r="P772" t="str">
            <v>18-87-71-1464-7</v>
          </cell>
          <cell r="Q772" t="str">
            <v>MABO-710728-7X2</v>
          </cell>
        </row>
        <row r="773">
          <cell r="A773">
            <v>1259</v>
          </cell>
          <cell r="B773" t="str">
            <v>RAFAEL MIER Y CONCHA FRIAS</v>
          </cell>
          <cell r="C773">
            <v>36465</v>
          </cell>
          <cell r="D773">
            <v>36465</v>
          </cell>
          <cell r="E773">
            <v>36525</v>
          </cell>
          <cell r="F773" t="str">
            <v>963070000</v>
          </cell>
          <cell r="G773" t="str">
            <v>1158071416</v>
          </cell>
          <cell r="H773" t="str">
            <v>Gerencia de Programacion y Activacion</v>
          </cell>
          <cell r="I773" t="str">
            <v>Gerente de Programacion y Activacion</v>
          </cell>
          <cell r="J773" t="str">
            <v>Revolucion 300</v>
          </cell>
          <cell r="K773">
            <v>25285</v>
          </cell>
          <cell r="L773">
            <v>1333.33</v>
          </cell>
          <cell r="M773">
            <v>947.5</v>
          </cell>
          <cell r="N773">
            <v>40000</v>
          </cell>
          <cell r="O773" t="str">
            <v>M</v>
          </cell>
          <cell r="P773" t="str">
            <v>45-92-69-1014-7</v>
          </cell>
          <cell r="Q773" t="str">
            <v>MIFR-690323-NUA</v>
          </cell>
        </row>
        <row r="774">
          <cell r="A774">
            <v>1260</v>
          </cell>
          <cell r="B774" t="str">
            <v>JUAN CARLOS MORALES FERNANDEZ</v>
          </cell>
          <cell r="C774">
            <v>36465</v>
          </cell>
          <cell r="D774">
            <v>36465</v>
          </cell>
          <cell r="F774" t="str">
            <v>963080500</v>
          </cell>
          <cell r="G774" t="str">
            <v>0454762959</v>
          </cell>
          <cell r="H774" t="str">
            <v>Direccion Gcia. &amp; Admon Venta Directa</v>
          </cell>
          <cell r="I774" t="str">
            <v>Coordinador de Ventas Directas</v>
          </cell>
          <cell r="J774" t="str">
            <v>Torre Esmeralda II</v>
          </cell>
          <cell r="K774">
            <v>23231</v>
          </cell>
          <cell r="L774">
            <v>780</v>
          </cell>
          <cell r="M774">
            <v>1091.25</v>
          </cell>
          <cell r="N774">
            <v>23400</v>
          </cell>
          <cell r="O774" t="str">
            <v>M</v>
          </cell>
          <cell r="P774" t="str">
            <v>84-88-68-0287-9</v>
          </cell>
          <cell r="Q774" t="str">
            <v>MOFJ-630808-IH1</v>
          </cell>
        </row>
        <row r="775">
          <cell r="A775">
            <v>1261</v>
          </cell>
          <cell r="B775" t="str">
            <v>HECTOR MANUEL ALVAREZ ORTIZ</v>
          </cell>
          <cell r="C775">
            <v>36465</v>
          </cell>
          <cell r="D775">
            <v>36465</v>
          </cell>
          <cell r="E775">
            <v>37118</v>
          </cell>
          <cell r="F775" t="str">
            <v>963072000</v>
          </cell>
          <cell r="G775" t="str">
            <v>787481442</v>
          </cell>
          <cell r="H775" t="str">
            <v>Direccion de Servicio a Clientes</v>
          </cell>
          <cell r="I775" t="str">
            <v>Coordinador C.A.R.</v>
          </cell>
          <cell r="J775" t="str">
            <v>Torre Esmeralda II</v>
          </cell>
          <cell r="K775">
            <v>25716</v>
          </cell>
          <cell r="L775">
            <v>733.33</v>
          </cell>
          <cell r="M775">
            <v>844.02</v>
          </cell>
          <cell r="N775">
            <v>22000</v>
          </cell>
          <cell r="O775" t="str">
            <v>M</v>
          </cell>
          <cell r="P775" t="str">
            <v>20-94-70-1008-6</v>
          </cell>
          <cell r="Q775" t="str">
            <v>AAOH-700528-7Y3</v>
          </cell>
        </row>
        <row r="776">
          <cell r="A776">
            <v>1262</v>
          </cell>
          <cell r="B776" t="str">
            <v>MARTIN ALFREDO VEGA PRADERE</v>
          </cell>
          <cell r="C776">
            <v>36465</v>
          </cell>
          <cell r="D776">
            <v>36465</v>
          </cell>
          <cell r="E776">
            <v>37351</v>
          </cell>
          <cell r="F776" t="str">
            <v>963082100</v>
          </cell>
          <cell r="G776" t="str">
            <v>001159304162</v>
          </cell>
          <cell r="H776" t="str">
            <v>Gerencia de Retail</v>
          </cell>
          <cell r="I776" t="str">
            <v>Supervisor de Retail</v>
          </cell>
          <cell r="J776" t="str">
            <v>Torre Esmeralda II</v>
          </cell>
          <cell r="K776">
            <v>27170</v>
          </cell>
          <cell r="L776">
            <v>500</v>
          </cell>
          <cell r="M776">
            <v>580.37</v>
          </cell>
          <cell r="N776">
            <v>15000</v>
          </cell>
          <cell r="O776" t="str">
            <v>M</v>
          </cell>
          <cell r="P776" t="str">
            <v>11-97-74-0863-9</v>
          </cell>
          <cell r="Q776" t="str">
            <v>VEPM-740521-7B3</v>
          </cell>
        </row>
        <row r="777">
          <cell r="A777">
            <v>1263</v>
          </cell>
          <cell r="B777" t="str">
            <v>CARLOS ENRIQUE GOMEZ SOSA</v>
          </cell>
          <cell r="C777">
            <v>36465</v>
          </cell>
          <cell r="D777">
            <v>36465</v>
          </cell>
          <cell r="E777">
            <v>36557</v>
          </cell>
          <cell r="F777" t="str">
            <v>963081000</v>
          </cell>
          <cell r="G777" t="str">
            <v>787481477</v>
          </cell>
          <cell r="H777" t="str">
            <v>Coordinacion de Ventas Directas</v>
          </cell>
          <cell r="I777" t="str">
            <v>Ejecutivo de Ventas Directas</v>
          </cell>
          <cell r="J777" t="str">
            <v>Revolucion 300</v>
          </cell>
          <cell r="K777">
            <v>26086</v>
          </cell>
          <cell r="L777">
            <v>200</v>
          </cell>
          <cell r="M777">
            <v>325.56</v>
          </cell>
          <cell r="N777">
            <v>6000</v>
          </cell>
          <cell r="O777" t="str">
            <v>M</v>
          </cell>
          <cell r="P777" t="str">
            <v>82-94-71-1491-2</v>
          </cell>
          <cell r="Q777" t="str">
            <v>GOSC-710602-NB2</v>
          </cell>
        </row>
        <row r="778">
          <cell r="A778">
            <v>1264</v>
          </cell>
          <cell r="B778" t="str">
            <v>SERGIO GILBERTO PEÑA CRUZ</v>
          </cell>
          <cell r="C778">
            <v>36465</v>
          </cell>
          <cell r="D778">
            <v>36465</v>
          </cell>
          <cell r="F778" t="str">
            <v>963165000</v>
          </cell>
          <cell r="G778" t="str">
            <v>1232381257</v>
          </cell>
          <cell r="H778" t="str">
            <v>Gcia de Operacion y Mantenimiento de Red</v>
          </cell>
          <cell r="I778" t="str">
            <v>Ingeniero EBTS O&amp;M</v>
          </cell>
          <cell r="J778" t="str">
            <v>Tlalnepantla</v>
          </cell>
          <cell r="K778">
            <v>24738</v>
          </cell>
          <cell r="L778">
            <v>850</v>
          </cell>
          <cell r="M778">
            <v>1006.06</v>
          </cell>
          <cell r="N778">
            <v>25500</v>
          </cell>
          <cell r="O778" t="str">
            <v>M</v>
          </cell>
          <cell r="P778" t="str">
            <v>42-91-67-1163-5</v>
          </cell>
          <cell r="Q778" t="str">
            <v>PECS-670923-M40</v>
          </cell>
        </row>
        <row r="779">
          <cell r="A779">
            <v>1265</v>
          </cell>
          <cell r="B779" t="str">
            <v>CARLOS CHAUVET ALMAZAN</v>
          </cell>
          <cell r="C779">
            <v>36472</v>
          </cell>
          <cell r="D779">
            <v>36472</v>
          </cell>
          <cell r="E779">
            <v>36600</v>
          </cell>
          <cell r="F779" t="str">
            <v>963080500</v>
          </cell>
          <cell r="G779" t="str">
            <v>787481450</v>
          </cell>
          <cell r="H779" t="str">
            <v>Direccion Gcia. &amp; Admon Venta Directa</v>
          </cell>
          <cell r="I779" t="str">
            <v>Coordinador de Ventas Directas</v>
          </cell>
          <cell r="J779" t="str">
            <v>Revolucion 300</v>
          </cell>
          <cell r="K779">
            <v>26805</v>
          </cell>
          <cell r="L779">
            <v>666.66</v>
          </cell>
          <cell r="M779">
            <v>885.24</v>
          </cell>
          <cell r="N779">
            <v>20000</v>
          </cell>
          <cell r="O779" t="str">
            <v>M</v>
          </cell>
          <cell r="P779" t="str">
            <v>11-95-73-1344-5</v>
          </cell>
          <cell r="Q779" t="str">
            <v>CAAC730521 7IA</v>
          </cell>
        </row>
        <row r="780">
          <cell r="A780">
            <v>1266</v>
          </cell>
          <cell r="B780" t="str">
            <v>MARIA EUGENIA LUJAMBIO GUERRA</v>
          </cell>
          <cell r="C780">
            <v>36472</v>
          </cell>
          <cell r="D780">
            <v>36472</v>
          </cell>
          <cell r="E780">
            <v>36878</v>
          </cell>
          <cell r="F780" t="str">
            <v>963280009</v>
          </cell>
          <cell r="G780" t="str">
            <v>787481485</v>
          </cell>
          <cell r="H780" t="str">
            <v>Gcia Coord Admon &amp; Servs Grales Analog</v>
          </cell>
          <cell r="I780" t="str">
            <v>Recepcionista</v>
          </cell>
          <cell r="J780" t="str">
            <v>Guadalajara</v>
          </cell>
          <cell r="K780">
            <v>27407</v>
          </cell>
          <cell r="L780">
            <v>133.33000000000001</v>
          </cell>
          <cell r="M780">
            <v>147.68</v>
          </cell>
          <cell r="N780">
            <v>4000</v>
          </cell>
          <cell r="O780" t="str">
            <v>F</v>
          </cell>
          <cell r="P780" t="str">
            <v>04-95-75-1508-5</v>
          </cell>
          <cell r="Q780" t="str">
            <v>LUGE-750113</v>
          </cell>
        </row>
        <row r="781">
          <cell r="A781">
            <v>1267</v>
          </cell>
          <cell r="B781" t="str">
            <v>MARISELA LOPEZ BOITEZ</v>
          </cell>
          <cell r="C781">
            <v>36472</v>
          </cell>
          <cell r="D781">
            <v>36472</v>
          </cell>
          <cell r="E781">
            <v>37029</v>
          </cell>
          <cell r="F781" t="str">
            <v>963272009</v>
          </cell>
          <cell r="G781" t="str">
            <v>787989888</v>
          </cell>
          <cell r="H781" t="str">
            <v>Coordinacion Servicio a Clientes</v>
          </cell>
          <cell r="I781" t="str">
            <v>Ejecutivo de Atencion a Clientes</v>
          </cell>
          <cell r="J781" t="str">
            <v>Guadalajara</v>
          </cell>
          <cell r="K781">
            <v>26613</v>
          </cell>
          <cell r="L781">
            <v>180</v>
          </cell>
          <cell r="M781">
            <v>203.7</v>
          </cell>
          <cell r="N781">
            <v>5400</v>
          </cell>
          <cell r="O781" t="str">
            <v>F</v>
          </cell>
          <cell r="P781" t="str">
            <v>56-90-72-9320-5</v>
          </cell>
          <cell r="Q781" t="str">
            <v>LOBM-721110</v>
          </cell>
        </row>
        <row r="782">
          <cell r="A782">
            <v>1268</v>
          </cell>
          <cell r="B782" t="str">
            <v>BENJAMIN ALVAREZ MORA</v>
          </cell>
          <cell r="C782">
            <v>36486</v>
          </cell>
          <cell r="D782">
            <v>36486</v>
          </cell>
          <cell r="E782">
            <v>36487</v>
          </cell>
          <cell r="F782" t="str">
            <v>963041600</v>
          </cell>
          <cell r="G782" t="str">
            <v>1139673165</v>
          </cell>
          <cell r="H782" t="str">
            <v>Gerencia de Planeacion Financiera</v>
          </cell>
          <cell r="I782" t="str">
            <v>Coordinador de Planeacion Financiera</v>
          </cell>
          <cell r="J782" t="str">
            <v>Revolucion 300</v>
          </cell>
          <cell r="K782">
            <v>27430</v>
          </cell>
          <cell r="L782">
            <v>600</v>
          </cell>
          <cell r="M782">
            <v>681.94</v>
          </cell>
          <cell r="N782">
            <v>18000</v>
          </cell>
          <cell r="O782" t="str">
            <v>M</v>
          </cell>
          <cell r="P782" t="str">
            <v>45-94-75-9425-0</v>
          </cell>
          <cell r="Q782" t="str">
            <v>AAMB-750205-BT6</v>
          </cell>
        </row>
        <row r="783">
          <cell r="A783">
            <v>1269</v>
          </cell>
          <cell r="B783" t="str">
            <v>GUILLERMO CHAVARRIA CARRIZALEZ</v>
          </cell>
          <cell r="C783">
            <v>36472</v>
          </cell>
          <cell r="D783">
            <v>36472</v>
          </cell>
          <cell r="E783">
            <v>36830</v>
          </cell>
          <cell r="F783" t="str">
            <v>963381009</v>
          </cell>
          <cell r="G783" t="str">
            <v>787481469</v>
          </cell>
          <cell r="H783" t="str">
            <v>Ventas Directas</v>
          </cell>
          <cell r="I783" t="str">
            <v>Ejecutivo de Ventas Directas</v>
          </cell>
          <cell r="J783" t="str">
            <v>Monterrey</v>
          </cell>
          <cell r="K783">
            <v>24093</v>
          </cell>
          <cell r="L783">
            <v>133.33000000000001</v>
          </cell>
          <cell r="M783">
            <v>230.03</v>
          </cell>
          <cell r="N783">
            <v>3999.9</v>
          </cell>
          <cell r="O783" t="str">
            <v>M</v>
          </cell>
          <cell r="P783" t="str">
            <v>41-91-65-0320-8</v>
          </cell>
          <cell r="Q783" t="str">
            <v>CACG-651217 UI4</v>
          </cell>
        </row>
        <row r="784">
          <cell r="A784">
            <v>1270</v>
          </cell>
          <cell r="B784" t="str">
            <v>JOSE ARNULFO CONTRERAS GONZALEZ</v>
          </cell>
          <cell r="C784">
            <v>36472</v>
          </cell>
          <cell r="D784">
            <v>36472</v>
          </cell>
          <cell r="E784">
            <v>37103</v>
          </cell>
          <cell r="F784" t="str">
            <v>963380009</v>
          </cell>
          <cell r="G784" t="str">
            <v>787481531</v>
          </cell>
          <cell r="H784" t="str">
            <v>Gcia Coord Admon &amp; Servs Grales Analog</v>
          </cell>
          <cell r="I784" t="str">
            <v>Jefe de Oficina</v>
          </cell>
          <cell r="J784" t="str">
            <v>Monterrey</v>
          </cell>
          <cell r="K784">
            <v>22357</v>
          </cell>
          <cell r="L784">
            <v>283.33</v>
          </cell>
          <cell r="M784">
            <v>422.38</v>
          </cell>
          <cell r="N784">
            <v>8499.9</v>
          </cell>
          <cell r="O784" t="str">
            <v>M</v>
          </cell>
          <cell r="P784" t="str">
            <v>41-82-61-0394-1</v>
          </cell>
          <cell r="Q784" t="str">
            <v>COGA-610317-QI6</v>
          </cell>
        </row>
        <row r="785">
          <cell r="A785">
            <v>1271</v>
          </cell>
          <cell r="B785" t="str">
            <v>MARIA DEL PILAR PERDOMO VIEYRA</v>
          </cell>
          <cell r="C785">
            <v>36479</v>
          </cell>
          <cell r="D785">
            <v>36479</v>
          </cell>
          <cell r="F785" t="str">
            <v>963082500</v>
          </cell>
          <cell r="G785" t="str">
            <v>1181334077</v>
          </cell>
          <cell r="H785" t="str">
            <v>Gerencia de Capacitacion de Ventas</v>
          </cell>
          <cell r="I785" t="str">
            <v>Coordinador de Capacitacion a Ventas</v>
          </cell>
          <cell r="J785" t="str">
            <v>Torre Esmeralda II</v>
          </cell>
          <cell r="K785">
            <v>27706</v>
          </cell>
          <cell r="L785">
            <v>566.66</v>
          </cell>
          <cell r="M785">
            <v>630.62</v>
          </cell>
          <cell r="N785">
            <v>17000</v>
          </cell>
          <cell r="O785" t="str">
            <v>F</v>
          </cell>
          <cell r="P785" t="str">
            <v>92-94-75-1389-8</v>
          </cell>
          <cell r="Q785" t="str">
            <v>PEVP-751108-948</v>
          </cell>
        </row>
        <row r="786">
          <cell r="A786">
            <v>1272</v>
          </cell>
          <cell r="B786" t="str">
            <v>ALEJANDRO CAJIGA MORALES</v>
          </cell>
          <cell r="C786">
            <v>36479</v>
          </cell>
          <cell r="D786">
            <v>36479</v>
          </cell>
          <cell r="E786">
            <v>37013</v>
          </cell>
          <cell r="F786" t="str">
            <v>963081000</v>
          </cell>
          <cell r="G786" t="str">
            <v>787481523</v>
          </cell>
          <cell r="H786" t="str">
            <v>Coordinacion de Ventas Directas</v>
          </cell>
          <cell r="I786" t="str">
            <v>Coordinador de Ventas Directas</v>
          </cell>
          <cell r="J786" t="str">
            <v>Torre Esmeralda II</v>
          </cell>
          <cell r="K786">
            <v>25093</v>
          </cell>
          <cell r="L786">
            <v>233.33</v>
          </cell>
          <cell r="M786">
            <v>434.39</v>
          </cell>
          <cell r="N786">
            <v>7000</v>
          </cell>
          <cell r="O786" t="str">
            <v>M</v>
          </cell>
          <cell r="P786" t="str">
            <v>37-96-68-0016-3</v>
          </cell>
          <cell r="Q786" t="str">
            <v>CAMA-680912-213</v>
          </cell>
        </row>
        <row r="787">
          <cell r="A787">
            <v>1273</v>
          </cell>
          <cell r="B787" t="str">
            <v>JUAN CARLOS NAVARRO DURAN</v>
          </cell>
          <cell r="C787">
            <v>36479</v>
          </cell>
          <cell r="D787">
            <v>36479</v>
          </cell>
          <cell r="E787">
            <v>37421</v>
          </cell>
          <cell r="F787" t="str">
            <v>963013600</v>
          </cell>
          <cell r="G787" t="str">
            <v>001185645935</v>
          </cell>
          <cell r="H787" t="str">
            <v>Gcia de Ventas y Procesos Corporativos</v>
          </cell>
          <cell r="I787" t="str">
            <v>Asesor Corporativo Farmer</v>
          </cell>
          <cell r="J787" t="str">
            <v>Torre Esmeralda II</v>
          </cell>
          <cell r="K787">
            <v>27914</v>
          </cell>
          <cell r="L787">
            <v>1000</v>
          </cell>
          <cell r="M787">
            <v>1053.75</v>
          </cell>
          <cell r="N787">
            <v>30000</v>
          </cell>
          <cell r="O787" t="str">
            <v>M</v>
          </cell>
          <cell r="P787" t="str">
            <v>11-94-76-3818-2</v>
          </cell>
          <cell r="Q787" t="str">
            <v>NADJ-760603-TX9</v>
          </cell>
        </row>
        <row r="788">
          <cell r="A788">
            <v>1274</v>
          </cell>
          <cell r="B788" t="str">
            <v>JESUS ALFONSO TRUEBA VARGAS</v>
          </cell>
          <cell r="C788">
            <v>36479</v>
          </cell>
          <cell r="D788">
            <v>36479</v>
          </cell>
          <cell r="F788" t="str">
            <v>963080500</v>
          </cell>
          <cell r="G788" t="str">
            <v>0454761197</v>
          </cell>
          <cell r="H788" t="str">
            <v>Direccion Gcia. &amp; Admon Venta Directa</v>
          </cell>
          <cell r="I788" t="str">
            <v>Coordinador de Ventas Directas</v>
          </cell>
          <cell r="J788" t="str">
            <v>Torre Esmeralda II</v>
          </cell>
          <cell r="K788">
            <v>26150</v>
          </cell>
          <cell r="L788">
            <v>780</v>
          </cell>
          <cell r="M788">
            <v>1091.25</v>
          </cell>
          <cell r="N788">
            <v>23400</v>
          </cell>
          <cell r="O788" t="str">
            <v>M</v>
          </cell>
          <cell r="P788" t="str">
            <v>92-97-71-0186-1</v>
          </cell>
          <cell r="Q788" t="str">
            <v>TUVJ-710805-SV1</v>
          </cell>
        </row>
        <row r="789">
          <cell r="A789">
            <v>1275</v>
          </cell>
          <cell r="B789" t="str">
            <v>MARISOL GARCIA DAVILA</v>
          </cell>
          <cell r="C789">
            <v>36479</v>
          </cell>
          <cell r="D789">
            <v>36479</v>
          </cell>
          <cell r="E789">
            <v>37064</v>
          </cell>
          <cell r="F789" t="str">
            <v>963381000</v>
          </cell>
          <cell r="G789" t="str">
            <v>787481558</v>
          </cell>
          <cell r="H789" t="str">
            <v>Coordinacion de Ventas Directas</v>
          </cell>
          <cell r="I789" t="str">
            <v>Ejecutivo de Ventas Directas</v>
          </cell>
          <cell r="J789" t="str">
            <v>Monterrey</v>
          </cell>
          <cell r="K789">
            <v>26668</v>
          </cell>
          <cell r="L789">
            <v>350</v>
          </cell>
          <cell r="M789">
            <v>437.53</v>
          </cell>
          <cell r="N789">
            <v>10500</v>
          </cell>
          <cell r="O789" t="str">
            <v>F</v>
          </cell>
          <cell r="P789" t="str">
            <v>37-96-73-0498-3</v>
          </cell>
          <cell r="Q789" t="str">
            <v>GADM-730104-DJ3</v>
          </cell>
        </row>
        <row r="790">
          <cell r="A790">
            <v>1276</v>
          </cell>
          <cell r="B790" t="str">
            <v>MIGUEL ANGEL ESQUIVEL LINARES</v>
          </cell>
          <cell r="C790">
            <v>36479</v>
          </cell>
          <cell r="D790">
            <v>36479</v>
          </cell>
          <cell r="E790">
            <v>36892</v>
          </cell>
          <cell r="F790" t="str">
            <v>963581000</v>
          </cell>
          <cell r="G790" t="str">
            <v>787481540</v>
          </cell>
          <cell r="H790" t="str">
            <v>Coordinacion de Ventas Directas</v>
          </cell>
          <cell r="I790" t="str">
            <v>Ejecutivo de Ventas Directas</v>
          </cell>
          <cell r="J790" t="str">
            <v>Toluca</v>
          </cell>
          <cell r="K790">
            <v>25110</v>
          </cell>
          <cell r="L790">
            <v>233.33</v>
          </cell>
          <cell r="M790">
            <v>455.81</v>
          </cell>
          <cell r="N790">
            <v>7000</v>
          </cell>
          <cell r="O790" t="str">
            <v>M</v>
          </cell>
          <cell r="P790" t="str">
            <v>16-87-66-0287-7</v>
          </cell>
          <cell r="Q790" t="str">
            <v>EULM-680929-2K7</v>
          </cell>
        </row>
        <row r="791">
          <cell r="A791">
            <v>1277</v>
          </cell>
          <cell r="B791" t="str">
            <v>BERENICE PALOMARES TOPETE</v>
          </cell>
          <cell r="C791">
            <v>36479</v>
          </cell>
          <cell r="D791">
            <v>36479</v>
          </cell>
          <cell r="E791">
            <v>37232</v>
          </cell>
          <cell r="F791" t="str">
            <v>963581000</v>
          </cell>
          <cell r="G791" t="str">
            <v>1263811352</v>
          </cell>
          <cell r="H791" t="str">
            <v>Coordinacion de Ventas Directas</v>
          </cell>
          <cell r="I791" t="str">
            <v>Ejecutivo de Ventas Directas</v>
          </cell>
          <cell r="J791" t="str">
            <v>Toluca</v>
          </cell>
          <cell r="K791">
            <v>26407</v>
          </cell>
          <cell r="L791">
            <v>233.33</v>
          </cell>
          <cell r="M791">
            <v>270.63</v>
          </cell>
          <cell r="N791">
            <v>7000</v>
          </cell>
          <cell r="O791" t="str">
            <v>F</v>
          </cell>
          <cell r="P791" t="str">
            <v>16-90-72-4214-9</v>
          </cell>
          <cell r="Q791" t="str">
            <v>PATB-720418-1Q5</v>
          </cell>
        </row>
        <row r="792">
          <cell r="A792">
            <v>1278</v>
          </cell>
          <cell r="B792" t="str">
            <v>LUZ ELENA LEANDRO ZARAGOZA</v>
          </cell>
          <cell r="C792">
            <v>36479</v>
          </cell>
          <cell r="D792">
            <v>36479</v>
          </cell>
          <cell r="E792">
            <v>37575</v>
          </cell>
          <cell r="F792" t="str">
            <v>963172009</v>
          </cell>
          <cell r="G792" t="str">
            <v>001185651065</v>
          </cell>
          <cell r="H792" t="str">
            <v>Coordinacion de Servicio a Clientes</v>
          </cell>
          <cell r="I792" t="str">
            <v>Ejecutivo de Atencion a Clientes</v>
          </cell>
          <cell r="J792" t="str">
            <v>Revolucion 300</v>
          </cell>
          <cell r="K792">
            <v>26525</v>
          </cell>
          <cell r="L792">
            <v>226.66</v>
          </cell>
          <cell r="M792">
            <v>261.33</v>
          </cell>
          <cell r="N792">
            <v>6800</v>
          </cell>
          <cell r="O792" t="str">
            <v>F</v>
          </cell>
          <cell r="P792" t="str">
            <v>94-97-72-0448-9</v>
          </cell>
          <cell r="Q792" t="str">
            <v>LEZL-720814-GT6</v>
          </cell>
        </row>
        <row r="793">
          <cell r="A793">
            <v>1279</v>
          </cell>
          <cell r="B793" t="str">
            <v>NORA DELIA GONZALEZ MARTINEZ</v>
          </cell>
          <cell r="C793">
            <v>36482</v>
          </cell>
          <cell r="D793">
            <v>36482</v>
          </cell>
          <cell r="E793">
            <v>36603</v>
          </cell>
          <cell r="F793" t="str">
            <v>963390009</v>
          </cell>
          <cell r="G793" t="str">
            <v>787481566</v>
          </cell>
          <cell r="H793" t="str">
            <v>MTY.-ADMINISTRACION REGIONAL-ANALOGICO</v>
          </cell>
          <cell r="I793" t="str">
            <v>Auxiliar Administrativo</v>
          </cell>
          <cell r="J793" t="str">
            <v>Monterrey</v>
          </cell>
          <cell r="K793">
            <v>26314</v>
          </cell>
          <cell r="L793">
            <v>216.66</v>
          </cell>
          <cell r="M793">
            <v>249.46</v>
          </cell>
          <cell r="N793">
            <v>6500</v>
          </cell>
          <cell r="O793" t="str">
            <v>F</v>
          </cell>
          <cell r="P793" t="str">
            <v>47-90-72-5682-1</v>
          </cell>
          <cell r="Q793" t="str">
            <v>GOMN-720116</v>
          </cell>
        </row>
        <row r="794">
          <cell r="A794">
            <v>1280</v>
          </cell>
          <cell r="B794" t="str">
            <v>PATRICIA ZAPATA ACEVEDO</v>
          </cell>
          <cell r="C794">
            <v>36482</v>
          </cell>
          <cell r="D794">
            <v>36486</v>
          </cell>
          <cell r="F794" t="str">
            <v>963017300</v>
          </cell>
          <cell r="G794" t="str">
            <v>0446840965</v>
          </cell>
          <cell r="H794" t="str">
            <v>Direccion de Credito y Cobranza</v>
          </cell>
          <cell r="I794" t="str">
            <v>Gte de Cobranza de Cuentas Corporativa</v>
          </cell>
          <cell r="J794" t="str">
            <v>Torre Esmeralda II</v>
          </cell>
          <cell r="K794">
            <v>25901</v>
          </cell>
          <cell r="L794">
            <v>1466.66</v>
          </cell>
          <cell r="M794">
            <v>1091.25</v>
          </cell>
          <cell r="N794">
            <v>44000</v>
          </cell>
          <cell r="O794" t="str">
            <v>F</v>
          </cell>
          <cell r="P794" t="str">
            <v>43-86-68-3586-1</v>
          </cell>
          <cell r="Q794" t="str">
            <v>ZAAP-701129-B71</v>
          </cell>
        </row>
        <row r="795">
          <cell r="A795">
            <v>1281</v>
          </cell>
          <cell r="B795" t="str">
            <v>CINTHYA LORENA SOTO OLIVARES</v>
          </cell>
          <cell r="C795">
            <v>36486</v>
          </cell>
          <cell r="D795">
            <v>36486</v>
          </cell>
          <cell r="E795">
            <v>36588</v>
          </cell>
          <cell r="F795" t="str">
            <v>963070000</v>
          </cell>
          <cell r="G795" t="str">
            <v>787481701</v>
          </cell>
          <cell r="H795" t="str">
            <v>Gerencia de Programacion y Activacion</v>
          </cell>
          <cell r="I795" t="str">
            <v>Coordinador de Envios</v>
          </cell>
          <cell r="J795" t="str">
            <v>Revolucion 300</v>
          </cell>
          <cell r="K795">
            <v>26695</v>
          </cell>
          <cell r="L795">
            <v>566.66</v>
          </cell>
          <cell r="M795">
            <v>647.34</v>
          </cell>
          <cell r="N795">
            <v>17000</v>
          </cell>
          <cell r="O795" t="str">
            <v>F</v>
          </cell>
          <cell r="P795" t="str">
            <v>92-96-73-1293-2</v>
          </cell>
          <cell r="Q795" t="str">
            <v>SOOC-730131-U42</v>
          </cell>
        </row>
        <row r="796">
          <cell r="A796">
            <v>1282</v>
          </cell>
          <cell r="B796" t="str">
            <v>RAFAEL ESTEBAN MEZA JAIMES</v>
          </cell>
          <cell r="C796">
            <v>36486</v>
          </cell>
          <cell r="D796">
            <v>36486</v>
          </cell>
          <cell r="E796">
            <v>36980</v>
          </cell>
          <cell r="F796" t="str">
            <v>963070000</v>
          </cell>
          <cell r="G796" t="str">
            <v>787481680</v>
          </cell>
          <cell r="H796" t="str">
            <v>Gerencia de Programacion y Activacion</v>
          </cell>
          <cell r="I796" t="str">
            <v>Coordinador  Almacen</v>
          </cell>
          <cell r="J796" t="str">
            <v>Revolucion 300</v>
          </cell>
          <cell r="K796">
            <v>27007</v>
          </cell>
          <cell r="L796">
            <v>733.33</v>
          </cell>
          <cell r="M796">
            <v>832.41</v>
          </cell>
          <cell r="N796">
            <v>22000</v>
          </cell>
          <cell r="O796" t="str">
            <v>M</v>
          </cell>
          <cell r="P796" t="str">
            <v>39-96-73-2351-8</v>
          </cell>
          <cell r="Q796" t="str">
            <v>MEJR-731209</v>
          </cell>
        </row>
        <row r="797">
          <cell r="A797">
            <v>1283</v>
          </cell>
          <cell r="B797" t="str">
            <v>MARIO MANUEL GARCIA SANCHEZ</v>
          </cell>
          <cell r="C797">
            <v>36486</v>
          </cell>
          <cell r="D797">
            <v>36486</v>
          </cell>
          <cell r="E797">
            <v>37056</v>
          </cell>
          <cell r="F797" t="str">
            <v>963070000</v>
          </cell>
          <cell r="G797" t="str">
            <v>787481663</v>
          </cell>
          <cell r="H797" t="str">
            <v>Gerencia de Programacion y Activacion</v>
          </cell>
          <cell r="I797" t="str">
            <v>Supervisor de Operacion</v>
          </cell>
          <cell r="J797" t="str">
            <v>Revolucion 300</v>
          </cell>
          <cell r="K797">
            <v>25428</v>
          </cell>
          <cell r="L797">
            <v>454.66</v>
          </cell>
          <cell r="M797">
            <v>525.49</v>
          </cell>
          <cell r="N797">
            <v>13640</v>
          </cell>
          <cell r="O797" t="str">
            <v>M</v>
          </cell>
          <cell r="P797" t="str">
            <v>90-92-69-3614-8</v>
          </cell>
          <cell r="Q797" t="str">
            <v>GASM-690813-1W6</v>
          </cell>
        </row>
        <row r="798">
          <cell r="A798">
            <v>1284</v>
          </cell>
          <cell r="B798" t="str">
            <v>CARLOS MEDRANO SILVA</v>
          </cell>
          <cell r="C798">
            <v>36486</v>
          </cell>
          <cell r="D798">
            <v>36486</v>
          </cell>
          <cell r="E798">
            <v>37410</v>
          </cell>
          <cell r="F798" t="str">
            <v>963465000</v>
          </cell>
          <cell r="G798" t="str">
            <v>1263695395</v>
          </cell>
          <cell r="H798" t="str">
            <v>Coord Digital Soporte Tecnico Tijuana</v>
          </cell>
          <cell r="I798" t="str">
            <v>Gerente Jr. EBTS O&amp;M</v>
          </cell>
          <cell r="J798" t="str">
            <v>Tijuana</v>
          </cell>
          <cell r="K798">
            <v>26317</v>
          </cell>
          <cell r="L798">
            <v>1346.8</v>
          </cell>
          <cell r="M798">
            <v>1053.75</v>
          </cell>
          <cell r="N798">
            <v>40404</v>
          </cell>
          <cell r="O798" t="str">
            <v>M</v>
          </cell>
          <cell r="P798" t="str">
            <v>12-95-72-3311-2</v>
          </cell>
          <cell r="Q798" t="str">
            <v>MESC-720119-4Q4</v>
          </cell>
        </row>
        <row r="799">
          <cell r="A799">
            <v>1285</v>
          </cell>
          <cell r="B799" t="str">
            <v>MARIA ANGELICA MONROY AVILA</v>
          </cell>
          <cell r="C799">
            <v>36486</v>
          </cell>
          <cell r="D799">
            <v>36486</v>
          </cell>
          <cell r="E799">
            <v>36689</v>
          </cell>
          <cell r="F799" t="str">
            <v>963081000</v>
          </cell>
          <cell r="G799" t="str">
            <v>787481698</v>
          </cell>
          <cell r="H799" t="str">
            <v>Coordinacion de Ventas Directas</v>
          </cell>
          <cell r="I799" t="str">
            <v>Ejecutivo de Ventas Directas</v>
          </cell>
          <cell r="J799" t="str">
            <v>Torre Esmeralda II</v>
          </cell>
          <cell r="K799">
            <v>28348</v>
          </cell>
          <cell r="L799">
            <v>233.33</v>
          </cell>
          <cell r="M799">
            <v>947.5</v>
          </cell>
          <cell r="N799">
            <v>7000</v>
          </cell>
          <cell r="O799" t="str">
            <v>F</v>
          </cell>
          <cell r="P799" t="str">
            <v>68-94-77-0355-6</v>
          </cell>
          <cell r="Q799" t="str">
            <v>MOAA-770811</v>
          </cell>
        </row>
        <row r="800">
          <cell r="A800">
            <v>1286</v>
          </cell>
          <cell r="B800" t="str">
            <v>FERNANDO FERNANDEZ VARELA LOPEZ</v>
          </cell>
          <cell r="C800">
            <v>36486</v>
          </cell>
          <cell r="D800">
            <v>36486</v>
          </cell>
          <cell r="F800" t="str">
            <v>963161000</v>
          </cell>
          <cell r="G800" t="str">
            <v>1230283673</v>
          </cell>
          <cell r="H800" t="str">
            <v>Gerencia de Ingenieria</v>
          </cell>
          <cell r="I800" t="str">
            <v>Ingeniero de Interconnect</v>
          </cell>
          <cell r="J800" t="str">
            <v>Tlalnepantla</v>
          </cell>
          <cell r="K800">
            <v>23733</v>
          </cell>
          <cell r="L800">
            <v>900</v>
          </cell>
          <cell r="M800">
            <v>1047.78</v>
          </cell>
          <cell r="N800">
            <v>27000</v>
          </cell>
          <cell r="O800" t="str">
            <v>M</v>
          </cell>
          <cell r="P800" t="str">
            <v>92-89-64-3399-9</v>
          </cell>
          <cell r="Q800" t="str">
            <v>FELF-641222-FF4</v>
          </cell>
        </row>
        <row r="801">
          <cell r="A801">
            <v>1287</v>
          </cell>
          <cell r="B801" t="str">
            <v>ERNESTO COTA CARRILLO</v>
          </cell>
          <cell r="C801">
            <v>36493</v>
          </cell>
          <cell r="D801">
            <v>36493</v>
          </cell>
          <cell r="F801" t="str">
            <v>963035500</v>
          </cell>
          <cell r="G801" t="str">
            <v>0134253043</v>
          </cell>
          <cell r="H801" t="str">
            <v>Gerencia de Contraloria</v>
          </cell>
          <cell r="I801" t="str">
            <v>Gerente de Aseguramiento de Ingresos</v>
          </cell>
          <cell r="J801" t="str">
            <v>Torre Esmeralda II</v>
          </cell>
          <cell r="K801">
            <v>26946</v>
          </cell>
          <cell r="L801">
            <v>1180</v>
          </cell>
          <cell r="M801">
            <v>1091.25</v>
          </cell>
          <cell r="N801">
            <v>35400</v>
          </cell>
          <cell r="O801" t="str">
            <v>M</v>
          </cell>
          <cell r="P801" t="str">
            <v>11-90-73-2972-3</v>
          </cell>
          <cell r="Q801" t="str">
            <v>COCE-731009-NAA</v>
          </cell>
        </row>
        <row r="802">
          <cell r="A802">
            <v>1288</v>
          </cell>
          <cell r="B802" t="str">
            <v>RAFAEL COLORADO SORCIA</v>
          </cell>
          <cell r="C802">
            <v>36493</v>
          </cell>
          <cell r="D802">
            <v>36493</v>
          </cell>
          <cell r="E802">
            <v>36718</v>
          </cell>
          <cell r="F802" t="str">
            <v>963070000</v>
          </cell>
          <cell r="G802" t="str">
            <v>787481639</v>
          </cell>
          <cell r="H802" t="str">
            <v>Gerencia de Programacion y Activacion</v>
          </cell>
          <cell r="I802" t="str">
            <v>Auxiliar de Almacen</v>
          </cell>
          <cell r="J802" t="str">
            <v>Revolucion 300</v>
          </cell>
          <cell r="K802">
            <v>26370</v>
          </cell>
          <cell r="L802">
            <v>173.33</v>
          </cell>
          <cell r="M802">
            <v>231.21</v>
          </cell>
          <cell r="N802">
            <v>5200</v>
          </cell>
          <cell r="O802" t="str">
            <v>M</v>
          </cell>
          <cell r="P802" t="str">
            <v>30-90-72-8231-0</v>
          </cell>
          <cell r="Q802" t="str">
            <v>COSR-720312</v>
          </cell>
        </row>
        <row r="803">
          <cell r="A803">
            <v>1289</v>
          </cell>
          <cell r="B803" t="str">
            <v>MIRYAM AGUILAR TREJO</v>
          </cell>
          <cell r="C803">
            <v>36493</v>
          </cell>
          <cell r="D803">
            <v>36493</v>
          </cell>
          <cell r="F803" t="str">
            <v>963116509</v>
          </cell>
          <cell r="G803" t="str">
            <v>1181574728</v>
          </cell>
          <cell r="H803" t="str">
            <v>Coordinacion de Credito</v>
          </cell>
          <cell r="I803" t="str">
            <v>Analista de Credito</v>
          </cell>
          <cell r="J803" t="str">
            <v>Revolucion 300</v>
          </cell>
          <cell r="K803">
            <v>27625</v>
          </cell>
          <cell r="L803">
            <v>386.66</v>
          </cell>
          <cell r="M803">
            <v>476.5</v>
          </cell>
          <cell r="N803">
            <v>11600</v>
          </cell>
          <cell r="O803" t="str">
            <v>F</v>
          </cell>
          <cell r="P803" t="str">
            <v>94-96-75-1329-5</v>
          </cell>
          <cell r="Q803" t="str">
            <v>AUTM-750819-MX8</v>
          </cell>
        </row>
        <row r="804">
          <cell r="A804">
            <v>1290</v>
          </cell>
          <cell r="B804" t="str">
            <v>NORMA ELIZABETH CAMPOS REYES</v>
          </cell>
          <cell r="C804">
            <v>36493</v>
          </cell>
          <cell r="D804">
            <v>36493</v>
          </cell>
          <cell r="E804">
            <v>37006</v>
          </cell>
          <cell r="F804" t="str">
            <v>963172009</v>
          </cell>
          <cell r="G804" t="str">
            <v>787481736</v>
          </cell>
          <cell r="H804" t="str">
            <v>Coordinacion de Servicio a Clientes</v>
          </cell>
          <cell r="I804" t="str">
            <v>Atención a Clientes Analogicos</v>
          </cell>
          <cell r="J804" t="str">
            <v>Coacalco</v>
          </cell>
          <cell r="K804">
            <v>25923</v>
          </cell>
          <cell r="L804">
            <v>223.33</v>
          </cell>
          <cell r="M804">
            <v>256.63</v>
          </cell>
          <cell r="N804">
            <v>6700</v>
          </cell>
          <cell r="O804" t="str">
            <v>F</v>
          </cell>
          <cell r="P804" t="str">
            <v>37-95-70-0399-1</v>
          </cell>
          <cell r="Q804" t="str">
            <v>CARN-701221-5J5</v>
          </cell>
        </row>
        <row r="805">
          <cell r="A805">
            <v>1291</v>
          </cell>
          <cell r="B805" t="str">
            <v>LETICIA CANALES ARGUMEDO</v>
          </cell>
          <cell r="C805">
            <v>36493</v>
          </cell>
          <cell r="D805">
            <v>36493</v>
          </cell>
          <cell r="E805">
            <v>37087</v>
          </cell>
          <cell r="F805" t="str">
            <v>963480509</v>
          </cell>
          <cell r="G805" t="str">
            <v>787481744</v>
          </cell>
          <cell r="H805" t="str">
            <v>Coord Administracion Ventas Directas</v>
          </cell>
          <cell r="I805" t="str">
            <v>Jefe de Oficina</v>
          </cell>
          <cell r="J805" t="str">
            <v>Tijuana</v>
          </cell>
          <cell r="K805">
            <v>24254</v>
          </cell>
          <cell r="L805">
            <v>233.33</v>
          </cell>
          <cell r="M805">
            <v>363.63</v>
          </cell>
          <cell r="N805">
            <v>7000</v>
          </cell>
          <cell r="O805" t="str">
            <v>F</v>
          </cell>
          <cell r="P805" t="str">
            <v>24-81-64-0823-1</v>
          </cell>
          <cell r="Q805" t="str">
            <v>CAAL-660527-LM9</v>
          </cell>
        </row>
        <row r="806">
          <cell r="A806">
            <v>1292</v>
          </cell>
          <cell r="B806" t="str">
            <v>HORTENSIA EDITH DEKOSTER ORTIZ</v>
          </cell>
          <cell r="C806">
            <v>36493</v>
          </cell>
          <cell r="D806">
            <v>36493</v>
          </cell>
          <cell r="E806">
            <v>36549</v>
          </cell>
          <cell r="F806" t="str">
            <v>963380009</v>
          </cell>
          <cell r="G806" t="str">
            <v>787481760</v>
          </cell>
          <cell r="H806" t="str">
            <v>Gcia Coord Admon &amp; Servs Grales Analog</v>
          </cell>
          <cell r="I806" t="str">
            <v>Asistente</v>
          </cell>
          <cell r="J806" t="str">
            <v>Monterrey</v>
          </cell>
          <cell r="K806">
            <v>27093</v>
          </cell>
          <cell r="L806">
            <v>233.33</v>
          </cell>
          <cell r="M806">
            <v>269.82</v>
          </cell>
          <cell r="N806">
            <v>7000</v>
          </cell>
          <cell r="O806" t="str">
            <v>F</v>
          </cell>
          <cell r="P806" t="str">
            <v>43-90-74-4848-4</v>
          </cell>
          <cell r="Q806" t="str">
            <v>KOOH-740305</v>
          </cell>
        </row>
        <row r="807">
          <cell r="A807">
            <v>1293</v>
          </cell>
          <cell r="B807" t="str">
            <v>MA. DEL SOCORRO AURORA HUERTA ORTIZ</v>
          </cell>
          <cell r="C807">
            <v>36493</v>
          </cell>
          <cell r="D807">
            <v>36493</v>
          </cell>
          <cell r="E807">
            <v>36829</v>
          </cell>
          <cell r="F807" t="str">
            <v>963081000</v>
          </cell>
          <cell r="G807" t="str">
            <v>787481809</v>
          </cell>
          <cell r="H807" t="str">
            <v>Coordinacion de Ventas Directas</v>
          </cell>
          <cell r="I807" t="str">
            <v>Ejecutivo de Ventas Directas</v>
          </cell>
          <cell r="J807" t="str">
            <v>Revolucion 300</v>
          </cell>
          <cell r="K807">
            <v>25746</v>
          </cell>
          <cell r="L807">
            <v>200</v>
          </cell>
          <cell r="M807">
            <v>229.11</v>
          </cell>
          <cell r="N807">
            <v>6000</v>
          </cell>
          <cell r="O807" t="str">
            <v>F</v>
          </cell>
          <cell r="P807" t="str">
            <v>90-88-70-4705-9</v>
          </cell>
          <cell r="Q807" t="str">
            <v>HUOS-700627-EEA</v>
          </cell>
        </row>
        <row r="808">
          <cell r="A808">
            <v>1294</v>
          </cell>
          <cell r="B808" t="str">
            <v>RODRIGO CRUZ PEREZ</v>
          </cell>
          <cell r="C808">
            <v>36493</v>
          </cell>
          <cell r="D808">
            <v>36493</v>
          </cell>
          <cell r="F808" t="str">
            <v>963165200</v>
          </cell>
          <cell r="G808" t="str">
            <v>1276734626</v>
          </cell>
          <cell r="H808" t="str">
            <v>Costo Interconexion</v>
          </cell>
          <cell r="I808" t="str">
            <v>Ingeniero de Dispatch O&amp;M</v>
          </cell>
          <cell r="J808" t="str">
            <v>Tlalnepantla</v>
          </cell>
          <cell r="K808">
            <v>25982</v>
          </cell>
          <cell r="L808">
            <v>850</v>
          </cell>
          <cell r="M808">
            <v>999.09</v>
          </cell>
          <cell r="N808">
            <v>25500</v>
          </cell>
          <cell r="O808" t="str">
            <v>M</v>
          </cell>
          <cell r="P808" t="str">
            <v>30-90-71-0484-5</v>
          </cell>
          <cell r="Q808" t="str">
            <v>CUPR-710218-F49</v>
          </cell>
        </row>
        <row r="809">
          <cell r="A809">
            <v>1295</v>
          </cell>
          <cell r="B809" t="str">
            <v>GERARDO MIGUEL GALLEGOS HUESCA</v>
          </cell>
          <cell r="C809">
            <v>36495</v>
          </cell>
          <cell r="D809">
            <v>36495</v>
          </cell>
          <cell r="F809" t="str">
            <v>963016400</v>
          </cell>
          <cell r="G809" t="str">
            <v>0454761200</v>
          </cell>
          <cell r="H809" t="str">
            <v>Gerencia de Prevencion de Fraudes</v>
          </cell>
          <cell r="I809" t="str">
            <v>Coordinador de Prevencion de Fraudes</v>
          </cell>
          <cell r="J809" t="str">
            <v>Torre Esmeralda II</v>
          </cell>
          <cell r="K809">
            <v>27286</v>
          </cell>
          <cell r="L809">
            <v>733.33</v>
          </cell>
          <cell r="M809">
            <v>1091.25</v>
          </cell>
          <cell r="N809">
            <v>22000</v>
          </cell>
          <cell r="O809" t="str">
            <v>M</v>
          </cell>
          <cell r="P809" t="str">
            <v>30-92-74-7731-2</v>
          </cell>
          <cell r="Q809" t="str">
            <v>GAHG-740914-PI9</v>
          </cell>
        </row>
        <row r="810">
          <cell r="A810">
            <v>1296</v>
          </cell>
          <cell r="B810" t="str">
            <v>ALBERTO RUFINO ESCOBAR DE PENA</v>
          </cell>
          <cell r="C810">
            <v>36495</v>
          </cell>
          <cell r="D810">
            <v>36495</v>
          </cell>
          <cell r="F810" t="str">
            <v>963013300</v>
          </cell>
          <cell r="G810" t="str">
            <v>0447078269</v>
          </cell>
          <cell r="H810" t="str">
            <v>Direccion de Mercadotecnia</v>
          </cell>
          <cell r="I810" t="str">
            <v>Director de Mercadotecnia Estrategica</v>
          </cell>
          <cell r="J810" t="str">
            <v>Torre Esmeralda II</v>
          </cell>
          <cell r="K810">
            <v>26821</v>
          </cell>
          <cell r="L810">
            <v>3200</v>
          </cell>
          <cell r="M810">
            <v>1091.25</v>
          </cell>
          <cell r="N810">
            <v>96000</v>
          </cell>
          <cell r="O810" t="str">
            <v>M</v>
          </cell>
          <cell r="P810" t="str">
            <v>07-95-73-0058-0</v>
          </cell>
          <cell r="Q810" t="str">
            <v>EOPA-730606-CK9</v>
          </cell>
        </row>
        <row r="811">
          <cell r="A811">
            <v>1297</v>
          </cell>
          <cell r="B811" t="str">
            <v>LIGIA GUADALUPE DIAZ BARRIGA EREZUMA</v>
          </cell>
          <cell r="C811">
            <v>36493</v>
          </cell>
          <cell r="D811">
            <v>36493</v>
          </cell>
          <cell r="E811">
            <v>37039</v>
          </cell>
          <cell r="F811" t="str">
            <v>963481009</v>
          </cell>
          <cell r="G811" t="str">
            <v>787481779</v>
          </cell>
          <cell r="H811" t="str">
            <v>Ventas Directas</v>
          </cell>
          <cell r="I811" t="str">
            <v>Ejecutivo de Ventas Directas</v>
          </cell>
          <cell r="J811" t="str">
            <v>Tijuana</v>
          </cell>
          <cell r="K811">
            <v>22138</v>
          </cell>
          <cell r="L811">
            <v>110</v>
          </cell>
          <cell r="M811">
            <v>808.99</v>
          </cell>
          <cell r="N811">
            <v>3300</v>
          </cell>
          <cell r="O811" t="str">
            <v>F</v>
          </cell>
          <cell r="P811" t="str">
            <v>25-96-60-0332-6</v>
          </cell>
          <cell r="Q811" t="str">
            <v>DIEL-600810-3L6</v>
          </cell>
        </row>
        <row r="812">
          <cell r="A812">
            <v>1298</v>
          </cell>
          <cell r="B812" t="str">
            <v>ODILON LLANOS TLAHUEL</v>
          </cell>
          <cell r="C812">
            <v>36494</v>
          </cell>
          <cell r="D812">
            <v>36494</v>
          </cell>
          <cell r="E812">
            <v>37112</v>
          </cell>
          <cell r="F812" t="str">
            <v>964781000</v>
          </cell>
          <cell r="G812" t="str">
            <v>787481817</v>
          </cell>
          <cell r="H812" t="str">
            <v>Coordinacion de Ventas Directas</v>
          </cell>
          <cell r="I812" t="str">
            <v>Ejecutivo de Cuenta</v>
          </cell>
          <cell r="J812" t="str">
            <v>Nuevo Laredo</v>
          </cell>
          <cell r="K812">
            <v>23012</v>
          </cell>
          <cell r="L812">
            <v>233.33</v>
          </cell>
          <cell r="M812">
            <v>566.63</v>
          </cell>
          <cell r="N812">
            <v>7000</v>
          </cell>
          <cell r="O812" t="str">
            <v>M</v>
          </cell>
          <cell r="P812" t="str">
            <v>65-81-63-1847-4</v>
          </cell>
          <cell r="Q812" t="str">
            <v>LATO-630101-7V9</v>
          </cell>
        </row>
        <row r="813">
          <cell r="A813">
            <v>1299</v>
          </cell>
          <cell r="B813" t="str">
            <v>CLAUDIA ELIZABETH ALVARADO VILLASENOR</v>
          </cell>
          <cell r="C813">
            <v>36494</v>
          </cell>
          <cell r="D813">
            <v>36494</v>
          </cell>
          <cell r="E813">
            <v>36537</v>
          </cell>
          <cell r="F813" t="str">
            <v>963381009</v>
          </cell>
          <cell r="G813" t="str">
            <v>787481728</v>
          </cell>
          <cell r="H813" t="str">
            <v>Ventas Directas</v>
          </cell>
          <cell r="I813" t="str">
            <v>Ejecutivo de Ventas Directas</v>
          </cell>
          <cell r="J813" t="str">
            <v>Revolucion 300</v>
          </cell>
          <cell r="K813">
            <v>27177</v>
          </cell>
          <cell r="L813">
            <v>110</v>
          </cell>
          <cell r="M813">
            <v>121.14</v>
          </cell>
          <cell r="N813">
            <v>3300</v>
          </cell>
          <cell r="O813" t="str">
            <v>F</v>
          </cell>
          <cell r="P813" t="str">
            <v>32-91-73-7506-8</v>
          </cell>
          <cell r="Q813" t="str">
            <v>AAVC-740528-A72</v>
          </cell>
        </row>
        <row r="814">
          <cell r="A814">
            <v>1300</v>
          </cell>
          <cell r="B814" t="str">
            <v>SALVADOR FLORES DE LA VEGA CORONA</v>
          </cell>
          <cell r="C814">
            <v>36495</v>
          </cell>
          <cell r="D814">
            <v>36495</v>
          </cell>
          <cell r="E814">
            <v>36950</v>
          </cell>
          <cell r="F814" t="str">
            <v>964382000</v>
          </cell>
          <cell r="G814" t="str">
            <v>787481850</v>
          </cell>
          <cell r="H814" t="str">
            <v>Coordinacion de Canales Alternos</v>
          </cell>
          <cell r="I814" t="str">
            <v>Coordinador de Canales Alternos</v>
          </cell>
          <cell r="J814" t="str">
            <v>Celaya</v>
          </cell>
          <cell r="K814">
            <v>24694</v>
          </cell>
          <cell r="L814">
            <v>780</v>
          </cell>
          <cell r="M814">
            <v>935.24</v>
          </cell>
          <cell r="N814">
            <v>23400</v>
          </cell>
          <cell r="O814" t="str">
            <v>M</v>
          </cell>
          <cell r="P814" t="str">
            <v>14-99-67-0331-1</v>
          </cell>
          <cell r="Q814" t="str">
            <v>FOCS-670810-KB4</v>
          </cell>
        </row>
        <row r="815">
          <cell r="A815">
            <v>1301</v>
          </cell>
          <cell r="B815" t="str">
            <v>JORGE ALEJANDRO BASUALDO MALAGON</v>
          </cell>
          <cell r="C815">
            <v>36495</v>
          </cell>
          <cell r="D815">
            <v>36495</v>
          </cell>
          <cell r="F815" t="str">
            <v>963781000</v>
          </cell>
          <cell r="G815" t="str">
            <v>0109064664</v>
          </cell>
          <cell r="H815" t="str">
            <v>Coordinacion de Ventas Directas</v>
          </cell>
          <cell r="I815" t="str">
            <v>Ejecutivo de Ventas Directas</v>
          </cell>
          <cell r="J815" t="str">
            <v>Queretaro</v>
          </cell>
          <cell r="K815">
            <v>25691</v>
          </cell>
          <cell r="L815">
            <v>233.33</v>
          </cell>
          <cell r="M815">
            <v>880.5</v>
          </cell>
          <cell r="N815">
            <v>7000</v>
          </cell>
          <cell r="O815" t="str">
            <v>M</v>
          </cell>
          <cell r="P815" t="str">
            <v>07-87-70-1265-3</v>
          </cell>
          <cell r="Q815" t="str">
            <v>BAMJ-700503-2F0</v>
          </cell>
        </row>
        <row r="816">
          <cell r="A816">
            <v>1302</v>
          </cell>
          <cell r="B816" t="str">
            <v>JOSE EDUARDO VARGAS ZUMAYA</v>
          </cell>
          <cell r="C816">
            <v>36495</v>
          </cell>
          <cell r="D816">
            <v>36495</v>
          </cell>
          <cell r="E816">
            <v>37488</v>
          </cell>
          <cell r="F816" t="str">
            <v>963782000</v>
          </cell>
          <cell r="G816" t="str">
            <v>0109157905</v>
          </cell>
          <cell r="H816" t="str">
            <v>Coordinacion Canales Alternos Qro</v>
          </cell>
          <cell r="I816" t="str">
            <v>Asesor Administrativo de Ventas</v>
          </cell>
          <cell r="J816" t="str">
            <v>Queretaro</v>
          </cell>
          <cell r="K816">
            <v>28340</v>
          </cell>
          <cell r="L816">
            <v>350</v>
          </cell>
          <cell r="M816">
            <v>577.01</v>
          </cell>
          <cell r="N816">
            <v>10500</v>
          </cell>
          <cell r="O816" t="str">
            <v>M</v>
          </cell>
          <cell r="P816" t="str">
            <v>37-96-76-1519-8</v>
          </cell>
          <cell r="Q816" t="str">
            <v>VAZE-770803-3S2</v>
          </cell>
        </row>
        <row r="817">
          <cell r="A817">
            <v>1303</v>
          </cell>
          <cell r="B817" t="str">
            <v>JOSE ARTURO PEREZ ARANDA</v>
          </cell>
          <cell r="C817">
            <v>36495</v>
          </cell>
          <cell r="D817">
            <v>36495</v>
          </cell>
          <cell r="F817" t="str">
            <v>963781000</v>
          </cell>
          <cell r="G817" t="str">
            <v>1264532511</v>
          </cell>
          <cell r="H817" t="str">
            <v>Coordinacion de Ventas Directas</v>
          </cell>
          <cell r="I817" t="str">
            <v>Ejecutivo de Ventas Directas</v>
          </cell>
          <cell r="J817" t="str">
            <v>Queretaro</v>
          </cell>
          <cell r="K817">
            <v>25508</v>
          </cell>
          <cell r="L817">
            <v>233.33</v>
          </cell>
          <cell r="M817">
            <v>659.07</v>
          </cell>
          <cell r="N817">
            <v>7000</v>
          </cell>
          <cell r="O817" t="str">
            <v>M</v>
          </cell>
          <cell r="P817" t="str">
            <v>14-99-69-0434-9</v>
          </cell>
          <cell r="Q817" t="str">
            <v>PEAA-691101-7Y7</v>
          </cell>
        </row>
        <row r="818">
          <cell r="A818">
            <v>1304</v>
          </cell>
          <cell r="B818" t="str">
            <v>ALEJANDRO FRANCISCO DEL VALLE TOKUNHAGA</v>
          </cell>
          <cell r="C818">
            <v>36495</v>
          </cell>
          <cell r="D818">
            <v>36495</v>
          </cell>
          <cell r="E818">
            <v>37242</v>
          </cell>
          <cell r="F818" t="str">
            <v>964280000</v>
          </cell>
          <cell r="G818" t="str">
            <v>1264640489</v>
          </cell>
          <cell r="H818" t="str">
            <v>Gcia Coord Admon &amp; Coord Servs Grales</v>
          </cell>
          <cell r="I818" t="str">
            <v>Gerente de Plaza</v>
          </cell>
          <cell r="J818" t="str">
            <v>Irapuato</v>
          </cell>
          <cell r="K818">
            <v>23604</v>
          </cell>
          <cell r="L818">
            <v>1316.66</v>
          </cell>
          <cell r="M818">
            <v>1008.75</v>
          </cell>
          <cell r="N818">
            <v>39500</v>
          </cell>
          <cell r="O818" t="str">
            <v>M</v>
          </cell>
          <cell r="P818" t="str">
            <v>07-83-64-0827-3</v>
          </cell>
          <cell r="Q818" t="str">
            <v>VATA-640815-997</v>
          </cell>
        </row>
        <row r="819">
          <cell r="A819">
            <v>1305</v>
          </cell>
          <cell r="B819" t="str">
            <v>MIRIAM SORAYA ARCE SANCHEZ</v>
          </cell>
          <cell r="C819">
            <v>36495</v>
          </cell>
          <cell r="D819">
            <v>36495</v>
          </cell>
          <cell r="F819" t="str">
            <v>963480009</v>
          </cell>
          <cell r="G819" t="str">
            <v>1273474224</v>
          </cell>
          <cell r="H819" t="str">
            <v>Gcia Coord Admon &amp; Servs Grales Analog</v>
          </cell>
          <cell r="I819" t="str">
            <v>Supervisor Administrativo</v>
          </cell>
          <cell r="J819" t="str">
            <v>Tijuana</v>
          </cell>
          <cell r="K819">
            <v>26309</v>
          </cell>
          <cell r="L819">
            <v>386.66</v>
          </cell>
          <cell r="M819">
            <v>547.49</v>
          </cell>
          <cell r="N819">
            <v>11600</v>
          </cell>
          <cell r="O819" t="str">
            <v>F</v>
          </cell>
          <cell r="P819" t="str">
            <v>56-91-72-5466-8</v>
          </cell>
          <cell r="Q819" t="str">
            <v>AESM-720111-5J6</v>
          </cell>
        </row>
        <row r="820">
          <cell r="A820">
            <v>1306</v>
          </cell>
          <cell r="B820" t="str">
            <v>MARTIN SANDOVAL CEJA</v>
          </cell>
          <cell r="C820">
            <v>36495</v>
          </cell>
          <cell r="D820">
            <v>36495</v>
          </cell>
          <cell r="E820">
            <v>37087</v>
          </cell>
          <cell r="F820" t="str">
            <v>963280509</v>
          </cell>
          <cell r="G820" t="str">
            <v>787481892</v>
          </cell>
          <cell r="H820" t="str">
            <v>Coord Administracion Ventas Directas</v>
          </cell>
          <cell r="I820" t="str">
            <v>Jefe de Oficina</v>
          </cell>
          <cell r="J820" t="str">
            <v>Guadalajara</v>
          </cell>
          <cell r="K820">
            <v>22632</v>
          </cell>
          <cell r="L820">
            <v>266.66000000000003</v>
          </cell>
          <cell r="M820">
            <v>326.98</v>
          </cell>
          <cell r="N820">
            <v>8000</v>
          </cell>
          <cell r="O820" t="str">
            <v>M</v>
          </cell>
          <cell r="P820" t="str">
            <v>55-87-61-0517-6</v>
          </cell>
          <cell r="Q820" t="str">
            <v>SACM-611217</v>
          </cell>
        </row>
        <row r="821">
          <cell r="A821">
            <v>1307</v>
          </cell>
          <cell r="B821" t="str">
            <v>JOSE MIGUEL NARVAEZ MORALES</v>
          </cell>
          <cell r="C821">
            <v>36495</v>
          </cell>
          <cell r="D821">
            <v>36495</v>
          </cell>
          <cell r="F821" t="str">
            <v>963682000</v>
          </cell>
          <cell r="G821" t="str">
            <v>1265452422</v>
          </cell>
          <cell r="H821" t="str">
            <v>Coordinacion de Canales Aternos</v>
          </cell>
          <cell r="I821" t="str">
            <v>Coordinador Ventas Indirectas</v>
          </cell>
          <cell r="J821" t="str">
            <v>Puebla</v>
          </cell>
          <cell r="K821">
            <v>27325</v>
          </cell>
          <cell r="L821">
            <v>780</v>
          </cell>
          <cell r="M821">
            <v>1091.25</v>
          </cell>
          <cell r="N821">
            <v>23400</v>
          </cell>
          <cell r="O821" t="str">
            <v>M</v>
          </cell>
          <cell r="P821" t="str">
            <v>25-96-74-1814-3</v>
          </cell>
          <cell r="Q821" t="str">
            <v>NAMM-741023-HE5</v>
          </cell>
        </row>
        <row r="822">
          <cell r="A822">
            <v>1308</v>
          </cell>
          <cell r="B822" t="str">
            <v>MOISES MINUTTI MIONI</v>
          </cell>
          <cell r="C822">
            <v>36495</v>
          </cell>
          <cell r="D822">
            <v>36495</v>
          </cell>
          <cell r="F822" t="str">
            <v>964580500</v>
          </cell>
          <cell r="G822" t="str">
            <v>1265453739</v>
          </cell>
          <cell r="H822" t="str">
            <v>Gerencia Admon de Ventas &amp; Ventas</v>
          </cell>
          <cell r="I822" t="str">
            <v>Gerente de Plaza</v>
          </cell>
          <cell r="J822" t="str">
            <v>Acapulco</v>
          </cell>
          <cell r="K822">
            <v>25465</v>
          </cell>
          <cell r="L822">
            <v>1400</v>
          </cell>
          <cell r="M822">
            <v>1091.25</v>
          </cell>
          <cell r="N822">
            <v>42000</v>
          </cell>
          <cell r="O822" t="str">
            <v>M</v>
          </cell>
          <cell r="P822" t="str">
            <v>62-89-69-6422-8</v>
          </cell>
          <cell r="Q822" t="str">
            <v>MIMM-690919-SI4</v>
          </cell>
        </row>
        <row r="823">
          <cell r="A823">
            <v>1309</v>
          </cell>
          <cell r="B823" t="str">
            <v>ANDRES ZARAIN PILONI</v>
          </cell>
          <cell r="C823">
            <v>36495</v>
          </cell>
          <cell r="D823">
            <v>36495</v>
          </cell>
          <cell r="F823" t="str">
            <v>963680500</v>
          </cell>
          <cell r="G823" t="str">
            <v>0136109470</v>
          </cell>
          <cell r="H823" t="str">
            <v>Coordinacion Admon Ventas &amp; Ventas</v>
          </cell>
          <cell r="I823" t="str">
            <v>Gerente Regional</v>
          </cell>
          <cell r="J823" t="str">
            <v>Puebla</v>
          </cell>
          <cell r="K823">
            <v>25825</v>
          </cell>
          <cell r="L823">
            <v>2333.33</v>
          </cell>
          <cell r="M823">
            <v>1091.25</v>
          </cell>
          <cell r="N823">
            <v>70000</v>
          </cell>
          <cell r="O823" t="str">
            <v>M</v>
          </cell>
          <cell r="P823" t="str">
            <v>21-91-70-4426-1</v>
          </cell>
          <cell r="Q823" t="str">
            <v>ZAPA-700914-M85</v>
          </cell>
        </row>
        <row r="824">
          <cell r="A824">
            <v>1310</v>
          </cell>
          <cell r="B824" t="str">
            <v>GEORGINA ANABELL MARTINEZ RIVAS</v>
          </cell>
          <cell r="C824">
            <v>36495</v>
          </cell>
          <cell r="D824">
            <v>36495</v>
          </cell>
          <cell r="E824">
            <v>36798</v>
          </cell>
          <cell r="F824" t="str">
            <v>963716500</v>
          </cell>
          <cell r="G824" t="str">
            <v>787481949</v>
          </cell>
          <cell r="H824" t="str">
            <v>Coordinacion de Credito</v>
          </cell>
          <cell r="I824" t="str">
            <v>Coordinador Credito y Cobranza Metropol.</v>
          </cell>
          <cell r="J824" t="str">
            <v>Queretaro</v>
          </cell>
          <cell r="K824">
            <v>25165</v>
          </cell>
          <cell r="L824">
            <v>466.66</v>
          </cell>
          <cell r="M824">
            <v>537.21</v>
          </cell>
          <cell r="N824">
            <v>14000</v>
          </cell>
          <cell r="O824" t="str">
            <v>F</v>
          </cell>
          <cell r="P824" t="str">
            <v>14-88-68-0695-0</v>
          </cell>
          <cell r="Q824" t="str">
            <v>MARG-681123-FS3</v>
          </cell>
        </row>
        <row r="825">
          <cell r="A825">
            <v>1311</v>
          </cell>
          <cell r="B825" t="str">
            <v>ADRIANA ESCOBEDO BARAJAS</v>
          </cell>
          <cell r="C825">
            <v>36495</v>
          </cell>
          <cell r="D825">
            <v>36495</v>
          </cell>
          <cell r="E825">
            <v>37043</v>
          </cell>
          <cell r="F825" t="str">
            <v>963781000</v>
          </cell>
          <cell r="G825" t="str">
            <v>787481922</v>
          </cell>
          <cell r="H825" t="str">
            <v>Coordinacion de Ventas Directas</v>
          </cell>
          <cell r="I825" t="str">
            <v>Ejecutivo de Ventas Directas</v>
          </cell>
          <cell r="J825" t="str">
            <v>Queretaro</v>
          </cell>
          <cell r="K825">
            <v>25807</v>
          </cell>
          <cell r="L825">
            <v>233.33</v>
          </cell>
          <cell r="M825">
            <v>287.74</v>
          </cell>
          <cell r="N825">
            <v>7000</v>
          </cell>
          <cell r="O825" t="str">
            <v>M</v>
          </cell>
          <cell r="P825" t="str">
            <v>25-87-70-4680-2</v>
          </cell>
          <cell r="Q825" t="str">
            <v>EOBA-700827-M73</v>
          </cell>
        </row>
        <row r="826">
          <cell r="A826">
            <v>1312</v>
          </cell>
          <cell r="B826" t="str">
            <v>HECTOR GERARDO MENDOZA GOMEZ</v>
          </cell>
          <cell r="C826">
            <v>36495</v>
          </cell>
          <cell r="D826">
            <v>36495</v>
          </cell>
          <cell r="E826">
            <v>36607</v>
          </cell>
          <cell r="F826" t="str">
            <v>963161000</v>
          </cell>
          <cell r="G826" t="str">
            <v>787481957</v>
          </cell>
          <cell r="H826" t="str">
            <v>Gerencia de Ingenieria</v>
          </cell>
          <cell r="I826" t="str">
            <v>Ingeniero DAC's Back Bone</v>
          </cell>
          <cell r="J826" t="str">
            <v>Revolucion 300</v>
          </cell>
          <cell r="K826">
            <v>22331</v>
          </cell>
          <cell r="L826">
            <v>800</v>
          </cell>
          <cell r="M826">
            <v>904.33</v>
          </cell>
          <cell r="N826">
            <v>24000</v>
          </cell>
          <cell r="O826" t="str">
            <v>M</v>
          </cell>
          <cell r="P826" t="str">
            <v>01-83-61-0683-9</v>
          </cell>
          <cell r="Q826" t="str">
            <v>MEGH-610219-9TA</v>
          </cell>
        </row>
        <row r="827">
          <cell r="A827">
            <v>1313</v>
          </cell>
          <cell r="B827" t="str">
            <v>EMMA VERONICA OREA MORALES</v>
          </cell>
          <cell r="C827">
            <v>36495</v>
          </cell>
          <cell r="D827">
            <v>36495</v>
          </cell>
          <cell r="F827" t="str">
            <v>963617300</v>
          </cell>
          <cell r="G827" t="str">
            <v>1265740444</v>
          </cell>
          <cell r="H827" t="str">
            <v>Coordinacion de Cobranza</v>
          </cell>
          <cell r="I827" t="str">
            <v>Coordinador de Cobranza</v>
          </cell>
          <cell r="J827" t="str">
            <v>Puebla</v>
          </cell>
          <cell r="K827">
            <v>25581</v>
          </cell>
          <cell r="L827">
            <v>666.66</v>
          </cell>
          <cell r="M827">
            <v>783.89</v>
          </cell>
          <cell r="N827">
            <v>20000</v>
          </cell>
          <cell r="O827" t="str">
            <v>M</v>
          </cell>
          <cell r="P827" t="str">
            <v>62-90-70-6185-7</v>
          </cell>
          <cell r="Q827" t="str">
            <v>OEME-700113-6J6</v>
          </cell>
        </row>
        <row r="828">
          <cell r="A828">
            <v>1314</v>
          </cell>
          <cell r="B828" t="str">
            <v>LUIS ROBERTO SICILIA ESTRADA</v>
          </cell>
          <cell r="C828">
            <v>36495</v>
          </cell>
          <cell r="D828">
            <v>36495</v>
          </cell>
          <cell r="F828" t="str">
            <v>963572000</v>
          </cell>
          <cell r="G828" t="str">
            <v>1263663302</v>
          </cell>
          <cell r="H828" t="str">
            <v>Coordinacion de Servicio a Clientes</v>
          </cell>
          <cell r="I828" t="str">
            <v>Coordinador de Atn a Ctes Personalizado</v>
          </cell>
          <cell r="J828" t="str">
            <v>Toluca</v>
          </cell>
          <cell r="K828">
            <v>26748</v>
          </cell>
          <cell r="L828">
            <v>756.66</v>
          </cell>
          <cell r="M828">
            <v>1091.25</v>
          </cell>
          <cell r="N828">
            <v>22700</v>
          </cell>
          <cell r="O828" t="str">
            <v>M</v>
          </cell>
          <cell r="P828" t="str">
            <v>16-90-73-2485-5</v>
          </cell>
          <cell r="Q828" t="str">
            <v>SIEL-730325-NX3</v>
          </cell>
        </row>
        <row r="829">
          <cell r="A829">
            <v>1315</v>
          </cell>
          <cell r="B829" t="str">
            <v>JOSE TRINIDAD ROSAS OLMEDO</v>
          </cell>
          <cell r="C829">
            <v>36495</v>
          </cell>
          <cell r="D829">
            <v>36495</v>
          </cell>
          <cell r="E829">
            <v>37169</v>
          </cell>
          <cell r="F829" t="str">
            <v>963517300</v>
          </cell>
          <cell r="G829" t="str">
            <v>0108872449</v>
          </cell>
          <cell r="H829" t="str">
            <v>Coordinacion de Cobranza</v>
          </cell>
          <cell r="I829" t="str">
            <v>Coordinador de Cobranza</v>
          </cell>
          <cell r="J829" t="str">
            <v>Toluca</v>
          </cell>
          <cell r="K829">
            <v>23171</v>
          </cell>
          <cell r="L829">
            <v>596.66</v>
          </cell>
          <cell r="M829">
            <v>681.7</v>
          </cell>
          <cell r="N829">
            <v>17900</v>
          </cell>
          <cell r="O829" t="str">
            <v>M</v>
          </cell>
          <cell r="P829" t="str">
            <v>16-83-63-0762-5</v>
          </cell>
          <cell r="Q829" t="str">
            <v>ROOT-630609-1G6</v>
          </cell>
        </row>
        <row r="830">
          <cell r="A830">
            <v>1316</v>
          </cell>
          <cell r="B830" t="str">
            <v>JANETH CLEOTILDE TORRES VILLARREAL</v>
          </cell>
          <cell r="C830">
            <v>36500</v>
          </cell>
          <cell r="D830">
            <v>36500</v>
          </cell>
          <cell r="E830">
            <v>36591</v>
          </cell>
          <cell r="F830" t="str">
            <v>963372009</v>
          </cell>
          <cell r="G830" t="str">
            <v>787482015</v>
          </cell>
          <cell r="H830" t="str">
            <v>Coordinacion Servicio a Clientes</v>
          </cell>
          <cell r="I830" t="str">
            <v>Ejecutivo de Atencion a Clientes</v>
          </cell>
          <cell r="J830" t="str">
            <v>Monterrey</v>
          </cell>
          <cell r="K830">
            <v>27300</v>
          </cell>
          <cell r="L830">
            <v>146.66</v>
          </cell>
          <cell r="M830">
            <v>163.97</v>
          </cell>
          <cell r="N830">
            <v>4400</v>
          </cell>
          <cell r="O830" t="str">
            <v>F</v>
          </cell>
          <cell r="P830" t="str">
            <v>43-92-74-1721-2</v>
          </cell>
          <cell r="Q830" t="str">
            <v>TOVJ-740928</v>
          </cell>
        </row>
        <row r="831">
          <cell r="A831">
            <v>1317</v>
          </cell>
          <cell r="B831" t="str">
            <v>BALTAZAR MARTINEZ LOZANO</v>
          </cell>
          <cell r="C831">
            <v>36500</v>
          </cell>
          <cell r="D831">
            <v>36500</v>
          </cell>
          <cell r="E831">
            <v>36719</v>
          </cell>
          <cell r="F831" t="str">
            <v>963161000</v>
          </cell>
          <cell r="G831" t="str">
            <v>787481930</v>
          </cell>
          <cell r="H831" t="str">
            <v>Gerencia de Ingenieria</v>
          </cell>
          <cell r="I831" t="str">
            <v>Ingeniero de Microondas</v>
          </cell>
          <cell r="J831" t="str">
            <v>Revolucion 300</v>
          </cell>
          <cell r="K831">
            <v>24597</v>
          </cell>
          <cell r="L831">
            <v>788.33</v>
          </cell>
          <cell r="M831">
            <v>947.5</v>
          </cell>
          <cell r="N831">
            <v>23649.9</v>
          </cell>
          <cell r="O831" t="str">
            <v>M</v>
          </cell>
          <cell r="P831" t="str">
            <v>11-92-67-0674-5</v>
          </cell>
          <cell r="Q831" t="str">
            <v>MALB-670505-4F8</v>
          </cell>
        </row>
        <row r="832">
          <cell r="A832">
            <v>1318</v>
          </cell>
          <cell r="B832" t="str">
            <v>JOSE EPITACIO SANCHEZ DOMINGUEZ</v>
          </cell>
          <cell r="C832">
            <v>36500</v>
          </cell>
          <cell r="D832">
            <v>36500</v>
          </cell>
          <cell r="F832" t="str">
            <v>963681000</v>
          </cell>
          <cell r="G832" t="str">
            <v>1265454786</v>
          </cell>
          <cell r="H832" t="str">
            <v>Coordinacion de Ventas Directas</v>
          </cell>
          <cell r="I832" t="str">
            <v>Ejecutivo de Ventas Directas</v>
          </cell>
          <cell r="J832" t="str">
            <v>Puebla</v>
          </cell>
          <cell r="K832">
            <v>23839</v>
          </cell>
          <cell r="L832">
            <v>233.33</v>
          </cell>
          <cell r="M832">
            <v>615.73</v>
          </cell>
          <cell r="N832">
            <v>7000</v>
          </cell>
          <cell r="O832" t="str">
            <v>M</v>
          </cell>
          <cell r="P832" t="str">
            <v>62-90-65-8513-8</v>
          </cell>
          <cell r="Q832" t="str">
            <v>SADE-650407-H88</v>
          </cell>
        </row>
        <row r="833">
          <cell r="A833">
            <v>1319</v>
          </cell>
          <cell r="B833" t="str">
            <v>MARIO ARTURO PERALTA CUOTURIER</v>
          </cell>
          <cell r="C833">
            <v>36500</v>
          </cell>
          <cell r="D833">
            <v>36500</v>
          </cell>
          <cell r="F833" t="str">
            <v>965181000</v>
          </cell>
          <cell r="G833" t="str">
            <v>1265454484</v>
          </cell>
          <cell r="H833" t="str">
            <v>Coordinacion de Ventas Directas</v>
          </cell>
          <cell r="I833" t="str">
            <v>Coordinador de Ventas Directas</v>
          </cell>
          <cell r="J833" t="str">
            <v>Cordoba</v>
          </cell>
          <cell r="K833">
            <v>26523</v>
          </cell>
          <cell r="L833">
            <v>516.66</v>
          </cell>
          <cell r="M833">
            <v>941.09</v>
          </cell>
          <cell r="N833">
            <v>15500</v>
          </cell>
          <cell r="O833" t="str">
            <v>M</v>
          </cell>
          <cell r="P833" t="str">
            <v>37-97-72-0270-6</v>
          </cell>
          <cell r="Q833" t="str">
            <v>PECM-720812-U84</v>
          </cell>
        </row>
        <row r="834">
          <cell r="A834">
            <v>1320</v>
          </cell>
          <cell r="B834" t="str">
            <v>ISRAEL SOLANO HERNANDEZ</v>
          </cell>
          <cell r="C834">
            <v>36500</v>
          </cell>
          <cell r="D834">
            <v>36500</v>
          </cell>
          <cell r="F834" t="str">
            <v>963680500</v>
          </cell>
          <cell r="G834" t="str">
            <v>1265454093</v>
          </cell>
          <cell r="H834" t="str">
            <v>Coordinacion Admon Ventas &amp; Ventas</v>
          </cell>
          <cell r="I834" t="str">
            <v>Coordinador de Ventas Directas</v>
          </cell>
          <cell r="J834" t="str">
            <v>Puebla</v>
          </cell>
          <cell r="K834">
            <v>26887</v>
          </cell>
          <cell r="L834">
            <v>816.66</v>
          </cell>
          <cell r="M834">
            <v>1091.25</v>
          </cell>
          <cell r="N834">
            <v>24500</v>
          </cell>
          <cell r="O834" t="str">
            <v>M</v>
          </cell>
          <cell r="P834" t="str">
            <v>37-97-73-0246-4</v>
          </cell>
          <cell r="Q834" t="str">
            <v>SOHI-730811-1IA</v>
          </cell>
        </row>
        <row r="835">
          <cell r="A835">
            <v>1321</v>
          </cell>
          <cell r="B835" t="str">
            <v>EDGAR FERNANDEZ FERNANDEZ</v>
          </cell>
          <cell r="C835">
            <v>36500</v>
          </cell>
          <cell r="D835">
            <v>36500</v>
          </cell>
          <cell r="E835">
            <v>36980</v>
          </cell>
          <cell r="F835" t="str">
            <v>963681000</v>
          </cell>
          <cell r="G835" t="str">
            <v>787482031</v>
          </cell>
          <cell r="H835" t="str">
            <v>Coordinacion de Ventas Directas</v>
          </cell>
          <cell r="I835" t="str">
            <v>Ejecutivo de Ventas Directas</v>
          </cell>
          <cell r="J835" t="str">
            <v>Puebla</v>
          </cell>
          <cell r="K835">
            <v>28331</v>
          </cell>
          <cell r="L835">
            <v>233.33</v>
          </cell>
          <cell r="M835">
            <v>349.84</v>
          </cell>
          <cell r="N835">
            <v>7000</v>
          </cell>
          <cell r="O835" t="str">
            <v>M</v>
          </cell>
          <cell r="P835" t="str">
            <v>48-99-77-4525-1</v>
          </cell>
          <cell r="Q835" t="str">
            <v>FEFE-770725-D55</v>
          </cell>
        </row>
        <row r="836">
          <cell r="A836">
            <v>1322</v>
          </cell>
          <cell r="B836" t="str">
            <v>FEDERICO RAFAEL ANAYA GIL</v>
          </cell>
          <cell r="C836">
            <v>36500</v>
          </cell>
          <cell r="D836">
            <v>36500</v>
          </cell>
          <cell r="F836" t="str">
            <v>965480000</v>
          </cell>
          <cell r="G836" t="str">
            <v>1265933455</v>
          </cell>
          <cell r="H836" t="str">
            <v>Gcia Coord Admtivo &amp; Coord Servs Grales</v>
          </cell>
          <cell r="I836" t="str">
            <v>Gerente Jr de Ventas</v>
          </cell>
          <cell r="J836" t="str">
            <v>Cuernavaca</v>
          </cell>
          <cell r="K836">
            <v>20914</v>
          </cell>
          <cell r="L836">
            <v>1180</v>
          </cell>
          <cell r="M836">
            <v>1091.25</v>
          </cell>
          <cell r="N836">
            <v>35400</v>
          </cell>
          <cell r="O836" t="str">
            <v>M</v>
          </cell>
          <cell r="P836" t="str">
            <v>11-76-57-9575-9</v>
          </cell>
          <cell r="Q836" t="str">
            <v>AAGF-570404-G21</v>
          </cell>
        </row>
        <row r="837">
          <cell r="A837">
            <v>1323</v>
          </cell>
          <cell r="B837" t="str">
            <v>JOSE ANTONIO PLANTER MARIN</v>
          </cell>
          <cell r="C837">
            <v>36500</v>
          </cell>
          <cell r="D837">
            <v>36500</v>
          </cell>
          <cell r="F837" t="str">
            <v>963580500</v>
          </cell>
          <cell r="G837" t="str">
            <v>0108874182</v>
          </cell>
          <cell r="H837" t="str">
            <v>Gerencia Digital Admon Vtas Tol &amp; Ventas</v>
          </cell>
          <cell r="I837" t="str">
            <v>Coordinador de Ventas Directas</v>
          </cell>
          <cell r="J837" t="str">
            <v>Toluca</v>
          </cell>
          <cell r="K837">
            <v>25595</v>
          </cell>
          <cell r="L837">
            <v>780</v>
          </cell>
          <cell r="M837">
            <v>1091.25</v>
          </cell>
          <cell r="N837">
            <v>23400</v>
          </cell>
          <cell r="O837" t="str">
            <v>M</v>
          </cell>
          <cell r="P837" t="str">
            <v>37-87-70-0399-8</v>
          </cell>
          <cell r="Q837" t="str">
            <v>PAMA-700127-AY5</v>
          </cell>
        </row>
        <row r="838">
          <cell r="A838">
            <v>1324</v>
          </cell>
          <cell r="B838" t="str">
            <v>JORGE ALEJANDRO HERNANDEZ HERNANDEZ</v>
          </cell>
          <cell r="C838">
            <v>36500</v>
          </cell>
          <cell r="D838">
            <v>36500</v>
          </cell>
          <cell r="E838">
            <v>36901</v>
          </cell>
          <cell r="F838" t="str">
            <v>963681000</v>
          </cell>
          <cell r="G838" t="str">
            <v>787482040</v>
          </cell>
          <cell r="H838" t="str">
            <v>Coordinacion de Ventas Directas</v>
          </cell>
          <cell r="I838" t="str">
            <v>Ejecutivo de Ventas Directas</v>
          </cell>
          <cell r="J838" t="str">
            <v>Puebla</v>
          </cell>
          <cell r="K838">
            <v>25203</v>
          </cell>
          <cell r="L838">
            <v>233.33</v>
          </cell>
          <cell r="M838">
            <v>470.03</v>
          </cell>
          <cell r="N838">
            <v>7000</v>
          </cell>
          <cell r="O838" t="str">
            <v>M</v>
          </cell>
          <cell r="P838" t="str">
            <v>12-92-68-0464-7</v>
          </cell>
          <cell r="Q838" t="str">
            <v>HEHJ-681231-3G5</v>
          </cell>
        </row>
        <row r="839">
          <cell r="A839">
            <v>1325</v>
          </cell>
          <cell r="B839" t="str">
            <v>SERVANDO REVUELTA GUZMAN</v>
          </cell>
          <cell r="C839">
            <v>36500</v>
          </cell>
          <cell r="D839">
            <v>36500</v>
          </cell>
          <cell r="E839">
            <v>36922</v>
          </cell>
          <cell r="F839" t="str">
            <v>963681000</v>
          </cell>
          <cell r="G839" t="str">
            <v>1271137840</v>
          </cell>
          <cell r="H839" t="str">
            <v>Coordinacion de Ventas Directas</v>
          </cell>
          <cell r="I839" t="str">
            <v>Ejecutivo de Ventas Directas</v>
          </cell>
          <cell r="J839" t="str">
            <v>Puebla</v>
          </cell>
          <cell r="K839">
            <v>27939</v>
          </cell>
          <cell r="L839">
            <v>233.33</v>
          </cell>
          <cell r="M839">
            <v>440.9</v>
          </cell>
          <cell r="N839">
            <v>7000</v>
          </cell>
          <cell r="O839" t="str">
            <v>M</v>
          </cell>
          <cell r="P839" t="str">
            <v>37-97-76-1183-1</v>
          </cell>
          <cell r="Q839" t="str">
            <v>REGS-760628</v>
          </cell>
        </row>
        <row r="840">
          <cell r="A840">
            <v>1326</v>
          </cell>
          <cell r="B840" t="str">
            <v>ROBERTO VARELA CHUMACERO</v>
          </cell>
          <cell r="C840">
            <v>36500</v>
          </cell>
          <cell r="D840">
            <v>36500</v>
          </cell>
          <cell r="F840" t="str">
            <v>963665000</v>
          </cell>
          <cell r="G840" t="str">
            <v>1265547539</v>
          </cell>
          <cell r="H840" t="str">
            <v>PUEBLA COORD. SOPORTE TEC. DIGITAL</v>
          </cell>
          <cell r="I840" t="str">
            <v>Ingeniero EBTS O&amp;M</v>
          </cell>
          <cell r="J840" t="str">
            <v>Puebla</v>
          </cell>
          <cell r="K840">
            <v>27044</v>
          </cell>
          <cell r="L840">
            <v>850</v>
          </cell>
          <cell r="M840">
            <v>987.91</v>
          </cell>
          <cell r="N840">
            <v>25500</v>
          </cell>
          <cell r="O840" t="str">
            <v>M</v>
          </cell>
          <cell r="P840" t="str">
            <v>48-93-74-5334-7</v>
          </cell>
          <cell r="Q840" t="str">
            <v>VACR-740115-BF7</v>
          </cell>
        </row>
        <row r="841">
          <cell r="A841">
            <v>1327</v>
          </cell>
          <cell r="B841" t="str">
            <v>MARIA DEL SOCORRO MARTINEZ LOPEZ</v>
          </cell>
          <cell r="C841">
            <v>36510</v>
          </cell>
          <cell r="D841">
            <v>36510</v>
          </cell>
          <cell r="F841" t="str">
            <v>963016500</v>
          </cell>
          <cell r="G841" t="str">
            <v>0134253167</v>
          </cell>
          <cell r="H841" t="str">
            <v>Gerencia de Credito</v>
          </cell>
          <cell r="I841" t="str">
            <v>Gerente de Credito</v>
          </cell>
          <cell r="J841" t="str">
            <v>Torre Esmeralda II</v>
          </cell>
          <cell r="K841">
            <v>23470</v>
          </cell>
          <cell r="L841">
            <v>1466.66</v>
          </cell>
          <cell r="M841">
            <v>1091.25</v>
          </cell>
          <cell r="N841">
            <v>44000</v>
          </cell>
          <cell r="O841" t="str">
            <v>F</v>
          </cell>
          <cell r="P841" t="str">
            <v>11-85-64-0568-0</v>
          </cell>
          <cell r="Q841" t="str">
            <v>MALS-640403-4Y2</v>
          </cell>
        </row>
        <row r="842">
          <cell r="A842">
            <v>1328</v>
          </cell>
          <cell r="B842" t="str">
            <v>ANTONIO MELCHOR JIMENEZ</v>
          </cell>
          <cell r="C842">
            <v>36507</v>
          </cell>
          <cell r="D842">
            <v>36507</v>
          </cell>
          <cell r="F842" t="str">
            <v>963161000</v>
          </cell>
          <cell r="G842" t="str">
            <v>1230283770</v>
          </cell>
          <cell r="H842" t="str">
            <v>Gerencia de Ingenieria</v>
          </cell>
          <cell r="I842" t="str">
            <v>Ingeniero de Interconexion</v>
          </cell>
          <cell r="J842" t="str">
            <v>Tlalnepantla</v>
          </cell>
          <cell r="K842">
            <v>26475</v>
          </cell>
          <cell r="L842">
            <v>900</v>
          </cell>
          <cell r="M842">
            <v>1047.78</v>
          </cell>
          <cell r="N842">
            <v>27000</v>
          </cell>
          <cell r="O842" t="str">
            <v>M</v>
          </cell>
          <cell r="P842" t="str">
            <v>68-89-72-0299-7</v>
          </cell>
          <cell r="Q842" t="str">
            <v>MEJA-720625-8K7</v>
          </cell>
        </row>
        <row r="843">
          <cell r="A843">
            <v>1329</v>
          </cell>
          <cell r="B843" t="str">
            <v>FELIX GILBERTO RODRIGUEZ AGUILAR</v>
          </cell>
          <cell r="C843">
            <v>36507</v>
          </cell>
          <cell r="D843">
            <v>36507</v>
          </cell>
          <cell r="E843">
            <v>36826</v>
          </cell>
          <cell r="F843" t="str">
            <v>963081000</v>
          </cell>
          <cell r="G843" t="str">
            <v>787482090</v>
          </cell>
          <cell r="H843" t="str">
            <v>Coordinacion de Ventas Directas</v>
          </cell>
          <cell r="I843" t="str">
            <v>Ejecutivo de Ventas Directas</v>
          </cell>
          <cell r="J843" t="str">
            <v>Torre Esmeralda II</v>
          </cell>
          <cell r="K843">
            <v>28157</v>
          </cell>
          <cell r="L843">
            <v>233.33</v>
          </cell>
          <cell r="M843">
            <v>269.82</v>
          </cell>
          <cell r="N843">
            <v>7000</v>
          </cell>
          <cell r="O843" t="str">
            <v>M</v>
          </cell>
          <cell r="P843" t="str">
            <v>39-93-77-0698-2</v>
          </cell>
          <cell r="Q843" t="str">
            <v>ROAF-770201-L51</v>
          </cell>
        </row>
        <row r="844">
          <cell r="A844">
            <v>1330</v>
          </cell>
          <cell r="B844" t="str">
            <v>ANEL LEDESMA ALCANTAR</v>
          </cell>
          <cell r="C844">
            <v>36509</v>
          </cell>
          <cell r="D844">
            <v>36509</v>
          </cell>
          <cell r="E844">
            <v>36787</v>
          </cell>
          <cell r="F844" t="str">
            <v>963772000</v>
          </cell>
          <cell r="G844" t="str">
            <v>787482155</v>
          </cell>
          <cell r="H844" t="str">
            <v>Coordinacion de Servicio a Clientes</v>
          </cell>
          <cell r="I844" t="str">
            <v>Ejecutivo de Atencion a Clientes</v>
          </cell>
          <cell r="J844" t="str">
            <v>Queretaro</v>
          </cell>
          <cell r="K844">
            <v>27459</v>
          </cell>
          <cell r="L844">
            <v>200</v>
          </cell>
          <cell r="M844">
            <v>229.11</v>
          </cell>
          <cell r="N844">
            <v>6000</v>
          </cell>
          <cell r="O844" t="str">
            <v>F</v>
          </cell>
          <cell r="P844" t="str">
            <v>37-93-75-3907-2</v>
          </cell>
          <cell r="Q844" t="str">
            <v>LEAA-750306</v>
          </cell>
        </row>
        <row r="845">
          <cell r="A845">
            <v>1331</v>
          </cell>
          <cell r="B845" t="str">
            <v>KARINA GALEAZZI BERRA</v>
          </cell>
          <cell r="C845">
            <v>36509</v>
          </cell>
          <cell r="D845">
            <v>36509</v>
          </cell>
          <cell r="E845">
            <v>36700</v>
          </cell>
          <cell r="F845" t="str">
            <v>963672000</v>
          </cell>
          <cell r="G845" t="str">
            <v>787482120</v>
          </cell>
          <cell r="H845" t="str">
            <v>Coordinacion de Servico a Clientes</v>
          </cell>
          <cell r="I845" t="str">
            <v>Ejecutivo de Atencion a Clientes</v>
          </cell>
          <cell r="J845" t="str">
            <v>Puebla</v>
          </cell>
          <cell r="K845">
            <v>27568</v>
          </cell>
          <cell r="L845">
            <v>200</v>
          </cell>
          <cell r="M845">
            <v>229.11</v>
          </cell>
          <cell r="N845">
            <v>6000</v>
          </cell>
          <cell r="O845" t="str">
            <v>F</v>
          </cell>
          <cell r="P845" t="str">
            <v>11-99-75-1255-0</v>
          </cell>
          <cell r="Q845" t="str">
            <v>GABK-750623-NU5</v>
          </cell>
        </row>
        <row r="846">
          <cell r="A846">
            <v>1332</v>
          </cell>
          <cell r="B846" t="str">
            <v>MARITELMA HERNANDEZ HERNANDEZ</v>
          </cell>
          <cell r="C846">
            <v>36509</v>
          </cell>
          <cell r="D846">
            <v>36509</v>
          </cell>
          <cell r="F846" t="str">
            <v>963672000</v>
          </cell>
          <cell r="G846" t="str">
            <v>1265547091</v>
          </cell>
          <cell r="H846" t="str">
            <v>Coordinacion de Servico a Clientes</v>
          </cell>
          <cell r="I846" t="str">
            <v>Coordinador de Atn a Ctes Personalizado</v>
          </cell>
          <cell r="J846" t="str">
            <v>Torre Esmeralda II</v>
          </cell>
          <cell r="K846">
            <v>26897</v>
          </cell>
          <cell r="L846">
            <v>756.66</v>
          </cell>
          <cell r="M846">
            <v>1055.72</v>
          </cell>
          <cell r="N846">
            <v>22700</v>
          </cell>
          <cell r="O846" t="str">
            <v>M</v>
          </cell>
          <cell r="P846" t="str">
            <v>62-97-73-0012-8</v>
          </cell>
          <cell r="Q846" t="str">
            <v>HEHM-730821-CY9</v>
          </cell>
        </row>
        <row r="847">
          <cell r="A847">
            <v>1333</v>
          </cell>
          <cell r="B847" t="str">
            <v>MARIA TRINIDAD MARCELA BUEN ROSTRO ALVAREZ</v>
          </cell>
          <cell r="C847">
            <v>36514</v>
          </cell>
          <cell r="D847">
            <v>36514</v>
          </cell>
          <cell r="E847">
            <v>36747</v>
          </cell>
          <cell r="F847" t="str">
            <v>963081000</v>
          </cell>
          <cell r="G847" t="str">
            <v>787989896</v>
          </cell>
          <cell r="H847" t="str">
            <v>Coordinacion de Ventas Directas</v>
          </cell>
          <cell r="I847" t="str">
            <v>Ejecutivo de Ventas Directas</v>
          </cell>
          <cell r="J847" t="str">
            <v>Torre Esmeralda II</v>
          </cell>
          <cell r="K847">
            <v>17987</v>
          </cell>
          <cell r="L847">
            <v>400</v>
          </cell>
          <cell r="M847">
            <v>465.11</v>
          </cell>
          <cell r="N847">
            <v>12000</v>
          </cell>
          <cell r="O847" t="str">
            <v>F</v>
          </cell>
          <cell r="P847" t="str">
            <v>01-65-49-6305-5</v>
          </cell>
          <cell r="Q847" t="str">
            <v>BUAT-490330-TX8</v>
          </cell>
        </row>
        <row r="848">
          <cell r="A848">
            <v>1334</v>
          </cell>
          <cell r="B848" t="str">
            <v>SONIA VELASCO HERNANDEZ</v>
          </cell>
          <cell r="C848">
            <v>36514</v>
          </cell>
          <cell r="D848">
            <v>36514</v>
          </cell>
          <cell r="E848">
            <v>37043</v>
          </cell>
          <cell r="F848" t="str">
            <v>963072000</v>
          </cell>
          <cell r="G848" t="str">
            <v>787482201</v>
          </cell>
          <cell r="H848" t="str">
            <v>Direccion de Servicio a Clientes</v>
          </cell>
          <cell r="I848" t="str">
            <v>Ejecutivo de Winback &amp; Retention</v>
          </cell>
          <cell r="J848" t="str">
            <v>Revolucion 300</v>
          </cell>
          <cell r="K848">
            <v>25713</v>
          </cell>
          <cell r="L848">
            <v>475.33</v>
          </cell>
          <cell r="M848">
            <v>548.26</v>
          </cell>
          <cell r="N848">
            <v>14260</v>
          </cell>
          <cell r="O848" t="str">
            <v>F</v>
          </cell>
          <cell r="P848" t="str">
            <v>37-92-70-1543-0</v>
          </cell>
          <cell r="Q848" t="str">
            <v>VEHS-700525</v>
          </cell>
        </row>
        <row r="849">
          <cell r="A849">
            <v>1335</v>
          </cell>
          <cell r="B849" t="str">
            <v>MARGARITA JAIME ROMERO</v>
          </cell>
          <cell r="C849">
            <v>36514</v>
          </cell>
          <cell r="D849">
            <v>36514</v>
          </cell>
          <cell r="E849">
            <v>36635</v>
          </cell>
          <cell r="F849" t="str">
            <v>963010000</v>
          </cell>
          <cell r="G849" t="str">
            <v>787482147</v>
          </cell>
          <cell r="H849" t="str">
            <v>Chief Technical Officer</v>
          </cell>
          <cell r="I849" t="str">
            <v>Secretaria Direccion Tecnica</v>
          </cell>
          <cell r="J849" t="str">
            <v>Torre Esmeralda II</v>
          </cell>
          <cell r="K849">
            <v>24376</v>
          </cell>
          <cell r="L849">
            <v>400</v>
          </cell>
          <cell r="M849">
            <v>463.78</v>
          </cell>
          <cell r="N849">
            <v>12000</v>
          </cell>
          <cell r="O849" t="str">
            <v>F</v>
          </cell>
          <cell r="P849" t="str">
            <v>37-88-66-0556-9</v>
          </cell>
          <cell r="Q849" t="str">
            <v>JARM-660926-UG0</v>
          </cell>
        </row>
        <row r="850">
          <cell r="A850">
            <v>1336</v>
          </cell>
          <cell r="B850" t="str">
            <v>MARIA DEL PILAR RAMIREZ MATA</v>
          </cell>
          <cell r="C850">
            <v>36514</v>
          </cell>
          <cell r="D850">
            <v>36514</v>
          </cell>
          <cell r="F850" t="str">
            <v>963672000</v>
          </cell>
          <cell r="G850" t="str">
            <v>1265547350</v>
          </cell>
          <cell r="H850" t="str">
            <v>Coordinacion de Servico a Clientes</v>
          </cell>
          <cell r="I850" t="str">
            <v>Coordinador de CAP</v>
          </cell>
          <cell r="J850" t="str">
            <v>Puebla</v>
          </cell>
          <cell r="K850">
            <v>26617</v>
          </cell>
          <cell r="L850">
            <v>756.66</v>
          </cell>
          <cell r="M850">
            <v>939.87</v>
          </cell>
          <cell r="N850">
            <v>22700</v>
          </cell>
          <cell r="O850" t="str">
            <v>F</v>
          </cell>
          <cell r="P850" t="str">
            <v>48-99-72-2072-7</v>
          </cell>
          <cell r="Q850" t="str">
            <v>RAMP-721114-A98</v>
          </cell>
        </row>
        <row r="851">
          <cell r="A851">
            <v>1337</v>
          </cell>
          <cell r="B851" t="str">
            <v>JOSE RAMON SALAS MATA</v>
          </cell>
          <cell r="C851">
            <v>36514</v>
          </cell>
          <cell r="D851">
            <v>36514</v>
          </cell>
          <cell r="F851" t="str">
            <v>963771000</v>
          </cell>
          <cell r="G851" t="str">
            <v>0109147012</v>
          </cell>
          <cell r="H851" t="str">
            <v>Coordinacion de Servicio y Reparacion</v>
          </cell>
          <cell r="I851" t="str">
            <v>Tecnico en Servicio y Reparacion</v>
          </cell>
          <cell r="J851" t="str">
            <v>Queretaro</v>
          </cell>
          <cell r="K851">
            <v>23789</v>
          </cell>
          <cell r="L851">
            <v>353.33</v>
          </cell>
          <cell r="M851">
            <v>539.45000000000005</v>
          </cell>
          <cell r="N851">
            <v>10600</v>
          </cell>
          <cell r="O851" t="str">
            <v>M</v>
          </cell>
          <cell r="P851" t="str">
            <v>14-81-65-1169-6</v>
          </cell>
          <cell r="Q851" t="str">
            <v>SAMJ-650216-729</v>
          </cell>
        </row>
        <row r="852">
          <cell r="A852">
            <v>1338</v>
          </cell>
          <cell r="B852" t="str">
            <v>CLAUDIA CELINA OROZCO DE LA VEGA</v>
          </cell>
          <cell r="C852">
            <v>36514</v>
          </cell>
          <cell r="D852">
            <v>36514</v>
          </cell>
          <cell r="E852">
            <v>37103</v>
          </cell>
          <cell r="F852" t="str">
            <v>963772000</v>
          </cell>
          <cell r="G852" t="str">
            <v>787482163</v>
          </cell>
          <cell r="H852" t="str">
            <v>Coordinacion de Servicio a Clientes</v>
          </cell>
          <cell r="I852" t="str">
            <v>Coordinador de Atencion a Clientes</v>
          </cell>
          <cell r="J852" t="str">
            <v>Queretaro</v>
          </cell>
          <cell r="K852">
            <v>26399</v>
          </cell>
          <cell r="L852">
            <v>605</v>
          </cell>
          <cell r="M852">
            <v>688.58</v>
          </cell>
          <cell r="N852">
            <v>18150</v>
          </cell>
          <cell r="O852" t="str">
            <v>F</v>
          </cell>
          <cell r="P852" t="str">
            <v>28-96-72-0477-8</v>
          </cell>
          <cell r="Q852" t="str">
            <v>OOVC-720410</v>
          </cell>
        </row>
        <row r="853">
          <cell r="A853">
            <v>1339</v>
          </cell>
          <cell r="B853" t="str">
            <v>NORIKA URBIOLA ARREDONDO</v>
          </cell>
          <cell r="C853">
            <v>36514</v>
          </cell>
          <cell r="D853">
            <v>36514</v>
          </cell>
          <cell r="F853" t="str">
            <v>964272000</v>
          </cell>
          <cell r="G853" t="str">
            <v>1265009340</v>
          </cell>
          <cell r="H853" t="str">
            <v>Coordinacion de Servicio a Clientes</v>
          </cell>
          <cell r="I853" t="str">
            <v>Coordinador de Atn a Ctes Personalizado</v>
          </cell>
          <cell r="J853" t="str">
            <v>Irapuato</v>
          </cell>
          <cell r="K853">
            <v>26900</v>
          </cell>
          <cell r="L853">
            <v>756.66</v>
          </cell>
          <cell r="M853">
            <v>939.87</v>
          </cell>
          <cell r="N853">
            <v>22700</v>
          </cell>
          <cell r="O853" t="str">
            <v>F</v>
          </cell>
          <cell r="P853" t="str">
            <v>14-93-73-2775-8</v>
          </cell>
          <cell r="Q853" t="str">
            <v>UIAN-730824-GA0</v>
          </cell>
        </row>
        <row r="854">
          <cell r="A854">
            <v>1340</v>
          </cell>
          <cell r="B854" t="str">
            <v>YADIRA ALICIA HERNANDEZ VALDES</v>
          </cell>
          <cell r="C854">
            <v>36514</v>
          </cell>
          <cell r="D854">
            <v>36514</v>
          </cell>
          <cell r="E854">
            <v>36658</v>
          </cell>
          <cell r="F854" t="str">
            <v>963572000</v>
          </cell>
          <cell r="G854" t="str">
            <v>787482260</v>
          </cell>
          <cell r="H854" t="str">
            <v>Coordinacion de Servicio a Clientes</v>
          </cell>
          <cell r="I854" t="str">
            <v>Ejecutivo de Atencion a Clientes</v>
          </cell>
          <cell r="J854" t="str">
            <v>Toluca</v>
          </cell>
          <cell r="K854">
            <v>28716</v>
          </cell>
          <cell r="L854">
            <v>200</v>
          </cell>
          <cell r="M854">
            <v>229.11</v>
          </cell>
          <cell r="N854">
            <v>6000</v>
          </cell>
          <cell r="O854" t="str">
            <v>F</v>
          </cell>
          <cell r="P854" t="str">
            <v>16-97-78-1375-3</v>
          </cell>
          <cell r="Q854" t="str">
            <v>HEVY-780814-KB6</v>
          </cell>
        </row>
        <row r="855">
          <cell r="A855">
            <v>1341</v>
          </cell>
          <cell r="B855" t="str">
            <v>ALEJANDRO CORDERO AVILA</v>
          </cell>
          <cell r="C855">
            <v>36514</v>
          </cell>
          <cell r="D855">
            <v>36514</v>
          </cell>
          <cell r="E855">
            <v>37583</v>
          </cell>
          <cell r="F855" t="str">
            <v>963671000</v>
          </cell>
          <cell r="G855" t="str">
            <v>1265547369</v>
          </cell>
          <cell r="H855" t="str">
            <v>Coordinacion de Servicio y Reparacion</v>
          </cell>
          <cell r="I855" t="str">
            <v>Tecnico en Servicio y Reparacion</v>
          </cell>
          <cell r="J855" t="str">
            <v>Puebla</v>
          </cell>
          <cell r="K855">
            <v>27777</v>
          </cell>
          <cell r="L855">
            <v>353.33</v>
          </cell>
          <cell r="M855">
            <v>409.74</v>
          </cell>
          <cell r="N855">
            <v>10600</v>
          </cell>
          <cell r="O855" t="str">
            <v>M</v>
          </cell>
          <cell r="P855" t="str">
            <v>48-99-76-3851-4</v>
          </cell>
          <cell r="Q855" t="str">
            <v>COAA-760118-KA2</v>
          </cell>
        </row>
        <row r="856">
          <cell r="A856">
            <v>1342</v>
          </cell>
          <cell r="B856" t="str">
            <v>ROMAN HERNANDEZ HERNANDEZ</v>
          </cell>
          <cell r="C856">
            <v>36523</v>
          </cell>
          <cell r="D856">
            <v>36523</v>
          </cell>
          <cell r="E856">
            <v>36619</v>
          </cell>
          <cell r="F856" t="str">
            <v>963017300</v>
          </cell>
          <cell r="G856" t="str">
            <v>787482252</v>
          </cell>
          <cell r="H856" t="str">
            <v>Direccion de Credito y Cobranza</v>
          </cell>
          <cell r="I856" t="str">
            <v>Analista de Credito</v>
          </cell>
          <cell r="J856" t="str">
            <v>Revolucion 300</v>
          </cell>
          <cell r="K856">
            <v>27453</v>
          </cell>
          <cell r="L856">
            <v>223.33</v>
          </cell>
          <cell r="M856">
            <v>257.61</v>
          </cell>
          <cell r="N856">
            <v>6700</v>
          </cell>
          <cell r="O856" t="str">
            <v>M</v>
          </cell>
          <cell r="P856" t="str">
            <v>28-97-75-0102-3</v>
          </cell>
          <cell r="Q856" t="str">
            <v>HEHR-750228</v>
          </cell>
        </row>
        <row r="857">
          <cell r="A857">
            <v>1343</v>
          </cell>
          <cell r="B857" t="str">
            <v>ILIANA GARCIA CABALLERO</v>
          </cell>
          <cell r="C857">
            <v>36525</v>
          </cell>
          <cell r="D857">
            <v>36525</v>
          </cell>
          <cell r="F857" t="str">
            <v>963041600</v>
          </cell>
          <cell r="G857" t="str">
            <v>0442194813</v>
          </cell>
          <cell r="H857" t="str">
            <v>Gerencia de Planeacion Financiera</v>
          </cell>
          <cell r="I857" t="str">
            <v>Coordinador de Planeacion Financiera</v>
          </cell>
          <cell r="J857" t="str">
            <v>Torre Esmeralda II</v>
          </cell>
          <cell r="K857">
            <v>26664</v>
          </cell>
          <cell r="L857">
            <v>953.33</v>
          </cell>
          <cell r="M857">
            <v>1091.25</v>
          </cell>
          <cell r="N857">
            <v>28600</v>
          </cell>
          <cell r="O857" t="str">
            <v>F</v>
          </cell>
          <cell r="P857" t="str">
            <v>37-93-72-0822-3</v>
          </cell>
          <cell r="Q857" t="str">
            <v>GACI-721231-2E1</v>
          </cell>
        </row>
        <row r="858">
          <cell r="A858">
            <v>1344</v>
          </cell>
          <cell r="B858" t="str">
            <v>CAMERINO FIDEL VELAZQUEZ CASTILLO</v>
          </cell>
          <cell r="C858">
            <v>36526</v>
          </cell>
          <cell r="D858">
            <v>36526</v>
          </cell>
          <cell r="F858" t="str">
            <v>963571000</v>
          </cell>
          <cell r="G858" t="str">
            <v>1263684660</v>
          </cell>
          <cell r="H858" t="str">
            <v>Coordinacion de Servicio y Reparacion</v>
          </cell>
          <cell r="I858" t="str">
            <v>Tecnico en Servicio y Reparacion</v>
          </cell>
          <cell r="J858" t="str">
            <v>Toluca</v>
          </cell>
          <cell r="K858">
            <v>26897</v>
          </cell>
          <cell r="L858">
            <v>353.33</v>
          </cell>
          <cell r="M858">
            <v>538.1</v>
          </cell>
          <cell r="N858">
            <v>10600</v>
          </cell>
          <cell r="O858" t="str">
            <v>M</v>
          </cell>
          <cell r="P858" t="str">
            <v>30-96-73-1063-9</v>
          </cell>
          <cell r="Q858" t="str">
            <v>VECC-730821-NSA</v>
          </cell>
        </row>
        <row r="859">
          <cell r="A859">
            <v>1345</v>
          </cell>
          <cell r="B859" t="str">
            <v>MARY CARMEN NERY SALAZAR</v>
          </cell>
          <cell r="C859">
            <v>36531</v>
          </cell>
          <cell r="D859">
            <v>36531</v>
          </cell>
          <cell r="E859">
            <v>36707</v>
          </cell>
          <cell r="F859" t="str">
            <v>963530100</v>
          </cell>
          <cell r="G859" t="str">
            <v>787482287</v>
          </cell>
          <cell r="H859" t="str">
            <v>Coord Servs Grales Digital Toluca</v>
          </cell>
          <cell r="I859" t="str">
            <v>Auxiliar Servicios Generales</v>
          </cell>
          <cell r="J859" t="str">
            <v>Toluca</v>
          </cell>
          <cell r="K859">
            <v>26995</v>
          </cell>
          <cell r="L859">
            <v>266.66000000000003</v>
          </cell>
          <cell r="M859">
            <v>310.52999999999997</v>
          </cell>
          <cell r="N859">
            <v>8000</v>
          </cell>
          <cell r="O859" t="str">
            <v>F</v>
          </cell>
          <cell r="P859" t="str">
            <v>16-88-73-0071-9</v>
          </cell>
          <cell r="Q859" t="str">
            <v>NESM-731127</v>
          </cell>
        </row>
        <row r="860">
          <cell r="A860">
            <v>1346</v>
          </cell>
          <cell r="B860" t="str">
            <v>ANGEL MEDINA PONCE</v>
          </cell>
          <cell r="C860">
            <v>36535</v>
          </cell>
          <cell r="D860">
            <v>36535</v>
          </cell>
          <cell r="E860">
            <v>36830</v>
          </cell>
          <cell r="F860" t="str">
            <v>963081000</v>
          </cell>
          <cell r="G860" t="str">
            <v>787482279</v>
          </cell>
          <cell r="H860" t="str">
            <v>Coordinacion de Ventas Directas</v>
          </cell>
          <cell r="I860" t="str">
            <v>Ejecutivo de Ventas Directas</v>
          </cell>
          <cell r="J860" t="str">
            <v>Torre Esmeralda II</v>
          </cell>
          <cell r="K860">
            <v>20746</v>
          </cell>
          <cell r="L860">
            <v>233.33</v>
          </cell>
          <cell r="M860">
            <v>269.82</v>
          </cell>
          <cell r="N860">
            <v>7000</v>
          </cell>
          <cell r="O860" t="str">
            <v>M</v>
          </cell>
          <cell r="P860" t="str">
            <v>42-81-56-2055-6</v>
          </cell>
          <cell r="Q860" t="str">
            <v>MEPA-561018-FJ7</v>
          </cell>
        </row>
        <row r="861">
          <cell r="A861">
            <v>1347</v>
          </cell>
          <cell r="B861" t="str">
            <v>BERTHA ALATORRE SANTIESTEBAN</v>
          </cell>
          <cell r="C861">
            <v>36537</v>
          </cell>
          <cell r="D861">
            <v>36537</v>
          </cell>
          <cell r="F861" t="str">
            <v>963680000</v>
          </cell>
          <cell r="G861" t="str">
            <v>1265741122</v>
          </cell>
          <cell r="H861" t="str">
            <v>Gcia Coord Admtivo &amp; Coord Servs Grales</v>
          </cell>
          <cell r="I861" t="str">
            <v>Asistente de Recursos Humanos</v>
          </cell>
          <cell r="J861" t="str">
            <v>Puebla</v>
          </cell>
          <cell r="K861">
            <v>27564</v>
          </cell>
          <cell r="L861">
            <v>380</v>
          </cell>
          <cell r="M861">
            <v>480.81</v>
          </cell>
          <cell r="N861">
            <v>11400</v>
          </cell>
          <cell r="O861" t="str">
            <v>F</v>
          </cell>
          <cell r="P861" t="str">
            <v>48-98-75-3977-1</v>
          </cell>
          <cell r="Q861" t="str">
            <v>AASB-750619-8T3</v>
          </cell>
        </row>
        <row r="862">
          <cell r="A862">
            <v>1348</v>
          </cell>
          <cell r="B862" t="str">
            <v>SEBASTIAN CERVANTES HERNANDEZ</v>
          </cell>
          <cell r="C862">
            <v>36542</v>
          </cell>
          <cell r="D862">
            <v>36542</v>
          </cell>
          <cell r="F862" t="str">
            <v>963072000</v>
          </cell>
          <cell r="G862" t="str">
            <v>0454762452</v>
          </cell>
          <cell r="H862" t="str">
            <v>Direccion de Servicio a Clientes</v>
          </cell>
          <cell r="I862" t="str">
            <v>Ejecutivo de Administracion de Robos</v>
          </cell>
          <cell r="J862" t="str">
            <v>Tlalnepantla</v>
          </cell>
          <cell r="K862">
            <v>27491</v>
          </cell>
          <cell r="L862">
            <v>263.33</v>
          </cell>
          <cell r="M862">
            <v>347.76</v>
          </cell>
          <cell r="N862">
            <v>7900</v>
          </cell>
          <cell r="O862" t="str">
            <v>M</v>
          </cell>
          <cell r="P862" t="str">
            <v>39-92-75-5387-3</v>
          </cell>
          <cell r="Q862" t="str">
            <v>CEHS-750407-L39</v>
          </cell>
        </row>
        <row r="863">
          <cell r="A863">
            <v>1349</v>
          </cell>
          <cell r="B863" t="str">
            <v>ERNESTO ESPINOSA VILLEDA</v>
          </cell>
          <cell r="C863">
            <v>36542</v>
          </cell>
          <cell r="D863">
            <v>36542</v>
          </cell>
          <cell r="F863" t="str">
            <v>963165000</v>
          </cell>
          <cell r="G863" t="str">
            <v>787482236</v>
          </cell>
          <cell r="H863" t="str">
            <v>Gcia de Operacion y Mantenimiento de Red</v>
          </cell>
          <cell r="I863" t="str">
            <v>Coordinador  EBTS O&amp;M</v>
          </cell>
          <cell r="J863" t="str">
            <v>Revolucion 300</v>
          </cell>
          <cell r="K863">
            <v>26974</v>
          </cell>
          <cell r="L863">
            <v>1180</v>
          </cell>
          <cell r="M863">
            <v>1091.25</v>
          </cell>
          <cell r="N863">
            <v>35400</v>
          </cell>
          <cell r="O863" t="str">
            <v>M</v>
          </cell>
          <cell r="P863" t="str">
            <v>68-93-73-0245-0</v>
          </cell>
          <cell r="Q863" t="str">
            <v>EIVE-731106-637</v>
          </cell>
        </row>
        <row r="864">
          <cell r="A864">
            <v>1350</v>
          </cell>
          <cell r="B864" t="str">
            <v>JAQUELYN MIYERAY AGUILERA PEREZ REA</v>
          </cell>
          <cell r="C864">
            <v>36542</v>
          </cell>
          <cell r="D864">
            <v>36542</v>
          </cell>
          <cell r="F864" t="str">
            <v>963080500</v>
          </cell>
          <cell r="G864" t="str">
            <v>0454761219</v>
          </cell>
          <cell r="H864" t="str">
            <v>Direccion Gcia. &amp; Admon Venta Directa</v>
          </cell>
          <cell r="I864" t="str">
            <v>Coordinador de Ventas Directas</v>
          </cell>
          <cell r="J864" t="str">
            <v>Torre Esmeralda II</v>
          </cell>
          <cell r="K864">
            <v>27076</v>
          </cell>
          <cell r="L864">
            <v>780</v>
          </cell>
          <cell r="M864">
            <v>1091.25</v>
          </cell>
          <cell r="N864">
            <v>23400</v>
          </cell>
          <cell r="O864" t="str">
            <v>F</v>
          </cell>
          <cell r="P864" t="str">
            <v>30-00-74-0026-7</v>
          </cell>
          <cell r="Q864" t="str">
            <v>AUPJ-740216-490</v>
          </cell>
        </row>
        <row r="865">
          <cell r="A865">
            <v>1351</v>
          </cell>
          <cell r="B865" t="str">
            <v>RUBEN HERNANDEZ SANCHEZ</v>
          </cell>
          <cell r="C865">
            <v>36542</v>
          </cell>
          <cell r="D865">
            <v>36542</v>
          </cell>
          <cell r="E865">
            <v>36649</v>
          </cell>
          <cell r="F865" t="str">
            <v>963081000</v>
          </cell>
          <cell r="G865" t="str">
            <v>787482384</v>
          </cell>
          <cell r="H865" t="str">
            <v>Coordinacion de Ventas Directas</v>
          </cell>
          <cell r="I865" t="str">
            <v>Ejecutivo de Ventas Directas</v>
          </cell>
          <cell r="J865" t="str">
            <v>Torre Esmeralda II</v>
          </cell>
          <cell r="K865">
            <v>27099</v>
          </cell>
          <cell r="L865">
            <v>233.33</v>
          </cell>
          <cell r="M865">
            <v>712.52</v>
          </cell>
          <cell r="N865">
            <v>7000</v>
          </cell>
          <cell r="O865" t="str">
            <v>M</v>
          </cell>
          <cell r="P865" t="str">
            <v>39-92-74-3484-3</v>
          </cell>
          <cell r="Q865" t="str">
            <v>HESR-740311-656</v>
          </cell>
        </row>
        <row r="866">
          <cell r="A866">
            <v>1352</v>
          </cell>
          <cell r="B866" t="str">
            <v>CLAUDIA ELIZABETH GUERRERO FEY</v>
          </cell>
          <cell r="C866">
            <v>36542</v>
          </cell>
          <cell r="D866">
            <v>36542</v>
          </cell>
          <cell r="E866">
            <v>37232</v>
          </cell>
          <cell r="F866" t="str">
            <v>963080500</v>
          </cell>
          <cell r="G866" t="str">
            <v>001159304204</v>
          </cell>
          <cell r="H866" t="str">
            <v>Direccion Gcia. &amp; Admon Venta Directa</v>
          </cell>
          <cell r="I866" t="str">
            <v>Asesor Administrativo de Ventas</v>
          </cell>
          <cell r="J866" t="str">
            <v>Torre Esmeralda II</v>
          </cell>
          <cell r="K866">
            <v>27594</v>
          </cell>
          <cell r="L866">
            <v>350</v>
          </cell>
          <cell r="M866">
            <v>561.55999999999995</v>
          </cell>
          <cell r="N866">
            <v>10500</v>
          </cell>
          <cell r="O866" t="str">
            <v>F</v>
          </cell>
          <cell r="P866" t="str">
            <v>39-98-75-1299-1</v>
          </cell>
          <cell r="Q866" t="str">
            <v>GUFC-750719-G79</v>
          </cell>
        </row>
        <row r="867">
          <cell r="A867">
            <v>1353</v>
          </cell>
          <cell r="B867" t="str">
            <v>TOMAS RICARDO BERNAL CASTILLO</v>
          </cell>
          <cell r="C867">
            <v>36542</v>
          </cell>
          <cell r="D867">
            <v>36542</v>
          </cell>
          <cell r="F867" t="str">
            <v>963161000</v>
          </cell>
          <cell r="G867" t="str">
            <v>1230283584</v>
          </cell>
          <cell r="H867" t="str">
            <v>Gerencia de Ingenieria</v>
          </cell>
          <cell r="I867" t="str">
            <v>Coordinador de Ingenieria en Dispatch</v>
          </cell>
          <cell r="J867" t="str">
            <v>Tlalnepantla</v>
          </cell>
          <cell r="K867">
            <v>25198</v>
          </cell>
          <cell r="L867">
            <v>1266.6600000000001</v>
          </cell>
          <cell r="M867">
            <v>1091.25</v>
          </cell>
          <cell r="N867">
            <v>38000</v>
          </cell>
          <cell r="O867" t="str">
            <v>M</v>
          </cell>
          <cell r="P867" t="str">
            <v>39-93-68-1768-1</v>
          </cell>
          <cell r="Q867" t="str">
            <v>BECT-681226-6G4</v>
          </cell>
        </row>
        <row r="868">
          <cell r="A868">
            <v>1354</v>
          </cell>
          <cell r="B868" t="str">
            <v>ADRIANA RIVAS SOLARES</v>
          </cell>
          <cell r="C868">
            <v>36542</v>
          </cell>
          <cell r="D868">
            <v>36542</v>
          </cell>
          <cell r="F868" t="str">
            <v>963017300</v>
          </cell>
          <cell r="G868" t="str">
            <v>0454761235</v>
          </cell>
          <cell r="H868" t="str">
            <v>Direccion de Credito y Cobranza</v>
          </cell>
          <cell r="I868" t="str">
            <v>Supervisor de Cobranza Fisica</v>
          </cell>
          <cell r="J868" t="str">
            <v>Torre Esmeralda II</v>
          </cell>
          <cell r="K868">
            <v>26023</v>
          </cell>
          <cell r="L868">
            <v>483.33</v>
          </cell>
          <cell r="M868">
            <v>708.49</v>
          </cell>
          <cell r="N868">
            <v>14500</v>
          </cell>
          <cell r="O868" t="str">
            <v>F</v>
          </cell>
          <cell r="P868" t="str">
            <v>37-92-71-2152-7</v>
          </cell>
          <cell r="Q868" t="str">
            <v>RISA-710331-AM7</v>
          </cell>
        </row>
        <row r="869">
          <cell r="A869">
            <v>1355</v>
          </cell>
          <cell r="B869" t="str">
            <v>ERASTO GONZALEZ TORRES</v>
          </cell>
          <cell r="C869">
            <v>36549</v>
          </cell>
          <cell r="D869">
            <v>36549</v>
          </cell>
          <cell r="F869" t="str">
            <v>963565000</v>
          </cell>
          <cell r="G869" t="str">
            <v>1264832493</v>
          </cell>
          <cell r="H869" t="str">
            <v>Coordinacion de Soporte Tecnico</v>
          </cell>
          <cell r="I869" t="str">
            <v>Ingeniero EBTS O&amp;M</v>
          </cell>
          <cell r="J869" t="str">
            <v>Toluca</v>
          </cell>
          <cell r="K869">
            <v>26376</v>
          </cell>
          <cell r="L869">
            <v>850</v>
          </cell>
          <cell r="M869">
            <v>984.66</v>
          </cell>
          <cell r="N869">
            <v>25500</v>
          </cell>
          <cell r="O869" t="str">
            <v>M</v>
          </cell>
          <cell r="P869" t="str">
            <v>16-97-72-0642-0</v>
          </cell>
          <cell r="Q869" t="str">
            <v>GOTE-720318-HT9</v>
          </cell>
        </row>
        <row r="870">
          <cell r="A870">
            <v>1356</v>
          </cell>
          <cell r="B870" t="str">
            <v>FAUSTO ULISES GONZALEZ SALAS</v>
          </cell>
          <cell r="C870">
            <v>36549</v>
          </cell>
          <cell r="D870">
            <v>36549</v>
          </cell>
          <cell r="F870" t="str">
            <v>963580500</v>
          </cell>
          <cell r="G870" t="str">
            <v>0108875308</v>
          </cell>
          <cell r="H870" t="str">
            <v>Gerencia Digital Admon Vtas Tol &amp; Ventas</v>
          </cell>
          <cell r="I870" t="str">
            <v>Gerente de Plaza</v>
          </cell>
          <cell r="J870" t="str">
            <v>Toluca</v>
          </cell>
          <cell r="K870">
            <v>23343</v>
          </cell>
          <cell r="L870">
            <v>1466.66</v>
          </cell>
          <cell r="M870">
            <v>1091.25</v>
          </cell>
          <cell r="N870">
            <v>43999.8</v>
          </cell>
          <cell r="O870" t="str">
            <v>M</v>
          </cell>
          <cell r="P870" t="str">
            <v>75-81-63-0227-9</v>
          </cell>
          <cell r="Q870" t="str">
            <v>GOSF-631128-DD2</v>
          </cell>
        </row>
        <row r="871">
          <cell r="A871">
            <v>1357</v>
          </cell>
          <cell r="B871" t="str">
            <v>ANGEL GOMEZ GONZALEZ</v>
          </cell>
          <cell r="C871">
            <v>36549</v>
          </cell>
          <cell r="D871">
            <v>36549</v>
          </cell>
          <cell r="E871">
            <v>36670</v>
          </cell>
          <cell r="F871" t="str">
            <v>963081000</v>
          </cell>
          <cell r="G871" t="str">
            <v>787482341</v>
          </cell>
          <cell r="H871" t="str">
            <v>Coordinacion de Ventas Directas</v>
          </cell>
          <cell r="I871" t="str">
            <v>Ejecutivo de Ventas Directas</v>
          </cell>
          <cell r="J871" t="str">
            <v>Torre Esmeralda II</v>
          </cell>
          <cell r="K871">
            <v>26557</v>
          </cell>
          <cell r="L871">
            <v>233.33</v>
          </cell>
          <cell r="M871">
            <v>297.25</v>
          </cell>
          <cell r="N871">
            <v>7000</v>
          </cell>
          <cell r="O871" t="str">
            <v>M</v>
          </cell>
          <cell r="P871" t="str">
            <v>11-90-72-5690-0</v>
          </cell>
          <cell r="Q871" t="str">
            <v>GOGA-720915</v>
          </cell>
        </row>
        <row r="872">
          <cell r="A872">
            <v>1358</v>
          </cell>
          <cell r="B872" t="str">
            <v>FRANCISCO JAVIER GARCIA MENDOZA</v>
          </cell>
          <cell r="C872">
            <v>36549</v>
          </cell>
          <cell r="D872">
            <v>36549</v>
          </cell>
          <cell r="E872">
            <v>36860</v>
          </cell>
          <cell r="F872" t="str">
            <v>963081000</v>
          </cell>
          <cell r="G872" t="str">
            <v>787482333</v>
          </cell>
          <cell r="H872" t="str">
            <v>Coordinacion de Ventas Directas</v>
          </cell>
          <cell r="I872" t="str">
            <v>Ejecutivo de Ventas Directas</v>
          </cell>
          <cell r="J872" t="str">
            <v>Torre Esmeralda II</v>
          </cell>
          <cell r="K872">
            <v>27150</v>
          </cell>
          <cell r="L872">
            <v>233.33</v>
          </cell>
          <cell r="M872">
            <v>269.82</v>
          </cell>
          <cell r="N872">
            <v>7000</v>
          </cell>
          <cell r="O872" t="str">
            <v>M</v>
          </cell>
          <cell r="P872" t="str">
            <v>92-90-74-1759-3</v>
          </cell>
          <cell r="Q872" t="str">
            <v>GAMF-740501</v>
          </cell>
        </row>
        <row r="873">
          <cell r="A873">
            <v>1359</v>
          </cell>
          <cell r="B873" t="str">
            <v>ALEJANDRO DIAZ NARVAEZ</v>
          </cell>
          <cell r="C873">
            <v>36549</v>
          </cell>
          <cell r="D873">
            <v>36549</v>
          </cell>
          <cell r="E873">
            <v>36640</v>
          </cell>
          <cell r="F873" t="str">
            <v>963081000</v>
          </cell>
          <cell r="G873" t="str">
            <v>787482325</v>
          </cell>
          <cell r="H873" t="str">
            <v>Coordinacion de Ventas Directas</v>
          </cell>
          <cell r="I873" t="str">
            <v>Ejecutivo de Ventas Directas</v>
          </cell>
          <cell r="J873" t="str">
            <v>Torre Esmeralda II</v>
          </cell>
          <cell r="K873">
            <v>27039</v>
          </cell>
          <cell r="L873">
            <v>233.33</v>
          </cell>
          <cell r="M873">
            <v>443.05</v>
          </cell>
          <cell r="N873">
            <v>7000</v>
          </cell>
          <cell r="O873" t="str">
            <v>M</v>
          </cell>
          <cell r="P873" t="str">
            <v>07-98-74-0762-9</v>
          </cell>
          <cell r="Q873" t="str">
            <v>DINA-740110-K33</v>
          </cell>
        </row>
        <row r="874">
          <cell r="A874">
            <v>1360</v>
          </cell>
          <cell r="B874" t="str">
            <v>IRENE MOLINA FLORES</v>
          </cell>
          <cell r="C874">
            <v>36549</v>
          </cell>
          <cell r="D874">
            <v>36549</v>
          </cell>
          <cell r="E874">
            <v>36640</v>
          </cell>
          <cell r="F874" t="str">
            <v>963081000</v>
          </cell>
          <cell r="G874" t="str">
            <v>787482414</v>
          </cell>
          <cell r="H874" t="str">
            <v>Coordinacion de Ventas Directas</v>
          </cell>
          <cell r="I874" t="str">
            <v>Ejecutivo de Ventas Directas</v>
          </cell>
          <cell r="J874" t="str">
            <v>Torre Esmeralda II</v>
          </cell>
          <cell r="K874">
            <v>26834</v>
          </cell>
          <cell r="L874">
            <v>233.33</v>
          </cell>
          <cell r="M874">
            <v>431.11</v>
          </cell>
          <cell r="N874">
            <v>7000</v>
          </cell>
          <cell r="O874" t="str">
            <v>F</v>
          </cell>
          <cell r="P874" t="str">
            <v>11-97-73-1248-4</v>
          </cell>
          <cell r="Q874" t="str">
            <v>MOFI-730619-GJ7</v>
          </cell>
        </row>
        <row r="875">
          <cell r="A875">
            <v>1361</v>
          </cell>
          <cell r="B875" t="str">
            <v>LINDA ISEL MARIN GIL</v>
          </cell>
          <cell r="C875">
            <v>36549</v>
          </cell>
          <cell r="D875">
            <v>36549</v>
          </cell>
          <cell r="E875">
            <v>36640</v>
          </cell>
          <cell r="F875" t="str">
            <v>963081000</v>
          </cell>
          <cell r="G875" t="str">
            <v>787482406</v>
          </cell>
          <cell r="H875" t="str">
            <v>Coordinacion de Ventas Directas</v>
          </cell>
          <cell r="I875" t="str">
            <v>Ejecutivo de Ventas Directas</v>
          </cell>
          <cell r="J875" t="str">
            <v>Torre Esmeralda II</v>
          </cell>
          <cell r="K875">
            <v>27253</v>
          </cell>
          <cell r="L875">
            <v>233.33</v>
          </cell>
          <cell r="M875">
            <v>466.53</v>
          </cell>
          <cell r="N875">
            <v>7000</v>
          </cell>
          <cell r="O875" t="str">
            <v>F</v>
          </cell>
          <cell r="P875" t="str">
            <v>30-99-74-0969-0</v>
          </cell>
          <cell r="Q875" t="str">
            <v>MAGL-740812</v>
          </cell>
        </row>
        <row r="876">
          <cell r="A876">
            <v>1362</v>
          </cell>
          <cell r="B876" t="str">
            <v>NORMA YADIRA SALCEDO FAVERO</v>
          </cell>
          <cell r="C876">
            <v>36549</v>
          </cell>
          <cell r="D876">
            <v>36549</v>
          </cell>
          <cell r="E876">
            <v>36633</v>
          </cell>
          <cell r="F876" t="str">
            <v>963081000</v>
          </cell>
          <cell r="G876" t="str">
            <v>787482422</v>
          </cell>
          <cell r="H876" t="str">
            <v>Coordinacion de Ventas Directas</v>
          </cell>
          <cell r="I876" t="str">
            <v>Ejecutivo de Ventas Directas</v>
          </cell>
          <cell r="J876" t="str">
            <v>Revolucion 300</v>
          </cell>
          <cell r="K876">
            <v>27578</v>
          </cell>
          <cell r="L876">
            <v>233.33</v>
          </cell>
          <cell r="M876">
            <v>431.11</v>
          </cell>
          <cell r="N876">
            <v>7000</v>
          </cell>
          <cell r="O876" t="str">
            <v>F</v>
          </cell>
          <cell r="P876" t="str">
            <v>20-91-75-2221-9</v>
          </cell>
          <cell r="Q876" t="str">
            <v>SAFN-750703-910</v>
          </cell>
        </row>
        <row r="877">
          <cell r="A877">
            <v>1363</v>
          </cell>
          <cell r="B877" t="str">
            <v>JUAN BAUTISTA ANDRADE</v>
          </cell>
          <cell r="C877">
            <v>36549</v>
          </cell>
          <cell r="D877">
            <v>36549</v>
          </cell>
          <cell r="E877">
            <v>36670</v>
          </cell>
          <cell r="F877" t="str">
            <v>963081000</v>
          </cell>
          <cell r="G877" t="str">
            <v>787989918</v>
          </cell>
          <cell r="H877" t="str">
            <v>Coordinacion de Ventas Directas</v>
          </cell>
          <cell r="I877" t="str">
            <v>Ejecutivo de Ventas Directas</v>
          </cell>
          <cell r="J877" t="str">
            <v>Torre Esmeralda II</v>
          </cell>
          <cell r="K877">
            <v>27755</v>
          </cell>
          <cell r="L877">
            <v>233.33</v>
          </cell>
          <cell r="M877">
            <v>293.45</v>
          </cell>
          <cell r="N877">
            <v>7000</v>
          </cell>
          <cell r="O877" t="str">
            <v>M</v>
          </cell>
          <cell r="P877" t="str">
            <v>92-00-75-0070-2</v>
          </cell>
          <cell r="Q877" t="str">
            <v>BAAJ-751227</v>
          </cell>
        </row>
        <row r="878">
          <cell r="A878">
            <v>1364</v>
          </cell>
          <cell r="B878" t="str">
            <v>AITOR VILLARREAL ALEJANDRE</v>
          </cell>
          <cell r="C878">
            <v>36556</v>
          </cell>
          <cell r="D878">
            <v>36556</v>
          </cell>
          <cell r="F878" t="str">
            <v>963013300</v>
          </cell>
          <cell r="G878" t="str">
            <v>0454761243</v>
          </cell>
          <cell r="H878" t="str">
            <v>Direccion de Mercadotecnia</v>
          </cell>
          <cell r="I878" t="str">
            <v>Gerente de Mercadotecnia Estrategica</v>
          </cell>
          <cell r="J878" t="str">
            <v>Torre Esmeralda II</v>
          </cell>
          <cell r="K878">
            <v>27243</v>
          </cell>
          <cell r="L878">
            <v>1500</v>
          </cell>
          <cell r="M878">
            <v>1091.25</v>
          </cell>
          <cell r="N878">
            <v>45000</v>
          </cell>
          <cell r="O878" t="str">
            <v>M</v>
          </cell>
          <cell r="P878" t="str">
            <v>01-00-74-0048-2</v>
          </cell>
          <cell r="Q878" t="str">
            <v>VIAA-740802-6I9</v>
          </cell>
        </row>
        <row r="879">
          <cell r="A879">
            <v>1365</v>
          </cell>
          <cell r="B879" t="str">
            <v>ARIANE GOMEZ ATTIE</v>
          </cell>
          <cell r="C879">
            <v>36556</v>
          </cell>
          <cell r="D879">
            <v>36556</v>
          </cell>
          <cell r="F879" t="str">
            <v>963013300</v>
          </cell>
          <cell r="G879" t="str">
            <v>0454761251</v>
          </cell>
          <cell r="H879" t="str">
            <v>Direccion de Mercadotecnia</v>
          </cell>
          <cell r="I879" t="str">
            <v>Coordinador de Planeacion</v>
          </cell>
          <cell r="J879" t="str">
            <v>Torre Esmeralda II</v>
          </cell>
          <cell r="K879">
            <v>28301</v>
          </cell>
          <cell r="L879">
            <v>733.33</v>
          </cell>
          <cell r="M879">
            <v>859.49</v>
          </cell>
          <cell r="N879">
            <v>22000</v>
          </cell>
          <cell r="O879" t="str">
            <v>F</v>
          </cell>
          <cell r="P879" t="str">
            <v>11-00-77-0108-6</v>
          </cell>
          <cell r="Q879" t="str">
            <v>GOAA-770625-T16</v>
          </cell>
        </row>
        <row r="880">
          <cell r="A880">
            <v>1366</v>
          </cell>
          <cell r="B880" t="str">
            <v>GENARO HERNANDEZ CASTILLO</v>
          </cell>
          <cell r="C880">
            <v>36556</v>
          </cell>
          <cell r="D880">
            <v>36556</v>
          </cell>
          <cell r="F880" t="str">
            <v>963070000</v>
          </cell>
          <cell r="G880" t="str">
            <v>1276734669</v>
          </cell>
          <cell r="H880" t="str">
            <v>Gerencia de Programacion y Activacion</v>
          </cell>
          <cell r="I880" t="str">
            <v>Auxiliar de Almacen</v>
          </cell>
          <cell r="J880" t="str">
            <v>Tlalnepantla</v>
          </cell>
          <cell r="K880">
            <v>25465</v>
          </cell>
          <cell r="L880">
            <v>200</v>
          </cell>
          <cell r="M880">
            <v>269.91000000000003</v>
          </cell>
          <cell r="N880">
            <v>6000</v>
          </cell>
          <cell r="O880" t="str">
            <v>M</v>
          </cell>
          <cell r="P880" t="str">
            <v>45-87-69-0199-7</v>
          </cell>
          <cell r="Q880" t="str">
            <v>HECG-690919-8QA</v>
          </cell>
        </row>
        <row r="881">
          <cell r="A881">
            <v>1367</v>
          </cell>
          <cell r="B881" t="str">
            <v>ALEJANDRO VALLIN RIVERO</v>
          </cell>
          <cell r="C881">
            <v>36556</v>
          </cell>
          <cell r="D881">
            <v>36556</v>
          </cell>
          <cell r="E881">
            <v>36843</v>
          </cell>
          <cell r="F881" t="str">
            <v>963072000</v>
          </cell>
          <cell r="G881" t="str">
            <v>787989950</v>
          </cell>
          <cell r="H881" t="str">
            <v>Direccion de Servicio a Clientes</v>
          </cell>
          <cell r="I881" t="str">
            <v>Ejecutivo de Front Desk</v>
          </cell>
          <cell r="J881" t="str">
            <v>Revolucion 300</v>
          </cell>
          <cell r="K881">
            <v>28205</v>
          </cell>
          <cell r="L881">
            <v>200</v>
          </cell>
          <cell r="M881">
            <v>283.95</v>
          </cell>
          <cell r="N881">
            <v>6000</v>
          </cell>
          <cell r="O881" t="str">
            <v>M</v>
          </cell>
          <cell r="P881" t="str">
            <v>39-93-77-1467-1</v>
          </cell>
          <cell r="Q881" t="str">
            <v>VARA-770321-3S4</v>
          </cell>
        </row>
        <row r="882">
          <cell r="A882">
            <v>1368</v>
          </cell>
          <cell r="B882" t="str">
            <v>GABRIELA POMAR CASTAÑEDA</v>
          </cell>
          <cell r="C882">
            <v>36556</v>
          </cell>
          <cell r="D882">
            <v>36556</v>
          </cell>
          <cell r="F882" t="str">
            <v>963016300</v>
          </cell>
          <cell r="G882" t="str">
            <v>0454762967</v>
          </cell>
          <cell r="H882" t="str">
            <v>Gcia. Calidad Procesos y Entrenamiento</v>
          </cell>
          <cell r="I882" t="str">
            <v>Analista de Medicion y Calidad Jr</v>
          </cell>
          <cell r="J882" t="str">
            <v>Tlalnepantla</v>
          </cell>
          <cell r="K882">
            <v>27916</v>
          </cell>
          <cell r="L882">
            <v>333.33</v>
          </cell>
          <cell r="M882">
            <v>411.89</v>
          </cell>
          <cell r="N882">
            <v>10000</v>
          </cell>
          <cell r="O882" t="str">
            <v>F</v>
          </cell>
          <cell r="P882" t="str">
            <v>40-92-76-2814-5</v>
          </cell>
          <cell r="Q882" t="str">
            <v>POCG-760605RS4</v>
          </cell>
        </row>
        <row r="883">
          <cell r="A883">
            <v>1369</v>
          </cell>
          <cell r="B883" t="str">
            <v>CARLOS FELIPE SALAZAR MALDONADO</v>
          </cell>
          <cell r="C883">
            <v>36556</v>
          </cell>
          <cell r="D883">
            <v>36556</v>
          </cell>
          <cell r="E883">
            <v>36854</v>
          </cell>
          <cell r="F883" t="str">
            <v>963070000</v>
          </cell>
          <cell r="G883" t="str">
            <v>787989977</v>
          </cell>
          <cell r="H883" t="str">
            <v>Gerencia de Programacion y Activacion</v>
          </cell>
          <cell r="I883" t="str">
            <v>Activador</v>
          </cell>
          <cell r="J883" t="str">
            <v>Revolucion 300</v>
          </cell>
          <cell r="K883">
            <v>28404</v>
          </cell>
          <cell r="L883">
            <v>202.66</v>
          </cell>
          <cell r="M883">
            <v>232.36</v>
          </cell>
          <cell r="N883">
            <v>6080</v>
          </cell>
          <cell r="O883" t="str">
            <v>M</v>
          </cell>
          <cell r="P883" t="str">
            <v>28-99-77-0337-7</v>
          </cell>
          <cell r="Q883" t="str">
            <v>SAMC-771006</v>
          </cell>
        </row>
        <row r="884">
          <cell r="A884">
            <v>1370</v>
          </cell>
          <cell r="B884" t="str">
            <v>ADELINA SIVILLA ROMERO</v>
          </cell>
          <cell r="C884">
            <v>36556</v>
          </cell>
          <cell r="D884">
            <v>36556</v>
          </cell>
          <cell r="E884">
            <v>36781</v>
          </cell>
          <cell r="F884" t="str">
            <v>963081000</v>
          </cell>
          <cell r="G884" t="str">
            <v>1230283894</v>
          </cell>
          <cell r="H884" t="str">
            <v>Coordinacion de Ventas Directas</v>
          </cell>
          <cell r="I884" t="str">
            <v>Ejecutivo de Ventas Directas</v>
          </cell>
          <cell r="J884" t="str">
            <v>Torre Esmeralda II</v>
          </cell>
          <cell r="K884">
            <v>27984</v>
          </cell>
          <cell r="L884">
            <v>233.33</v>
          </cell>
          <cell r="M884">
            <v>269.82</v>
          </cell>
          <cell r="N884">
            <v>7000</v>
          </cell>
          <cell r="O884" t="str">
            <v>F</v>
          </cell>
          <cell r="P884" t="str">
            <v>37-93-76-1186-3</v>
          </cell>
          <cell r="Q884" t="str">
            <v>SIRA-760812</v>
          </cell>
        </row>
        <row r="885">
          <cell r="A885">
            <v>1371</v>
          </cell>
          <cell r="B885" t="str">
            <v>FELICITAS AGUIRRE LOPEZ</v>
          </cell>
          <cell r="C885">
            <v>36556</v>
          </cell>
          <cell r="D885">
            <v>36556</v>
          </cell>
          <cell r="F885" t="str">
            <v>963081500</v>
          </cell>
          <cell r="G885" t="str">
            <v>0454761278</v>
          </cell>
          <cell r="H885" t="str">
            <v>Gcia. Admon Venta Canales Alternos</v>
          </cell>
          <cell r="I885" t="str">
            <v>Analista Administrativo</v>
          </cell>
          <cell r="J885" t="str">
            <v>Torre Esmeralda II</v>
          </cell>
          <cell r="K885">
            <v>24007</v>
          </cell>
          <cell r="L885">
            <v>356.66</v>
          </cell>
          <cell r="M885">
            <v>441.75</v>
          </cell>
          <cell r="N885">
            <v>10700</v>
          </cell>
          <cell r="O885" t="str">
            <v>F</v>
          </cell>
          <cell r="P885" t="str">
            <v>42-85-65-2985-6</v>
          </cell>
          <cell r="Q885" t="str">
            <v>AULF-650922-FF9</v>
          </cell>
        </row>
        <row r="886">
          <cell r="A886">
            <v>1372</v>
          </cell>
          <cell r="B886" t="str">
            <v>MAURICIO ROMERO FERNANDEZ</v>
          </cell>
          <cell r="C886">
            <v>36556</v>
          </cell>
          <cell r="D886">
            <v>36556</v>
          </cell>
          <cell r="E886">
            <v>36616</v>
          </cell>
          <cell r="F886" t="str">
            <v>963081000</v>
          </cell>
          <cell r="H886" t="str">
            <v>Coordinacion de Ventas Directas</v>
          </cell>
          <cell r="I886" t="str">
            <v>Ejecutivo de Ventas Directas</v>
          </cell>
          <cell r="J886" t="str">
            <v>Revolucion 300</v>
          </cell>
          <cell r="K886">
            <v>27146</v>
          </cell>
          <cell r="L886">
            <v>233.33</v>
          </cell>
          <cell r="M886">
            <v>445.56</v>
          </cell>
          <cell r="N886">
            <v>7000</v>
          </cell>
          <cell r="O886" t="str">
            <v>M</v>
          </cell>
          <cell r="P886" t="str">
            <v>90-93-74-1249-3</v>
          </cell>
          <cell r="Q886" t="str">
            <v>ROFM-740427-42A</v>
          </cell>
        </row>
        <row r="887">
          <cell r="A887">
            <v>1373</v>
          </cell>
          <cell r="B887" t="str">
            <v>MATILDE HERNANDEZ SANCHEZ</v>
          </cell>
          <cell r="C887">
            <v>36557</v>
          </cell>
          <cell r="D887">
            <v>36557</v>
          </cell>
          <cell r="E887">
            <v>36677</v>
          </cell>
          <cell r="F887" t="str">
            <v>963016500</v>
          </cell>
          <cell r="G887" t="str">
            <v>787990002</v>
          </cell>
          <cell r="H887" t="str">
            <v>Gerencia de Credito</v>
          </cell>
          <cell r="I887" t="str">
            <v>Analista de Credito</v>
          </cell>
          <cell r="J887" t="str">
            <v>Torre Esmeralda II</v>
          </cell>
          <cell r="K887">
            <v>25657</v>
          </cell>
          <cell r="L887">
            <v>224</v>
          </cell>
          <cell r="M887">
            <v>258.42</v>
          </cell>
          <cell r="N887">
            <v>6720</v>
          </cell>
          <cell r="O887" t="str">
            <v>F</v>
          </cell>
          <cell r="P887" t="str">
            <v>39-90-70-1053-0</v>
          </cell>
          <cell r="Q887" t="str">
            <v>HESM-700330-2JA</v>
          </cell>
        </row>
        <row r="888">
          <cell r="A888">
            <v>1374</v>
          </cell>
          <cell r="B888" t="str">
            <v>JUVENAL DE LA TORRE PEREZ</v>
          </cell>
          <cell r="C888">
            <v>36557</v>
          </cell>
          <cell r="D888">
            <v>36557</v>
          </cell>
          <cell r="E888">
            <v>37419</v>
          </cell>
          <cell r="F888" t="str">
            <v>963016400</v>
          </cell>
          <cell r="G888" t="str">
            <v>1239278443</v>
          </cell>
          <cell r="H888" t="str">
            <v>Gerencia de Prevencion de Fraudes</v>
          </cell>
          <cell r="I888" t="str">
            <v>Gerente de Prevencion de Fraudes</v>
          </cell>
          <cell r="J888" t="str">
            <v>Torre Esmeralda II</v>
          </cell>
          <cell r="K888">
            <v>25306</v>
          </cell>
          <cell r="L888">
            <v>1400</v>
          </cell>
          <cell r="M888">
            <v>1053.75</v>
          </cell>
          <cell r="N888">
            <v>42000</v>
          </cell>
          <cell r="O888" t="str">
            <v>M</v>
          </cell>
          <cell r="P888" t="str">
            <v>01-79-69-0089-0</v>
          </cell>
          <cell r="Q888" t="str">
            <v>TOPJ-690413-173</v>
          </cell>
        </row>
        <row r="889">
          <cell r="A889">
            <v>1375</v>
          </cell>
          <cell r="B889" t="str">
            <v>JUAN CARLOS VAZQUEZ MORA</v>
          </cell>
          <cell r="C889">
            <v>36557</v>
          </cell>
          <cell r="D889">
            <v>36557</v>
          </cell>
          <cell r="F889" t="str">
            <v>963071000</v>
          </cell>
          <cell r="G889" t="str">
            <v>1182313065</v>
          </cell>
          <cell r="H889" t="str">
            <v>Gerencia de Servicio y Reparacion</v>
          </cell>
          <cell r="I889" t="str">
            <v>Cajero</v>
          </cell>
          <cell r="J889" t="str">
            <v>Cuitlahuac</v>
          </cell>
          <cell r="K889">
            <v>21630</v>
          </cell>
          <cell r="L889">
            <v>396</v>
          </cell>
          <cell r="M889">
            <v>501.76</v>
          </cell>
          <cell r="N889">
            <v>11880</v>
          </cell>
          <cell r="O889" t="str">
            <v>M</v>
          </cell>
          <cell r="P889" t="str">
            <v>11-81-59-0127-4</v>
          </cell>
          <cell r="Q889" t="str">
            <v>VAMJ-590321-C37</v>
          </cell>
        </row>
        <row r="890">
          <cell r="A890">
            <v>1376</v>
          </cell>
          <cell r="B890" t="str">
            <v>SERGIO PONCE RUIZ</v>
          </cell>
          <cell r="C890">
            <v>36563</v>
          </cell>
          <cell r="D890">
            <v>36563</v>
          </cell>
          <cell r="F890" t="str">
            <v>963165000</v>
          </cell>
          <cell r="G890" t="str">
            <v>1276734723</v>
          </cell>
          <cell r="H890" t="str">
            <v>Gcia de Operacion y Mantenimiento de Red</v>
          </cell>
          <cell r="I890" t="str">
            <v>Coordinador  EBTS O&amp;M</v>
          </cell>
          <cell r="J890" t="str">
            <v>Tlalnepantla</v>
          </cell>
          <cell r="K890">
            <v>27628</v>
          </cell>
          <cell r="L890">
            <v>1180</v>
          </cell>
          <cell r="M890">
            <v>1091.25</v>
          </cell>
          <cell r="N890">
            <v>35400</v>
          </cell>
          <cell r="O890" t="str">
            <v>M</v>
          </cell>
          <cell r="P890" t="str">
            <v>11-98-75-0679-4</v>
          </cell>
          <cell r="Q890" t="str">
            <v>PORS-750822-P53</v>
          </cell>
        </row>
        <row r="891">
          <cell r="A891">
            <v>1377</v>
          </cell>
          <cell r="B891" t="str">
            <v>VANESSA ODETTE HERRERA LARA</v>
          </cell>
          <cell r="C891">
            <v>36563</v>
          </cell>
          <cell r="D891">
            <v>36563</v>
          </cell>
          <cell r="E891">
            <v>36635</v>
          </cell>
          <cell r="F891" t="str">
            <v>963016800</v>
          </cell>
          <cell r="G891" t="str">
            <v>787990045</v>
          </cell>
          <cell r="H891" t="str">
            <v>Vicepresidencia de Atencion a Clientes</v>
          </cell>
          <cell r="I891" t="str">
            <v>Secretaria Atencion a Clientes</v>
          </cell>
          <cell r="J891" t="str">
            <v>Revolucion 300</v>
          </cell>
          <cell r="K891">
            <v>28060</v>
          </cell>
          <cell r="L891">
            <v>333.33</v>
          </cell>
          <cell r="M891">
            <v>390.36</v>
          </cell>
          <cell r="N891">
            <v>10000</v>
          </cell>
          <cell r="O891" t="str">
            <v>F</v>
          </cell>
          <cell r="P891" t="str">
            <v>39-99-76-0307-9</v>
          </cell>
          <cell r="Q891" t="str">
            <v>HELV-761027</v>
          </cell>
        </row>
        <row r="892">
          <cell r="A892">
            <v>1378</v>
          </cell>
          <cell r="B892" t="str">
            <v>SAMUEL ARCEO TELLEZ</v>
          </cell>
          <cell r="C892">
            <v>36563</v>
          </cell>
          <cell r="D892">
            <v>36563</v>
          </cell>
          <cell r="E892">
            <v>36707</v>
          </cell>
          <cell r="F892" t="str">
            <v>963681000</v>
          </cell>
          <cell r="G892" t="str">
            <v>787990053</v>
          </cell>
          <cell r="H892" t="str">
            <v>Coordinacion de Ventas Directas</v>
          </cell>
          <cell r="I892" t="str">
            <v>Ejecutivo de Ventas Directas</v>
          </cell>
          <cell r="J892" t="str">
            <v>Puebla</v>
          </cell>
          <cell r="K892">
            <v>27662</v>
          </cell>
          <cell r="L892">
            <v>233.33</v>
          </cell>
          <cell r="M892">
            <v>947.5</v>
          </cell>
          <cell r="N892">
            <v>7000</v>
          </cell>
          <cell r="O892" t="str">
            <v>M</v>
          </cell>
          <cell r="P892" t="str">
            <v>03-97-75-7651-5</v>
          </cell>
          <cell r="Q892" t="str">
            <v>AETS-750925-LU2</v>
          </cell>
        </row>
        <row r="893">
          <cell r="A893">
            <v>1379</v>
          </cell>
          <cell r="B893" t="str">
            <v>DOLY OTO MUÑOZ VELASCO</v>
          </cell>
          <cell r="C893">
            <v>36570</v>
          </cell>
          <cell r="D893">
            <v>36570</v>
          </cell>
          <cell r="F893" t="str">
            <v>963072000</v>
          </cell>
          <cell r="G893" t="str">
            <v>0454762460</v>
          </cell>
          <cell r="H893" t="str">
            <v>Direccion de Servicio a Clientes</v>
          </cell>
          <cell r="I893" t="str">
            <v>Coordinador de Work Force y Paging</v>
          </cell>
          <cell r="J893" t="str">
            <v>Tlalnepantla</v>
          </cell>
          <cell r="K893">
            <v>25039</v>
          </cell>
          <cell r="L893">
            <v>690</v>
          </cell>
          <cell r="M893">
            <v>811.43</v>
          </cell>
          <cell r="N893">
            <v>20700</v>
          </cell>
          <cell r="O893" t="str">
            <v>F</v>
          </cell>
          <cell r="P893" t="str">
            <v>30-89-68-1385-1</v>
          </cell>
          <cell r="Q893" t="str">
            <v>MUVD-680720-HX1</v>
          </cell>
        </row>
        <row r="894">
          <cell r="A894">
            <v>1380</v>
          </cell>
          <cell r="B894" t="str">
            <v>MANUEL NATIVIDAD DOMINGUEZ ARGÜELLO</v>
          </cell>
          <cell r="C894">
            <v>36570</v>
          </cell>
          <cell r="D894">
            <v>36570</v>
          </cell>
          <cell r="E894">
            <v>36808</v>
          </cell>
          <cell r="F894" t="str">
            <v>963516500</v>
          </cell>
          <cell r="G894" t="str">
            <v>787990070</v>
          </cell>
          <cell r="H894" t="str">
            <v>Coordinacion de Credito</v>
          </cell>
          <cell r="I894" t="str">
            <v>Analista de Credito</v>
          </cell>
          <cell r="J894" t="str">
            <v>Toluca</v>
          </cell>
          <cell r="K894">
            <v>24088</v>
          </cell>
          <cell r="L894">
            <v>233.33</v>
          </cell>
          <cell r="M894">
            <v>269.82</v>
          </cell>
          <cell r="N894">
            <v>7000</v>
          </cell>
          <cell r="O894" t="str">
            <v>M</v>
          </cell>
          <cell r="P894" t="str">
            <v>16-82-65-0648-3</v>
          </cell>
          <cell r="Q894" t="str">
            <v>DOAM-651212</v>
          </cell>
        </row>
        <row r="895">
          <cell r="A895">
            <v>1381</v>
          </cell>
          <cell r="B895" t="str">
            <v>VICTOR MANUEL MURCIA ORREGO</v>
          </cell>
          <cell r="C895">
            <v>36570</v>
          </cell>
          <cell r="D895">
            <v>36570</v>
          </cell>
          <cell r="E895">
            <v>36658</v>
          </cell>
          <cell r="F895" t="str">
            <v>963081000</v>
          </cell>
          <cell r="G895" t="str">
            <v>787990088</v>
          </cell>
          <cell r="H895" t="str">
            <v>Coordinacion de Ventas Directas</v>
          </cell>
          <cell r="I895" t="str">
            <v>Ejecutivo de Ventas Directas</v>
          </cell>
          <cell r="J895" t="str">
            <v>Torre Esmeralda II</v>
          </cell>
          <cell r="K895">
            <v>25108</v>
          </cell>
          <cell r="L895">
            <v>200</v>
          </cell>
          <cell r="M895">
            <v>354.61</v>
          </cell>
          <cell r="N895">
            <v>6000</v>
          </cell>
          <cell r="O895" t="str">
            <v>M</v>
          </cell>
          <cell r="P895" t="str">
            <v>30-00-68-0021-0</v>
          </cell>
          <cell r="Q895" t="str">
            <v>MUOV-680927-V97</v>
          </cell>
        </row>
        <row r="896">
          <cell r="A896">
            <v>1382</v>
          </cell>
          <cell r="B896" t="str">
            <v>GABRIEL CASTRO ZAVALA</v>
          </cell>
          <cell r="C896">
            <v>36570</v>
          </cell>
          <cell r="D896">
            <v>36570</v>
          </cell>
          <cell r="F896" t="str">
            <v>963271000</v>
          </cell>
          <cell r="G896" t="str">
            <v>1264539141</v>
          </cell>
          <cell r="H896" t="str">
            <v>Coordinacion de Servicio y Reparacion</v>
          </cell>
          <cell r="I896" t="str">
            <v>Tecnico en Servicio y Reparacion</v>
          </cell>
          <cell r="J896" t="str">
            <v>Guadalajara</v>
          </cell>
          <cell r="K896">
            <v>24232</v>
          </cell>
          <cell r="L896">
            <v>353.33</v>
          </cell>
          <cell r="M896">
            <v>514.02</v>
          </cell>
          <cell r="N896">
            <v>10600</v>
          </cell>
          <cell r="O896" t="str">
            <v>M</v>
          </cell>
          <cell r="P896" t="str">
            <v>04-88-66-6670-2</v>
          </cell>
          <cell r="Q896" t="str">
            <v>CAZG-660505-219</v>
          </cell>
        </row>
        <row r="897">
          <cell r="A897">
            <v>1383</v>
          </cell>
          <cell r="B897" t="str">
            <v>MARIA DE LOURDES AREVALO GUIZAR</v>
          </cell>
          <cell r="C897">
            <v>36570</v>
          </cell>
          <cell r="D897">
            <v>36570</v>
          </cell>
          <cell r="E897">
            <v>36602</v>
          </cell>
          <cell r="F897" t="str">
            <v>963281009</v>
          </cell>
          <cell r="H897" t="str">
            <v>Ventas Directas</v>
          </cell>
          <cell r="I897" t="str">
            <v>Ejecutivo de Ventas Directas</v>
          </cell>
          <cell r="J897" t="str">
            <v>Guadalajara</v>
          </cell>
          <cell r="K897">
            <v>26355</v>
          </cell>
          <cell r="L897">
            <v>110</v>
          </cell>
          <cell r="M897">
            <v>121.14</v>
          </cell>
          <cell r="N897">
            <v>3300</v>
          </cell>
          <cell r="O897" t="str">
            <v>F</v>
          </cell>
          <cell r="P897" t="str">
            <v>53-94-72-1044-8</v>
          </cell>
          <cell r="Q897" t="str">
            <v>AEGL-720226-9T6</v>
          </cell>
        </row>
        <row r="898">
          <cell r="A898">
            <v>1384</v>
          </cell>
          <cell r="B898" t="str">
            <v>LETICIA TRUJILLO AMBRIZ</v>
          </cell>
          <cell r="C898">
            <v>36570</v>
          </cell>
          <cell r="D898">
            <v>36570</v>
          </cell>
          <cell r="E898">
            <v>37087</v>
          </cell>
          <cell r="F898" t="str">
            <v>963280009</v>
          </cell>
          <cell r="G898" t="str">
            <v>787990118</v>
          </cell>
          <cell r="H898" t="str">
            <v>Gcia Coord Admon &amp; Servs Grales Analog</v>
          </cell>
          <cell r="I898" t="str">
            <v>Auxiliar Administrativo</v>
          </cell>
          <cell r="J898" t="str">
            <v>Guadalajara</v>
          </cell>
          <cell r="K898">
            <v>28384</v>
          </cell>
          <cell r="L898">
            <v>130</v>
          </cell>
          <cell r="M898">
            <v>143.16999999999999</v>
          </cell>
          <cell r="N898">
            <v>3900</v>
          </cell>
          <cell r="O898" t="str">
            <v>F</v>
          </cell>
          <cell r="P898" t="str">
            <v>53-93-77-1033-2</v>
          </cell>
          <cell r="Q898" t="str">
            <v>TUAL-770916-755</v>
          </cell>
        </row>
        <row r="899">
          <cell r="A899">
            <v>1385</v>
          </cell>
          <cell r="B899" t="str">
            <v>IVAN RICARDO TAPIA SANDOVAL</v>
          </cell>
          <cell r="C899">
            <v>36570</v>
          </cell>
          <cell r="D899">
            <v>36570</v>
          </cell>
          <cell r="E899">
            <v>36710</v>
          </cell>
          <cell r="F899" t="str">
            <v>963081000</v>
          </cell>
          <cell r="G899" t="str">
            <v>787990126</v>
          </cell>
          <cell r="H899" t="str">
            <v>Coordinacion de Ventas Directas</v>
          </cell>
          <cell r="I899" t="str">
            <v>Ejecutivo de Ventas Directas</v>
          </cell>
          <cell r="J899" t="str">
            <v>Torre Esmeralda II</v>
          </cell>
          <cell r="K899">
            <v>27773</v>
          </cell>
          <cell r="L899">
            <v>233.33</v>
          </cell>
          <cell r="M899">
            <v>402.49</v>
          </cell>
          <cell r="N899">
            <v>7000</v>
          </cell>
          <cell r="O899" t="str">
            <v>M</v>
          </cell>
          <cell r="P899" t="str">
            <v>39-92-76-8203-7</v>
          </cell>
          <cell r="Q899" t="str">
            <v>TASI-760114</v>
          </cell>
        </row>
        <row r="900">
          <cell r="A900">
            <v>1386</v>
          </cell>
          <cell r="B900" t="str">
            <v>MARCELA CADENA VARGAS</v>
          </cell>
          <cell r="C900">
            <v>36570</v>
          </cell>
          <cell r="D900">
            <v>36570</v>
          </cell>
          <cell r="E900">
            <v>36726</v>
          </cell>
          <cell r="F900" t="str">
            <v>963081000</v>
          </cell>
          <cell r="G900" t="str">
            <v>787990134</v>
          </cell>
          <cell r="H900" t="str">
            <v>Coordinacion de Ventas Directas</v>
          </cell>
          <cell r="I900" t="str">
            <v>Ejecutivo de Ventas Directas</v>
          </cell>
          <cell r="J900" t="str">
            <v>Torre Esmeralda II</v>
          </cell>
          <cell r="K900">
            <v>26133</v>
          </cell>
          <cell r="L900">
            <v>233.33</v>
          </cell>
          <cell r="M900">
            <v>504.92</v>
          </cell>
          <cell r="N900">
            <v>7000</v>
          </cell>
          <cell r="O900" t="str">
            <v>F</v>
          </cell>
          <cell r="P900" t="str">
            <v>42-89-71-0692-0</v>
          </cell>
          <cell r="Q900" t="str">
            <v>CAVM-710719-BWA</v>
          </cell>
        </row>
        <row r="901">
          <cell r="A901">
            <v>1387</v>
          </cell>
          <cell r="B901" t="str">
            <v>WILFRIDO TELLEZ GIRON BARRON</v>
          </cell>
          <cell r="C901">
            <v>36570</v>
          </cell>
          <cell r="D901">
            <v>36570</v>
          </cell>
          <cell r="E901">
            <v>37561</v>
          </cell>
          <cell r="F901" t="str">
            <v>963081000</v>
          </cell>
          <cell r="G901" t="str">
            <v>001159304253</v>
          </cell>
          <cell r="H901" t="str">
            <v>Coordinacion de Ventas Directas</v>
          </cell>
          <cell r="I901" t="str">
            <v>Ejecutivo de Ventas Directas</v>
          </cell>
          <cell r="J901" t="str">
            <v>Torre Esmeralda II</v>
          </cell>
          <cell r="K901">
            <v>25601</v>
          </cell>
          <cell r="L901">
            <v>450</v>
          </cell>
          <cell r="M901">
            <v>706</v>
          </cell>
          <cell r="N901">
            <v>13500</v>
          </cell>
          <cell r="O901" t="str">
            <v>M</v>
          </cell>
          <cell r="P901" t="str">
            <v>28-89-70-3071-5</v>
          </cell>
          <cell r="Q901" t="str">
            <v>TEBW-700202-NX3</v>
          </cell>
        </row>
        <row r="902">
          <cell r="A902">
            <v>1388</v>
          </cell>
          <cell r="B902" t="str">
            <v>CARMEN MARTINEZ PERALTA</v>
          </cell>
          <cell r="C902">
            <v>36577</v>
          </cell>
          <cell r="D902">
            <v>36577</v>
          </cell>
          <cell r="F902" t="str">
            <v>963017300</v>
          </cell>
          <cell r="G902" t="str">
            <v>1133907767</v>
          </cell>
          <cell r="H902" t="str">
            <v>Direccion de Credito y Cobranza</v>
          </cell>
          <cell r="I902" t="str">
            <v>Asistente de Credito y Cobranza</v>
          </cell>
          <cell r="J902" t="str">
            <v>Torre Esmeralda II</v>
          </cell>
          <cell r="K902">
            <v>28294</v>
          </cell>
          <cell r="L902">
            <v>466.66</v>
          </cell>
          <cell r="M902">
            <v>708.61</v>
          </cell>
          <cell r="N902">
            <v>14000</v>
          </cell>
          <cell r="O902" t="str">
            <v>F</v>
          </cell>
          <cell r="P902" t="str">
            <v>37-94-77-0545-7</v>
          </cell>
          <cell r="Q902" t="str">
            <v>MACA-770618-3R7</v>
          </cell>
        </row>
        <row r="903">
          <cell r="A903">
            <v>1389</v>
          </cell>
          <cell r="B903" t="str">
            <v>ANGELICA MARIA MARTIN CASILLAS</v>
          </cell>
          <cell r="C903">
            <v>36577</v>
          </cell>
          <cell r="D903">
            <v>36577</v>
          </cell>
          <cell r="E903">
            <v>36832</v>
          </cell>
          <cell r="F903" t="str">
            <v>963017300</v>
          </cell>
          <cell r="G903" t="str">
            <v>787990169</v>
          </cell>
          <cell r="H903" t="str">
            <v>Direccion de Credito y Cobranza</v>
          </cell>
          <cell r="I903" t="str">
            <v>Analista de Cobranza</v>
          </cell>
          <cell r="J903" t="str">
            <v>Torre Esmeralda II</v>
          </cell>
          <cell r="K903">
            <v>24859</v>
          </cell>
          <cell r="L903">
            <v>233.33</v>
          </cell>
          <cell r="M903">
            <v>269.82</v>
          </cell>
          <cell r="N903">
            <v>7000</v>
          </cell>
          <cell r="O903" t="str">
            <v>F</v>
          </cell>
          <cell r="P903" t="str">
            <v>37-88-68-2819-5</v>
          </cell>
          <cell r="Q903" t="str">
            <v>MACA-680122-2R5</v>
          </cell>
        </row>
        <row r="904">
          <cell r="A904">
            <v>1390</v>
          </cell>
          <cell r="B904" t="str">
            <v>JORGE JARDON MATADAMAS</v>
          </cell>
          <cell r="C904">
            <v>36577</v>
          </cell>
          <cell r="D904">
            <v>36577</v>
          </cell>
          <cell r="F904" t="str">
            <v>963017300</v>
          </cell>
          <cell r="G904" t="str">
            <v>0454761294</v>
          </cell>
          <cell r="H904" t="str">
            <v>Direccion de Credito y Cobranza</v>
          </cell>
          <cell r="I904" t="str">
            <v>Coordinador de Mensajerias</v>
          </cell>
          <cell r="J904" t="str">
            <v>Torre Esmeralda II</v>
          </cell>
          <cell r="K904">
            <v>26013</v>
          </cell>
          <cell r="L904">
            <v>600</v>
          </cell>
          <cell r="M904">
            <v>931.89</v>
          </cell>
          <cell r="N904">
            <v>18000</v>
          </cell>
          <cell r="O904" t="str">
            <v>M</v>
          </cell>
          <cell r="P904" t="str">
            <v>37-97-71-0738-4</v>
          </cell>
          <cell r="Q904" t="str">
            <v>JAMJ-710321-JU2</v>
          </cell>
        </row>
        <row r="905">
          <cell r="A905">
            <v>1391</v>
          </cell>
          <cell r="B905" t="str">
            <v>CARLOS GUSTAVO CORDOVA ALEMAN</v>
          </cell>
          <cell r="C905">
            <v>36577</v>
          </cell>
          <cell r="D905">
            <v>36577</v>
          </cell>
          <cell r="F905" t="str">
            <v>963016400</v>
          </cell>
          <cell r="G905" t="str">
            <v>0454761308</v>
          </cell>
          <cell r="H905" t="str">
            <v>Gerencia de Prevencion de Fraudes</v>
          </cell>
          <cell r="I905" t="str">
            <v>Analista de Aplicacion de Pagos</v>
          </cell>
          <cell r="J905" t="str">
            <v>Torre Esmeralda II</v>
          </cell>
          <cell r="K905">
            <v>28165</v>
          </cell>
          <cell r="L905">
            <v>333.33</v>
          </cell>
          <cell r="M905">
            <v>516.63</v>
          </cell>
          <cell r="N905">
            <v>10000</v>
          </cell>
          <cell r="O905" t="str">
            <v>M</v>
          </cell>
          <cell r="P905" t="str">
            <v>39-94-77-0833-3</v>
          </cell>
          <cell r="Q905" t="str">
            <v>COAC-770209-G60</v>
          </cell>
        </row>
        <row r="906">
          <cell r="A906">
            <v>1392</v>
          </cell>
          <cell r="B906" t="str">
            <v>NARCIZO GONZALEZ MORALES</v>
          </cell>
          <cell r="C906">
            <v>36577</v>
          </cell>
          <cell r="D906">
            <v>36577</v>
          </cell>
          <cell r="E906">
            <v>37260</v>
          </cell>
          <cell r="F906" t="str">
            <v>963111409</v>
          </cell>
          <cell r="G906" t="str">
            <v>001185651149</v>
          </cell>
          <cell r="H906" t="str">
            <v>Gerencia Ingenieria Analogico</v>
          </cell>
          <cell r="I906" t="str">
            <v>Ingeniero de Soporte</v>
          </cell>
          <cell r="J906" t="str">
            <v>Revolucion 300</v>
          </cell>
          <cell r="K906">
            <v>25205</v>
          </cell>
          <cell r="L906">
            <v>326.66000000000003</v>
          </cell>
          <cell r="M906">
            <v>384.09</v>
          </cell>
          <cell r="N906">
            <v>9800</v>
          </cell>
          <cell r="O906" t="str">
            <v>M</v>
          </cell>
          <cell r="P906" t="str">
            <v>70-88-69-5037-0</v>
          </cell>
          <cell r="Q906" t="str">
            <v>GOMN-690102-1I7</v>
          </cell>
        </row>
        <row r="907">
          <cell r="A907">
            <v>1393</v>
          </cell>
          <cell r="B907" t="str">
            <v>SAUL REYES SALINAS</v>
          </cell>
          <cell r="C907">
            <v>36577</v>
          </cell>
          <cell r="D907">
            <v>36577</v>
          </cell>
          <cell r="E907">
            <v>36712</v>
          </cell>
          <cell r="F907" t="str">
            <v>963081000</v>
          </cell>
          <cell r="G907" t="str">
            <v>787990207</v>
          </cell>
          <cell r="H907" t="str">
            <v>Coordinacion de Ventas Directas</v>
          </cell>
          <cell r="I907" t="str">
            <v>Ejecutivo de Ventas Directas</v>
          </cell>
          <cell r="J907" t="str">
            <v>Torre Esmeralda II</v>
          </cell>
          <cell r="K907">
            <v>27741</v>
          </cell>
          <cell r="L907">
            <v>233.33</v>
          </cell>
          <cell r="M907">
            <v>554.54999999999995</v>
          </cell>
          <cell r="N907">
            <v>7000</v>
          </cell>
          <cell r="O907" t="str">
            <v>M</v>
          </cell>
          <cell r="P907" t="str">
            <v>39-94-75-2919-2</v>
          </cell>
          <cell r="Q907" t="str">
            <v>RESS-751213</v>
          </cell>
        </row>
        <row r="908">
          <cell r="A908">
            <v>1394</v>
          </cell>
          <cell r="B908" t="str">
            <v>RODOLFO JOAQUIN GALINDO CHAVEZ</v>
          </cell>
          <cell r="C908">
            <v>36577</v>
          </cell>
          <cell r="D908">
            <v>36577</v>
          </cell>
          <cell r="E908">
            <v>37363</v>
          </cell>
          <cell r="F908" t="str">
            <v>963172009</v>
          </cell>
          <cell r="G908" t="str">
            <v>001185651156</v>
          </cell>
          <cell r="H908" t="str">
            <v>Coordinacion de Servicio a Clientes</v>
          </cell>
          <cell r="I908" t="str">
            <v>Ejecutivo de Atencion a Clientes</v>
          </cell>
          <cell r="J908" t="str">
            <v>Revolucion 300</v>
          </cell>
          <cell r="K908">
            <v>27731</v>
          </cell>
          <cell r="L908">
            <v>213.33</v>
          </cell>
          <cell r="M908">
            <v>245.33</v>
          </cell>
          <cell r="N908">
            <v>6400</v>
          </cell>
          <cell r="O908" t="str">
            <v>M</v>
          </cell>
          <cell r="P908" t="str">
            <v>94-96-75-1395-6</v>
          </cell>
          <cell r="Q908" t="str">
            <v>GACR-751203-9X6</v>
          </cell>
        </row>
        <row r="909">
          <cell r="A909">
            <v>1395</v>
          </cell>
          <cell r="B909" t="str">
            <v>OSWALDO MERCADO PEREZ</v>
          </cell>
          <cell r="C909">
            <v>36577</v>
          </cell>
          <cell r="D909">
            <v>36577</v>
          </cell>
          <cell r="F909" t="str">
            <v>963072000</v>
          </cell>
          <cell r="G909" t="str">
            <v>0454762479</v>
          </cell>
          <cell r="H909" t="str">
            <v>Direccion de Servicio a Clientes</v>
          </cell>
          <cell r="I909" t="str">
            <v>Coordinador de Atn a Ctes Personalizado</v>
          </cell>
          <cell r="J909" t="str">
            <v>Reforma</v>
          </cell>
          <cell r="K909">
            <v>27826</v>
          </cell>
          <cell r="L909">
            <v>483.33</v>
          </cell>
          <cell r="M909">
            <v>586.19000000000005</v>
          </cell>
          <cell r="N909">
            <v>14500</v>
          </cell>
          <cell r="O909" t="str">
            <v>M</v>
          </cell>
          <cell r="P909" t="str">
            <v>39-94-76-2250-0</v>
          </cell>
          <cell r="Q909" t="str">
            <v>MEPO-760307-JJ1</v>
          </cell>
        </row>
        <row r="910">
          <cell r="A910">
            <v>1396</v>
          </cell>
          <cell r="B910" t="str">
            <v>GUILLERMO HORTA ZAMORA</v>
          </cell>
          <cell r="C910">
            <v>36577</v>
          </cell>
          <cell r="D910">
            <v>36577</v>
          </cell>
          <cell r="F910" t="str">
            <v>963070000</v>
          </cell>
          <cell r="G910" t="str">
            <v>1275688655</v>
          </cell>
          <cell r="H910" t="str">
            <v>Gerencia de Programacion y Activacion</v>
          </cell>
          <cell r="I910" t="str">
            <v>Auxiliar de Envios</v>
          </cell>
          <cell r="J910" t="str">
            <v>Tlalnepantla</v>
          </cell>
          <cell r="K910">
            <v>27493</v>
          </cell>
          <cell r="L910">
            <v>216.66</v>
          </cell>
          <cell r="M910">
            <v>308.73</v>
          </cell>
          <cell r="N910">
            <v>6500</v>
          </cell>
          <cell r="O910" t="str">
            <v>M</v>
          </cell>
          <cell r="P910" t="str">
            <v>45-90-75-1106-2</v>
          </cell>
          <cell r="Q910" t="str">
            <v>HOZG-750409-JXA</v>
          </cell>
        </row>
        <row r="911">
          <cell r="A911">
            <v>1397</v>
          </cell>
          <cell r="B911" t="str">
            <v>FERNANDO BARRIOS PELAEZ</v>
          </cell>
          <cell r="C911">
            <v>36578</v>
          </cell>
          <cell r="D911">
            <v>36578</v>
          </cell>
          <cell r="E911">
            <v>36985</v>
          </cell>
          <cell r="F911" t="str">
            <v>963070000</v>
          </cell>
          <cell r="G911" t="str">
            <v>787990240</v>
          </cell>
          <cell r="H911" t="str">
            <v>Gerencia de Programacion y Activacion</v>
          </cell>
          <cell r="I911" t="str">
            <v>Activador</v>
          </cell>
          <cell r="J911" t="str">
            <v>Revolucion 300</v>
          </cell>
          <cell r="K911">
            <v>26905</v>
          </cell>
          <cell r="L911">
            <v>222.93</v>
          </cell>
          <cell r="M911">
            <v>256.14</v>
          </cell>
          <cell r="N911">
            <v>6688</v>
          </cell>
          <cell r="O911" t="str">
            <v>M</v>
          </cell>
          <cell r="P911" t="str">
            <v>90-94-73-2078-5</v>
          </cell>
          <cell r="Q911" t="str">
            <v>BAPF-730829</v>
          </cell>
        </row>
        <row r="912">
          <cell r="A912">
            <v>1398</v>
          </cell>
          <cell r="B912" t="str">
            <v>ERIKA FABIOLA REYNOSO BAGUEZ</v>
          </cell>
          <cell r="C912">
            <v>36579</v>
          </cell>
          <cell r="D912">
            <v>36579</v>
          </cell>
          <cell r="E912">
            <v>36669</v>
          </cell>
          <cell r="F912" t="str">
            <v>963035200</v>
          </cell>
          <cell r="G912" t="str">
            <v>787990258</v>
          </cell>
          <cell r="H912" t="str">
            <v>Gerencia de Contraloria</v>
          </cell>
          <cell r="I912" t="str">
            <v>Analista de Cuentas por Pagar</v>
          </cell>
          <cell r="J912" t="str">
            <v>Torre Esmeralda II</v>
          </cell>
          <cell r="K912">
            <v>26169</v>
          </cell>
          <cell r="L912">
            <v>283.33</v>
          </cell>
          <cell r="M912">
            <v>330.89</v>
          </cell>
          <cell r="N912">
            <v>8500</v>
          </cell>
          <cell r="O912" t="str">
            <v>F</v>
          </cell>
          <cell r="P912" t="str">
            <v>07-94-71-0187-4</v>
          </cell>
          <cell r="Q912" t="str">
            <v>REBE-710824-VD7</v>
          </cell>
        </row>
        <row r="913">
          <cell r="A913">
            <v>1399</v>
          </cell>
          <cell r="B913" t="str">
            <v>GLORIA ELIZABETH GARCIA FEREGRINO</v>
          </cell>
          <cell r="C913">
            <v>36584</v>
          </cell>
          <cell r="D913">
            <v>36584</v>
          </cell>
          <cell r="F913" t="str">
            <v>963040000</v>
          </cell>
          <cell r="G913" t="str">
            <v>0454761316</v>
          </cell>
          <cell r="H913" t="str">
            <v>Gerencia de Tesoreria</v>
          </cell>
          <cell r="I913" t="str">
            <v>Coordinador de Ingresos</v>
          </cell>
          <cell r="J913" t="str">
            <v>Torre Esmeralda II</v>
          </cell>
          <cell r="K913">
            <v>26290</v>
          </cell>
          <cell r="L913">
            <v>943.33</v>
          </cell>
          <cell r="M913">
            <v>1091.25</v>
          </cell>
          <cell r="N913">
            <v>28300</v>
          </cell>
          <cell r="O913" t="str">
            <v>F</v>
          </cell>
          <cell r="P913" t="str">
            <v>37-89-71-3277-7</v>
          </cell>
          <cell r="Q913" t="str">
            <v>GAFG-711223-CK6</v>
          </cell>
        </row>
        <row r="914">
          <cell r="A914">
            <v>1400</v>
          </cell>
          <cell r="B914" t="str">
            <v>ELMER OSCAR HERNANDEZ REYES</v>
          </cell>
          <cell r="C914">
            <v>36584</v>
          </cell>
          <cell r="D914">
            <v>36584</v>
          </cell>
          <cell r="F914" t="str">
            <v>963070000</v>
          </cell>
          <cell r="G914" t="str">
            <v>1275688647</v>
          </cell>
          <cell r="H914" t="str">
            <v>Gerencia de Programacion y Activacion</v>
          </cell>
          <cell r="I914" t="str">
            <v>Activador</v>
          </cell>
          <cell r="J914" t="str">
            <v>Tlalnepantla</v>
          </cell>
          <cell r="K914">
            <v>29021</v>
          </cell>
          <cell r="L914">
            <v>240</v>
          </cell>
          <cell r="M914">
            <v>321.36</v>
          </cell>
          <cell r="N914">
            <v>7200</v>
          </cell>
          <cell r="O914" t="str">
            <v>M</v>
          </cell>
          <cell r="P914" t="str">
            <v>39-99-79-1775-0</v>
          </cell>
          <cell r="Q914" t="str">
            <v>HERE-790615-RY1</v>
          </cell>
        </row>
        <row r="915">
          <cell r="A915">
            <v>1401</v>
          </cell>
          <cell r="B915" t="str">
            <v>ADRIANA ARIAS TOVAR</v>
          </cell>
          <cell r="C915">
            <v>36584</v>
          </cell>
          <cell r="D915">
            <v>36584</v>
          </cell>
          <cell r="E915">
            <v>36728</v>
          </cell>
          <cell r="F915" t="str">
            <v>963035200</v>
          </cell>
          <cell r="G915" t="str">
            <v>787990282</v>
          </cell>
          <cell r="H915" t="str">
            <v>Gerencia de Contraloria</v>
          </cell>
          <cell r="I915" t="str">
            <v>Analista Contable</v>
          </cell>
          <cell r="J915" t="str">
            <v>Torre Esmeralda II</v>
          </cell>
          <cell r="K915">
            <v>27129</v>
          </cell>
          <cell r="L915">
            <v>283.33</v>
          </cell>
          <cell r="M915">
            <v>330.89</v>
          </cell>
          <cell r="N915">
            <v>8500</v>
          </cell>
          <cell r="O915" t="str">
            <v>F</v>
          </cell>
          <cell r="P915" t="str">
            <v>11-92-74-5665-4</v>
          </cell>
          <cell r="Q915" t="str">
            <v>AITA-740410-PL3</v>
          </cell>
        </row>
        <row r="916">
          <cell r="A916">
            <v>1402</v>
          </cell>
          <cell r="B916" t="str">
            <v>DANIEL GOMEZ ESPARZA</v>
          </cell>
          <cell r="C916">
            <v>36584</v>
          </cell>
          <cell r="D916">
            <v>36584</v>
          </cell>
          <cell r="E916">
            <v>37015</v>
          </cell>
          <cell r="F916" t="str">
            <v>963020400</v>
          </cell>
          <cell r="G916" t="str">
            <v>787990290</v>
          </cell>
          <cell r="H916" t="str">
            <v>Gerencia de Tecnologia de Informacion</v>
          </cell>
          <cell r="I916" t="str">
            <v>Supervisor Ciclo de Egresos</v>
          </cell>
          <cell r="J916" t="str">
            <v>Torre Esmeralda II</v>
          </cell>
          <cell r="K916">
            <v>27097</v>
          </cell>
          <cell r="L916">
            <v>810</v>
          </cell>
          <cell r="M916">
            <v>916.84</v>
          </cell>
          <cell r="N916">
            <v>24300</v>
          </cell>
          <cell r="O916" t="str">
            <v>M</v>
          </cell>
          <cell r="P916" t="str">
            <v>11-98-74-1243-1</v>
          </cell>
          <cell r="Q916" t="str">
            <v>GODA-740309-M37</v>
          </cell>
        </row>
        <row r="917">
          <cell r="A917">
            <v>1403</v>
          </cell>
          <cell r="B917" t="str">
            <v>CLAUDIA ERIKA IBARRA HERNANDEZ</v>
          </cell>
          <cell r="C917">
            <v>36584</v>
          </cell>
          <cell r="D917">
            <v>36584</v>
          </cell>
          <cell r="F917" t="str">
            <v>963082100</v>
          </cell>
          <cell r="G917" t="str">
            <v>0454761324</v>
          </cell>
          <cell r="H917" t="str">
            <v>Gerencia de Retail</v>
          </cell>
          <cell r="I917" t="str">
            <v>Gerente Jr de Operaciones Retail</v>
          </cell>
          <cell r="J917" t="str">
            <v>Torre Esmeralda II</v>
          </cell>
          <cell r="K917">
            <v>27834</v>
          </cell>
          <cell r="L917">
            <v>823.33</v>
          </cell>
          <cell r="M917">
            <v>959.3</v>
          </cell>
          <cell r="N917">
            <v>24700</v>
          </cell>
          <cell r="O917" t="str">
            <v>F</v>
          </cell>
          <cell r="P917" t="str">
            <v>13-95-76-0872-5</v>
          </cell>
          <cell r="Q917" t="str">
            <v>IAHC-760315-QJ1</v>
          </cell>
        </row>
        <row r="918">
          <cell r="A918">
            <v>1404</v>
          </cell>
          <cell r="B918" t="str">
            <v>VICTOR EDUARDO LATAPI CALDERON</v>
          </cell>
          <cell r="C918">
            <v>36584</v>
          </cell>
          <cell r="D918">
            <v>36584</v>
          </cell>
          <cell r="E918">
            <v>37218</v>
          </cell>
          <cell r="F918" t="str">
            <v>963071000</v>
          </cell>
          <cell r="G918" t="str">
            <v>001159305979</v>
          </cell>
          <cell r="H918" t="str">
            <v>Gerencia de Servicio y Reparacion</v>
          </cell>
          <cell r="I918" t="str">
            <v>Cajero</v>
          </cell>
          <cell r="J918" t="str">
            <v>Miguel Angel De Quevedo</v>
          </cell>
          <cell r="K918">
            <v>26950</v>
          </cell>
          <cell r="L918">
            <v>366.66</v>
          </cell>
          <cell r="M918">
            <v>429.99</v>
          </cell>
          <cell r="N918">
            <v>11000</v>
          </cell>
          <cell r="O918" t="str">
            <v>M</v>
          </cell>
          <cell r="P918" t="str">
            <v>28-94-73-0109-0</v>
          </cell>
          <cell r="Q918" t="str">
            <v>LACV-731013-IG3</v>
          </cell>
        </row>
        <row r="919">
          <cell r="A919">
            <v>1405</v>
          </cell>
          <cell r="B919" t="str">
            <v>GLORIA VERONICA SALDIVAR HERNANDEZ</v>
          </cell>
          <cell r="C919">
            <v>36584</v>
          </cell>
          <cell r="D919">
            <v>36584</v>
          </cell>
          <cell r="E919">
            <v>36613</v>
          </cell>
          <cell r="F919" t="str">
            <v>963316509</v>
          </cell>
          <cell r="H919" t="str">
            <v>Coordinacion de Credito</v>
          </cell>
          <cell r="I919" t="str">
            <v>Auxiliar Credito y Cobranza</v>
          </cell>
          <cell r="J919" t="str">
            <v>Monterrey</v>
          </cell>
          <cell r="K919">
            <v>27133</v>
          </cell>
          <cell r="L919">
            <v>166.66</v>
          </cell>
          <cell r="M919">
            <v>188.4</v>
          </cell>
          <cell r="N919">
            <v>5000</v>
          </cell>
          <cell r="O919" t="str">
            <v>F</v>
          </cell>
          <cell r="P919" t="str">
            <v>11-97-74-2452-9</v>
          </cell>
          <cell r="Q919" t="str">
            <v>SAHG-740414-685</v>
          </cell>
        </row>
        <row r="920">
          <cell r="A920">
            <v>1406</v>
          </cell>
          <cell r="B920" t="str">
            <v>MIRNA NELLY SILVA ALVIZO</v>
          </cell>
          <cell r="C920">
            <v>36584</v>
          </cell>
          <cell r="D920">
            <v>36584</v>
          </cell>
          <cell r="E920">
            <v>36693</v>
          </cell>
          <cell r="F920" t="str">
            <v>963390009</v>
          </cell>
          <cell r="G920" t="str">
            <v>787990339</v>
          </cell>
          <cell r="H920" t="str">
            <v>MTY.-ADMINISTRACION REGIONAL-ANALOGICO</v>
          </cell>
          <cell r="I920" t="str">
            <v>Recepcionista</v>
          </cell>
          <cell r="J920" t="str">
            <v>Monterrey</v>
          </cell>
          <cell r="K920">
            <v>28581</v>
          </cell>
          <cell r="L920">
            <v>126.66</v>
          </cell>
          <cell r="M920">
            <v>139.54</v>
          </cell>
          <cell r="N920">
            <v>3800</v>
          </cell>
          <cell r="O920" t="str">
            <v>F</v>
          </cell>
          <cell r="P920" t="str">
            <v>03-97-78-3983-0</v>
          </cell>
          <cell r="Q920" t="str">
            <v>SIAM-780401</v>
          </cell>
        </row>
        <row r="921">
          <cell r="A921">
            <v>1407</v>
          </cell>
          <cell r="B921" t="str">
            <v>ALEJANDRO SAMUEL FERREIRA CRUZ</v>
          </cell>
          <cell r="C921">
            <v>36584</v>
          </cell>
          <cell r="D921">
            <v>36584</v>
          </cell>
          <cell r="E921">
            <v>37126</v>
          </cell>
          <cell r="F921" t="str">
            <v>963013300</v>
          </cell>
          <cell r="G921" t="str">
            <v>787990347</v>
          </cell>
          <cell r="H921" t="str">
            <v>Direccion de Mercadotecnia</v>
          </cell>
          <cell r="I921" t="str">
            <v>Coordinador de Mercadotecnia</v>
          </cell>
          <cell r="J921" t="str">
            <v>Torre Esmeralda II</v>
          </cell>
          <cell r="K921">
            <v>26413</v>
          </cell>
          <cell r="L921">
            <v>926.66</v>
          </cell>
          <cell r="M921">
            <v>1008.75</v>
          </cell>
          <cell r="N921">
            <v>27800</v>
          </cell>
          <cell r="O921" t="str">
            <v>M</v>
          </cell>
          <cell r="P921" t="str">
            <v>65-94-72-3571-2</v>
          </cell>
          <cell r="Q921" t="str">
            <v>FECA-720424-AB5</v>
          </cell>
        </row>
        <row r="922">
          <cell r="A922">
            <v>1408</v>
          </cell>
          <cell r="B922" t="str">
            <v>CARLOS ALBERTO GUTIERREZ GARZA</v>
          </cell>
          <cell r="C922">
            <v>36584</v>
          </cell>
          <cell r="D922">
            <v>36584</v>
          </cell>
          <cell r="E922">
            <v>36733</v>
          </cell>
          <cell r="F922" t="str">
            <v>963381009</v>
          </cell>
          <cell r="G922" t="str">
            <v>787990355</v>
          </cell>
          <cell r="H922" t="str">
            <v>Ventas Directas</v>
          </cell>
          <cell r="I922" t="str">
            <v>Ejecutivo de Ventas Directas</v>
          </cell>
          <cell r="J922" t="str">
            <v>Monterrey</v>
          </cell>
          <cell r="K922">
            <v>27516</v>
          </cell>
          <cell r="L922">
            <v>133.33000000000001</v>
          </cell>
          <cell r="M922">
            <v>577.91</v>
          </cell>
          <cell r="N922">
            <v>3999.9</v>
          </cell>
          <cell r="O922" t="str">
            <v>M</v>
          </cell>
          <cell r="P922" t="str">
            <v>47-91-75-6593-0</v>
          </cell>
          <cell r="Q922" t="str">
            <v>GUGC-750502-3LA</v>
          </cell>
        </row>
        <row r="923">
          <cell r="A923">
            <v>1409</v>
          </cell>
          <cell r="B923" t="str">
            <v>JAIME ENRIQUE RESENDIZ GARCIA</v>
          </cell>
          <cell r="C923">
            <v>36585</v>
          </cell>
          <cell r="D923">
            <v>36585</v>
          </cell>
          <cell r="F923" t="str">
            <v>963080500</v>
          </cell>
          <cell r="G923" t="str">
            <v>0454761332</v>
          </cell>
          <cell r="H923" t="str">
            <v>Direccion Gcia. &amp; Admon Venta Directa</v>
          </cell>
          <cell r="I923" t="str">
            <v>Coordinador de Admon de Ventas Foraneas</v>
          </cell>
          <cell r="J923" t="str">
            <v>Torre Esmeralda II</v>
          </cell>
          <cell r="K923">
            <v>24235</v>
          </cell>
          <cell r="L923">
            <v>633.33000000000004</v>
          </cell>
          <cell r="M923">
            <v>748.59</v>
          </cell>
          <cell r="N923">
            <v>19000</v>
          </cell>
          <cell r="O923" t="str">
            <v>M</v>
          </cell>
          <cell r="P923" t="str">
            <v>42-81-63-5269-6</v>
          </cell>
          <cell r="Q923" t="str">
            <v>REGJ-660508-H76</v>
          </cell>
        </row>
        <row r="924">
          <cell r="A924">
            <v>1410</v>
          </cell>
          <cell r="B924" t="str">
            <v>HUGO GABRIEL ORDOÑEZ LOZANO</v>
          </cell>
          <cell r="C924">
            <v>36585</v>
          </cell>
          <cell r="D924">
            <v>36585</v>
          </cell>
          <cell r="E924">
            <v>36677</v>
          </cell>
          <cell r="F924" t="str">
            <v>963080500</v>
          </cell>
          <cell r="G924" t="str">
            <v>787990371</v>
          </cell>
          <cell r="H924" t="str">
            <v>Direccion Gcia. &amp; Admon Venta Directa</v>
          </cell>
          <cell r="I924" t="str">
            <v>Capturista</v>
          </cell>
          <cell r="J924" t="str">
            <v>Torre Esmeralda II</v>
          </cell>
          <cell r="K924">
            <v>29887</v>
          </cell>
          <cell r="L924">
            <v>133.33000000000001</v>
          </cell>
          <cell r="M924">
            <v>147.68</v>
          </cell>
          <cell r="N924">
            <v>4000</v>
          </cell>
          <cell r="O924" t="str">
            <v>M</v>
          </cell>
          <cell r="P924" t="str">
            <v>11-99-78-2012-8</v>
          </cell>
          <cell r="Q924" t="str">
            <v>OOLH-811028</v>
          </cell>
        </row>
        <row r="925">
          <cell r="A925">
            <v>1411</v>
          </cell>
          <cell r="B925" t="str">
            <v>MARCO AURELIO BASTON ACASUSO</v>
          </cell>
          <cell r="C925">
            <v>36586</v>
          </cell>
          <cell r="D925">
            <v>36586</v>
          </cell>
          <cell r="E925">
            <v>36880</v>
          </cell>
          <cell r="F925" t="str">
            <v>963082000</v>
          </cell>
          <cell r="G925" t="str">
            <v>903175907</v>
          </cell>
          <cell r="H925" t="str">
            <v>Gerencia de Canales Alternos</v>
          </cell>
          <cell r="I925" t="str">
            <v>Coordinador de Canales Alternos</v>
          </cell>
          <cell r="J925" t="str">
            <v>Torre Esmeralda II</v>
          </cell>
          <cell r="K925">
            <v>26389</v>
          </cell>
          <cell r="L925">
            <v>780</v>
          </cell>
          <cell r="M925">
            <v>947.5</v>
          </cell>
          <cell r="N925">
            <v>23400</v>
          </cell>
          <cell r="O925" t="str">
            <v>M</v>
          </cell>
          <cell r="P925" t="str">
            <v>11-92-72-4171-8</v>
          </cell>
          <cell r="Q925" t="str">
            <v>BAAM-720331-PL7</v>
          </cell>
        </row>
        <row r="926">
          <cell r="A926">
            <v>1412</v>
          </cell>
          <cell r="B926" t="str">
            <v>CESAR HERNANDEZ ANGON</v>
          </cell>
          <cell r="C926">
            <v>36586</v>
          </cell>
          <cell r="D926">
            <v>36586</v>
          </cell>
          <cell r="F926" t="str">
            <v>963035200</v>
          </cell>
          <cell r="G926" t="str">
            <v>1181334123</v>
          </cell>
          <cell r="H926" t="str">
            <v>Gerencia de Contraloria</v>
          </cell>
          <cell r="I926" t="str">
            <v>Analista de Activos Fijos</v>
          </cell>
          <cell r="J926" t="str">
            <v>Torre Esmeralda II</v>
          </cell>
          <cell r="K926">
            <v>27503</v>
          </cell>
          <cell r="L926">
            <v>433.33</v>
          </cell>
          <cell r="M926">
            <v>526.78</v>
          </cell>
          <cell r="N926">
            <v>13000</v>
          </cell>
          <cell r="O926" t="str">
            <v>M</v>
          </cell>
          <cell r="P926" t="str">
            <v>92-96-75-1266-3</v>
          </cell>
          <cell r="Q926" t="str">
            <v>HEAC-750419-FA6</v>
          </cell>
        </row>
        <row r="927">
          <cell r="A927">
            <v>1413</v>
          </cell>
          <cell r="B927" t="str">
            <v>JOSE LUIS ACOSTA RODRIGUEZ</v>
          </cell>
          <cell r="C927">
            <v>36591</v>
          </cell>
          <cell r="D927">
            <v>36591</v>
          </cell>
          <cell r="E927">
            <v>37337</v>
          </cell>
          <cell r="F927" t="str">
            <v>963017300</v>
          </cell>
          <cell r="G927" t="str">
            <v>001185645984</v>
          </cell>
          <cell r="H927" t="str">
            <v>Direccion de Credito y Cobranza</v>
          </cell>
          <cell r="I927" t="str">
            <v>Analista de Cobranza</v>
          </cell>
          <cell r="J927" t="str">
            <v>Torre Esmeralda II</v>
          </cell>
          <cell r="K927">
            <v>26847</v>
          </cell>
          <cell r="L927">
            <v>300</v>
          </cell>
          <cell r="M927">
            <v>372.47</v>
          </cell>
          <cell r="N927">
            <v>9000</v>
          </cell>
          <cell r="O927" t="str">
            <v>M</v>
          </cell>
          <cell r="P927" t="str">
            <v>37-96-73-0277-1</v>
          </cell>
          <cell r="Q927" t="str">
            <v>AORL-730702-L31</v>
          </cell>
        </row>
        <row r="928">
          <cell r="A928">
            <v>1414</v>
          </cell>
          <cell r="B928" t="str">
            <v>OSCAR OMAR ROMERO RAMIREZ</v>
          </cell>
          <cell r="C928">
            <v>36591</v>
          </cell>
          <cell r="D928">
            <v>36591</v>
          </cell>
          <cell r="F928" t="str">
            <v>963081500</v>
          </cell>
          <cell r="G928" t="str">
            <v>1181369644</v>
          </cell>
          <cell r="H928" t="str">
            <v>Gcia. Admon Venta Canales Alternos</v>
          </cell>
          <cell r="I928" t="str">
            <v>Capturista</v>
          </cell>
          <cell r="J928" t="str">
            <v>Torre Esmeralda II</v>
          </cell>
          <cell r="K928">
            <v>28736</v>
          </cell>
          <cell r="L928">
            <v>223.33</v>
          </cell>
          <cell r="M928">
            <v>310.83999999999997</v>
          </cell>
          <cell r="N928">
            <v>6700</v>
          </cell>
          <cell r="O928" t="str">
            <v>M</v>
          </cell>
          <cell r="P928" t="str">
            <v>39-95-78-1165-4</v>
          </cell>
          <cell r="Q928" t="str">
            <v>RORO-780903-UX8</v>
          </cell>
        </row>
        <row r="929">
          <cell r="A929">
            <v>1415</v>
          </cell>
          <cell r="B929" t="str">
            <v>JUAN CARLOS DE LA CRUZ ANDRADE</v>
          </cell>
          <cell r="C929">
            <v>36591</v>
          </cell>
          <cell r="D929">
            <v>36591</v>
          </cell>
          <cell r="F929" t="str">
            <v>963081500</v>
          </cell>
          <cell r="G929" t="str">
            <v>1181369652</v>
          </cell>
          <cell r="H929" t="str">
            <v>Gcia. Admon Venta Canales Alternos</v>
          </cell>
          <cell r="I929" t="str">
            <v>Capturista</v>
          </cell>
          <cell r="J929" t="str">
            <v>Torre Esmeralda II</v>
          </cell>
          <cell r="K929">
            <v>26743</v>
          </cell>
          <cell r="L929">
            <v>223.33</v>
          </cell>
          <cell r="M929">
            <v>310.56</v>
          </cell>
          <cell r="N929">
            <v>6700</v>
          </cell>
          <cell r="O929" t="str">
            <v>M</v>
          </cell>
          <cell r="P929" t="str">
            <v>11-99-75-1510-8</v>
          </cell>
          <cell r="Q929" t="str">
            <v>CUAJ-730320-TNA</v>
          </cell>
        </row>
        <row r="930">
          <cell r="A930">
            <v>1416</v>
          </cell>
          <cell r="B930" t="str">
            <v>WERNER HEINRICH VOLLMER OELMEYER</v>
          </cell>
          <cell r="C930">
            <v>36591</v>
          </cell>
          <cell r="D930">
            <v>36591</v>
          </cell>
          <cell r="E930">
            <v>36959</v>
          </cell>
          <cell r="F930" t="str">
            <v>963070000</v>
          </cell>
          <cell r="G930" t="str">
            <v>787990428</v>
          </cell>
          <cell r="H930" t="str">
            <v>Gerencia de Programacion y Activacion</v>
          </cell>
          <cell r="I930" t="str">
            <v>Coordinador de Envios</v>
          </cell>
          <cell r="J930" t="str">
            <v>Revolucion 300</v>
          </cell>
          <cell r="K930">
            <v>26376</v>
          </cell>
          <cell r="L930">
            <v>566.66</v>
          </cell>
          <cell r="M930">
            <v>648.85</v>
          </cell>
          <cell r="N930">
            <v>17000</v>
          </cell>
          <cell r="O930" t="str">
            <v>M</v>
          </cell>
          <cell r="P930" t="str">
            <v>90-93-72-1256-2</v>
          </cell>
          <cell r="Q930" t="str">
            <v>VOOW-720318-DN0</v>
          </cell>
        </row>
        <row r="931">
          <cell r="A931">
            <v>1417</v>
          </cell>
          <cell r="B931" t="str">
            <v>GUILLERMO ISAI LOPE HUERTA</v>
          </cell>
          <cell r="C931">
            <v>36591</v>
          </cell>
          <cell r="D931">
            <v>36591</v>
          </cell>
          <cell r="E931">
            <v>37139</v>
          </cell>
          <cell r="F931" t="str">
            <v>963070000</v>
          </cell>
          <cell r="G931" t="str">
            <v>787990436</v>
          </cell>
          <cell r="H931" t="str">
            <v>Gerencia de Programacion y Activacion</v>
          </cell>
          <cell r="I931" t="str">
            <v>Auxiliar de Facturacion</v>
          </cell>
          <cell r="J931" t="str">
            <v>Revolucion 300</v>
          </cell>
          <cell r="K931">
            <v>26879</v>
          </cell>
          <cell r="L931">
            <v>157.5</v>
          </cell>
          <cell r="M931">
            <v>176.22</v>
          </cell>
          <cell r="N931">
            <v>4725</v>
          </cell>
          <cell r="O931" t="str">
            <v>M</v>
          </cell>
          <cell r="P931" t="str">
            <v>43-89-73-2704-5</v>
          </cell>
          <cell r="Q931" t="str">
            <v>LOHG-730803-UQ7</v>
          </cell>
        </row>
        <row r="932">
          <cell r="A932">
            <v>1418</v>
          </cell>
          <cell r="B932" t="str">
            <v>MARIA DEL CARMEN SANCHEZ PIEZA</v>
          </cell>
          <cell r="C932">
            <v>36591</v>
          </cell>
          <cell r="D932">
            <v>36591</v>
          </cell>
          <cell r="E932">
            <v>36858</v>
          </cell>
          <cell r="F932" t="str">
            <v>963080500</v>
          </cell>
          <cell r="G932" t="str">
            <v>787990444</v>
          </cell>
          <cell r="H932" t="str">
            <v>Direccion Gcia. &amp; Admon Venta Directa</v>
          </cell>
          <cell r="I932" t="str">
            <v>Secretaria Direccion</v>
          </cell>
          <cell r="J932" t="str">
            <v>Torre Esmeralda II</v>
          </cell>
          <cell r="K932">
            <v>27117</v>
          </cell>
          <cell r="L932">
            <v>366.66</v>
          </cell>
          <cell r="M932">
            <v>427.07</v>
          </cell>
          <cell r="N932">
            <v>11000</v>
          </cell>
          <cell r="O932" t="str">
            <v>F</v>
          </cell>
          <cell r="P932" t="str">
            <v>04-96-74-1246-3</v>
          </cell>
          <cell r="Q932" t="str">
            <v>SAPC-740329</v>
          </cell>
        </row>
        <row r="933">
          <cell r="A933">
            <v>1419</v>
          </cell>
          <cell r="B933" t="str">
            <v>MONTSERRAT MARTIN GUERRERO</v>
          </cell>
          <cell r="C933">
            <v>36591</v>
          </cell>
          <cell r="D933">
            <v>36591</v>
          </cell>
          <cell r="E933">
            <v>36770</v>
          </cell>
          <cell r="F933" t="str">
            <v>963082500</v>
          </cell>
          <cell r="G933" t="str">
            <v>787990452</v>
          </cell>
          <cell r="H933" t="str">
            <v>Gerencia de Capacitacion de Ventas</v>
          </cell>
          <cell r="I933" t="str">
            <v>Consultor de Desarrollo y Habilidades</v>
          </cell>
          <cell r="J933" t="str">
            <v>Torre Esmeralda II</v>
          </cell>
          <cell r="K933">
            <v>28312</v>
          </cell>
          <cell r="L933">
            <v>400</v>
          </cell>
          <cell r="M933">
            <v>463.78</v>
          </cell>
          <cell r="N933">
            <v>12000</v>
          </cell>
          <cell r="O933" t="str">
            <v>F</v>
          </cell>
          <cell r="P933" t="str">
            <v>11-00-77-0070-8</v>
          </cell>
          <cell r="Q933" t="str">
            <v>MAGM-770706</v>
          </cell>
        </row>
        <row r="934">
          <cell r="A934">
            <v>1420</v>
          </cell>
          <cell r="B934" t="str">
            <v>JULIO CESAR ROMERO ESTRADA</v>
          </cell>
          <cell r="C934">
            <v>36591</v>
          </cell>
          <cell r="D934">
            <v>36591</v>
          </cell>
          <cell r="F934" t="str">
            <v>963081500</v>
          </cell>
          <cell r="G934" t="str">
            <v>1181369660</v>
          </cell>
          <cell r="H934" t="str">
            <v>Gcia. Admon Venta Canales Alternos</v>
          </cell>
          <cell r="I934" t="str">
            <v>Analista Administrativo</v>
          </cell>
          <cell r="J934" t="str">
            <v>Torre Esmeralda II</v>
          </cell>
          <cell r="K934">
            <v>23846</v>
          </cell>
          <cell r="L934">
            <v>573.33000000000004</v>
          </cell>
          <cell r="M934">
            <v>682.04</v>
          </cell>
          <cell r="N934">
            <v>17200</v>
          </cell>
          <cell r="O934" t="str">
            <v>M</v>
          </cell>
          <cell r="P934" t="str">
            <v>88-86-65-0236-7</v>
          </cell>
          <cell r="Q934" t="str">
            <v>ROEJ-650414-830</v>
          </cell>
        </row>
        <row r="935">
          <cell r="A935">
            <v>1421</v>
          </cell>
          <cell r="B935" t="str">
            <v>FANNY ROJAS ARMARIO</v>
          </cell>
          <cell r="C935">
            <v>36591</v>
          </cell>
          <cell r="D935">
            <v>36591</v>
          </cell>
          <cell r="F935" t="str">
            <v>963013200</v>
          </cell>
          <cell r="G935" t="str">
            <v>0454761340</v>
          </cell>
          <cell r="H935" t="str">
            <v>Gerencia de Producto y Servicio</v>
          </cell>
          <cell r="I935" t="str">
            <v>Asistente Direccion de Mercadotecnia</v>
          </cell>
          <cell r="J935" t="str">
            <v>Torre Esmeralda II</v>
          </cell>
          <cell r="K935">
            <v>27911</v>
          </cell>
          <cell r="L935">
            <v>466.66</v>
          </cell>
          <cell r="M935">
            <v>563.75</v>
          </cell>
          <cell r="N935">
            <v>14000</v>
          </cell>
          <cell r="O935" t="str">
            <v>F</v>
          </cell>
          <cell r="P935" t="str">
            <v>90-93-76-4097-8</v>
          </cell>
          <cell r="Q935" t="str">
            <v>ROAF-760531-CT8</v>
          </cell>
        </row>
        <row r="936">
          <cell r="A936">
            <v>1422</v>
          </cell>
          <cell r="B936" t="str">
            <v>MARIA ANGELICA TOLEDO MINUTTI</v>
          </cell>
          <cell r="C936">
            <v>36591</v>
          </cell>
          <cell r="D936">
            <v>36591</v>
          </cell>
          <cell r="E936">
            <v>37330</v>
          </cell>
          <cell r="F936" t="str">
            <v>963616500</v>
          </cell>
          <cell r="G936" t="str">
            <v>1265741580</v>
          </cell>
          <cell r="H936" t="str">
            <v>Coordinacion de Credito</v>
          </cell>
          <cell r="I936" t="str">
            <v>Analista de Credito</v>
          </cell>
          <cell r="J936" t="str">
            <v>Puebla</v>
          </cell>
          <cell r="K936">
            <v>27552</v>
          </cell>
          <cell r="L936">
            <v>266.66000000000003</v>
          </cell>
          <cell r="M936">
            <v>311.39999999999998</v>
          </cell>
          <cell r="N936">
            <v>8000</v>
          </cell>
          <cell r="O936" t="str">
            <v>F</v>
          </cell>
          <cell r="P936" t="str">
            <v>48-91-75-1610-5</v>
          </cell>
          <cell r="Q936" t="str">
            <v>TOMA-750607-B43</v>
          </cell>
        </row>
        <row r="937">
          <cell r="A937">
            <v>1423</v>
          </cell>
          <cell r="B937" t="str">
            <v>MIRIAM DEL ROSARIO PRADO VIELMA</v>
          </cell>
          <cell r="C937">
            <v>36591</v>
          </cell>
          <cell r="D937">
            <v>36591</v>
          </cell>
          <cell r="E937">
            <v>36685</v>
          </cell>
          <cell r="F937" t="str">
            <v>963324909</v>
          </cell>
          <cell r="G937" t="str">
            <v>787990495</v>
          </cell>
          <cell r="H937" t="str">
            <v>Gerencia Analogico Region Norte</v>
          </cell>
          <cell r="I937" t="str">
            <v>Asistente</v>
          </cell>
          <cell r="J937" t="str">
            <v>Monterrey</v>
          </cell>
          <cell r="K937">
            <v>27856</v>
          </cell>
          <cell r="L937">
            <v>233.33</v>
          </cell>
          <cell r="M937">
            <v>269.82</v>
          </cell>
          <cell r="N937">
            <v>7000</v>
          </cell>
          <cell r="O937" t="str">
            <v>F</v>
          </cell>
          <cell r="P937" t="str">
            <v>03-97-76-7368-4</v>
          </cell>
          <cell r="Q937" t="str">
            <v>PAVM-760406</v>
          </cell>
        </row>
        <row r="938">
          <cell r="A938">
            <v>1424</v>
          </cell>
          <cell r="B938" t="str">
            <v>MAYRA LEAL ROJAS</v>
          </cell>
          <cell r="C938">
            <v>36598</v>
          </cell>
          <cell r="D938">
            <v>36598</v>
          </cell>
          <cell r="E938">
            <v>36749</v>
          </cell>
          <cell r="F938" t="str">
            <v>963372009</v>
          </cell>
          <cell r="G938" t="str">
            <v>787990509</v>
          </cell>
          <cell r="H938" t="str">
            <v>Coordinacion Servicio a Clientes</v>
          </cell>
          <cell r="I938" t="str">
            <v>Ejecutivo de Atencion a Clientes</v>
          </cell>
          <cell r="J938" t="str">
            <v>Monterrey</v>
          </cell>
          <cell r="K938">
            <v>28905</v>
          </cell>
          <cell r="L938">
            <v>140</v>
          </cell>
          <cell r="M938">
            <v>155.83000000000001</v>
          </cell>
          <cell r="N938">
            <v>4200</v>
          </cell>
          <cell r="O938" t="str">
            <v>F</v>
          </cell>
          <cell r="P938" t="str">
            <v>47-97-79-4421-5</v>
          </cell>
          <cell r="Q938" t="str">
            <v>LERM-790219-7T5</v>
          </cell>
        </row>
        <row r="939">
          <cell r="A939">
            <v>1425</v>
          </cell>
          <cell r="B939" t="str">
            <v>JULIO CESAR GARCIA TREJO</v>
          </cell>
          <cell r="C939">
            <v>36598</v>
          </cell>
          <cell r="D939">
            <v>36598</v>
          </cell>
          <cell r="E939">
            <v>36735</v>
          </cell>
          <cell r="F939" t="str">
            <v>963472009</v>
          </cell>
          <cell r="G939" t="str">
            <v>787990517</v>
          </cell>
          <cell r="H939" t="str">
            <v>Coordinacion de Servicios a Clientes</v>
          </cell>
          <cell r="I939" t="str">
            <v>Supervisor Atn a Clientes Ventanilla</v>
          </cell>
          <cell r="J939" t="str">
            <v>Tijuana</v>
          </cell>
          <cell r="K939">
            <v>27565</v>
          </cell>
          <cell r="L939">
            <v>266.66000000000003</v>
          </cell>
          <cell r="M939">
            <v>360.33</v>
          </cell>
          <cell r="N939">
            <v>8000</v>
          </cell>
          <cell r="O939" t="str">
            <v>M</v>
          </cell>
          <cell r="P939" t="str">
            <v>25-94-75-2772-4</v>
          </cell>
          <cell r="Q939" t="str">
            <v>GATJ-750620</v>
          </cell>
        </row>
        <row r="940">
          <cell r="A940">
            <v>1426</v>
          </cell>
          <cell r="B940" t="str">
            <v>JAVIER RICARDO REZA RODRIGUEZ</v>
          </cell>
          <cell r="C940">
            <v>36598</v>
          </cell>
          <cell r="D940">
            <v>36598</v>
          </cell>
          <cell r="E940">
            <v>36990</v>
          </cell>
          <cell r="F940" t="str">
            <v>963165000</v>
          </cell>
          <cell r="G940" t="str">
            <v>787990525</v>
          </cell>
          <cell r="H940" t="str">
            <v>Gcia de Operacion y Mantenimiento de Red</v>
          </cell>
          <cell r="I940" t="str">
            <v>Ingeniero EBTS O&amp;M</v>
          </cell>
          <cell r="J940" t="str">
            <v>Revolucion 300</v>
          </cell>
          <cell r="K940">
            <v>25875</v>
          </cell>
          <cell r="L940">
            <v>630</v>
          </cell>
          <cell r="M940">
            <v>731.4</v>
          </cell>
          <cell r="N940">
            <v>18900</v>
          </cell>
          <cell r="O940" t="str">
            <v>M</v>
          </cell>
          <cell r="P940" t="str">
            <v>30-00-70-0093-5</v>
          </cell>
          <cell r="Q940" t="str">
            <v>RERJ-701103</v>
          </cell>
        </row>
        <row r="941">
          <cell r="A941">
            <v>1427</v>
          </cell>
          <cell r="B941" t="str">
            <v>CARLOS GUSTAVO CANTU DURAN</v>
          </cell>
          <cell r="C941">
            <v>36595</v>
          </cell>
          <cell r="D941">
            <v>36595</v>
          </cell>
          <cell r="F941" t="str">
            <v>963025200</v>
          </cell>
          <cell r="G941" t="str">
            <v>0454761359</v>
          </cell>
          <cell r="H941" t="str">
            <v>Vicepresidencia Desarrollo de Negocios</v>
          </cell>
          <cell r="I941" t="str">
            <v>VP de Desarrollo de Negocios</v>
          </cell>
          <cell r="J941" t="str">
            <v>Torre Esmeralda II</v>
          </cell>
          <cell r="K941">
            <v>25653</v>
          </cell>
          <cell r="L941">
            <v>4106.66</v>
          </cell>
          <cell r="M941">
            <v>1091.25</v>
          </cell>
          <cell r="N941">
            <v>123200</v>
          </cell>
          <cell r="O941" t="str">
            <v>M</v>
          </cell>
          <cell r="P941" t="str">
            <v>11-92-70-0177-3</v>
          </cell>
          <cell r="Q941" t="str">
            <v>CADC-700326-3K1</v>
          </cell>
        </row>
        <row r="942">
          <cell r="A942">
            <v>1428</v>
          </cell>
          <cell r="B942" t="str">
            <v>AURELIO RUIZ PALMIERI</v>
          </cell>
          <cell r="C942">
            <v>36598</v>
          </cell>
          <cell r="D942">
            <v>36598</v>
          </cell>
          <cell r="E942">
            <v>37006</v>
          </cell>
          <cell r="F942" t="str">
            <v>963030000</v>
          </cell>
          <cell r="G942" t="str">
            <v>903176385</v>
          </cell>
          <cell r="H942" t="str">
            <v>Direccion de Recursos Humanos</v>
          </cell>
          <cell r="I942" t="str">
            <v>Gerente Jr. Compensaciones</v>
          </cell>
          <cell r="J942" t="str">
            <v>Torre Esmeralda II</v>
          </cell>
          <cell r="K942">
            <v>20770</v>
          </cell>
          <cell r="L942">
            <v>1166.6600000000001</v>
          </cell>
          <cell r="M942">
            <v>1008.75</v>
          </cell>
          <cell r="N942">
            <v>35000</v>
          </cell>
          <cell r="O942" t="str">
            <v>M</v>
          </cell>
          <cell r="P942" t="str">
            <v>01-74-56-0573-1</v>
          </cell>
          <cell r="Q942" t="str">
            <v>RUPA-561111-ES5</v>
          </cell>
        </row>
        <row r="943">
          <cell r="A943">
            <v>1429</v>
          </cell>
          <cell r="B943" t="str">
            <v>EZEQUIEL CRUZ OLIVERA</v>
          </cell>
          <cell r="C943">
            <v>36598</v>
          </cell>
          <cell r="D943">
            <v>36598</v>
          </cell>
          <cell r="F943" t="str">
            <v>963035400</v>
          </cell>
          <cell r="G943" t="str">
            <v>1181334131</v>
          </cell>
          <cell r="H943" t="str">
            <v>Vicepresidencia Operaciones de Negocios</v>
          </cell>
          <cell r="I943" t="str">
            <v>Coordinador de Planeacion</v>
          </cell>
          <cell r="J943" t="str">
            <v>Torre Esmeralda II</v>
          </cell>
          <cell r="K943">
            <v>27271</v>
          </cell>
          <cell r="L943">
            <v>1126.6600000000001</v>
          </cell>
          <cell r="M943">
            <v>1091.25</v>
          </cell>
          <cell r="N943">
            <v>33800</v>
          </cell>
          <cell r="O943" t="str">
            <v>M</v>
          </cell>
          <cell r="P943" t="str">
            <v>30-97-74-0482-8</v>
          </cell>
          <cell r="Q943" t="str">
            <v>CUOE-740830-RU7</v>
          </cell>
        </row>
        <row r="944">
          <cell r="A944">
            <v>1430</v>
          </cell>
          <cell r="B944" t="str">
            <v>ALEXANDRA CAMPOS HANON</v>
          </cell>
          <cell r="C944">
            <v>36598</v>
          </cell>
          <cell r="D944">
            <v>36598</v>
          </cell>
          <cell r="F944" t="str">
            <v>963082500</v>
          </cell>
          <cell r="G944" t="str">
            <v>0454761367</v>
          </cell>
          <cell r="H944" t="str">
            <v>Gerencia de Capacitacion de Ventas</v>
          </cell>
          <cell r="I944" t="str">
            <v>Coordinador de Capacitacion a Ventas</v>
          </cell>
          <cell r="J944" t="str">
            <v>Torre Esmeralda II</v>
          </cell>
          <cell r="K944">
            <v>27690</v>
          </cell>
          <cell r="L944">
            <v>650</v>
          </cell>
          <cell r="M944">
            <v>767.07</v>
          </cell>
          <cell r="N944">
            <v>19500</v>
          </cell>
          <cell r="O944" t="str">
            <v>F</v>
          </cell>
          <cell r="P944" t="str">
            <v>37-97-75-2108-9</v>
          </cell>
          <cell r="Q944" t="str">
            <v>CAHA-751023-AXA</v>
          </cell>
        </row>
        <row r="945">
          <cell r="A945">
            <v>1431</v>
          </cell>
          <cell r="B945" t="str">
            <v>LAURA JANNET FERNANDEZ QUIÑONEZ</v>
          </cell>
          <cell r="C945">
            <v>36598</v>
          </cell>
          <cell r="D945">
            <v>36598</v>
          </cell>
          <cell r="F945" t="str">
            <v>963020400</v>
          </cell>
          <cell r="G945" t="str">
            <v>1181369113</v>
          </cell>
          <cell r="H945" t="str">
            <v>Gerencia de Tecnologia de Informacion</v>
          </cell>
          <cell r="I945" t="str">
            <v>Coordinador de Desarrollo de Software</v>
          </cell>
          <cell r="J945" t="str">
            <v>Tlalnepantla</v>
          </cell>
          <cell r="K945">
            <v>26683</v>
          </cell>
          <cell r="L945">
            <v>1166.6600000000001</v>
          </cell>
          <cell r="M945">
            <v>1091.25</v>
          </cell>
          <cell r="N945">
            <v>35000</v>
          </cell>
          <cell r="O945" t="str">
            <v>F</v>
          </cell>
          <cell r="P945" t="str">
            <v>31-92-73-3280-4</v>
          </cell>
          <cell r="Q945" t="str">
            <v>FEQL-730119-BJ3</v>
          </cell>
        </row>
        <row r="946">
          <cell r="A946">
            <v>1432</v>
          </cell>
          <cell r="B946" t="str">
            <v>RICARDO PADILLA SANCHEZ</v>
          </cell>
          <cell r="C946">
            <v>36599</v>
          </cell>
          <cell r="D946">
            <v>36599</v>
          </cell>
          <cell r="F946" t="str">
            <v>963072000</v>
          </cell>
          <cell r="G946" t="str">
            <v>1181369504</v>
          </cell>
          <cell r="H946" t="str">
            <v>Direccion de Servicio a Clientes</v>
          </cell>
          <cell r="I946" t="str">
            <v>Coordinador de Resolution y Complains</v>
          </cell>
          <cell r="J946" t="str">
            <v>Tlalnepantla</v>
          </cell>
          <cell r="K946">
            <v>27079</v>
          </cell>
          <cell r="L946">
            <v>641.66</v>
          </cell>
          <cell r="M946">
            <v>921.92</v>
          </cell>
          <cell r="N946">
            <v>19250</v>
          </cell>
          <cell r="O946" t="str">
            <v>M</v>
          </cell>
          <cell r="P946" t="str">
            <v>92-95-74-0927-6</v>
          </cell>
          <cell r="Q946" t="str">
            <v>PASR-740219-GU5</v>
          </cell>
        </row>
        <row r="947">
          <cell r="A947">
            <v>1433</v>
          </cell>
          <cell r="B947" t="str">
            <v>EMILIO SEGOVIA ALONZO</v>
          </cell>
          <cell r="C947">
            <v>36599</v>
          </cell>
          <cell r="D947">
            <v>36599</v>
          </cell>
          <cell r="F947" t="str">
            <v>963016400</v>
          </cell>
          <cell r="G947" t="str">
            <v>1181369679</v>
          </cell>
          <cell r="H947" t="str">
            <v>Gerencia de Prevencion de Fraudes</v>
          </cell>
          <cell r="I947" t="str">
            <v>Supervisor de Prevencion de Fraudes</v>
          </cell>
          <cell r="J947" t="str">
            <v>Torre Esmeralda II</v>
          </cell>
          <cell r="K947">
            <v>27020</v>
          </cell>
          <cell r="L947">
            <v>566.66</v>
          </cell>
          <cell r="M947">
            <v>758.51</v>
          </cell>
          <cell r="N947">
            <v>17000</v>
          </cell>
          <cell r="O947" t="str">
            <v>M</v>
          </cell>
          <cell r="P947" t="str">
            <v>90-93-73-3554-6</v>
          </cell>
          <cell r="Q947" t="str">
            <v>SEAE-731222-218</v>
          </cell>
        </row>
        <row r="948">
          <cell r="A948">
            <v>1434</v>
          </cell>
          <cell r="B948" t="str">
            <v>VICTOR MANUEL SERRANO RAMIREZ</v>
          </cell>
          <cell r="C948">
            <v>36599</v>
          </cell>
          <cell r="D948">
            <v>36599</v>
          </cell>
          <cell r="E948">
            <v>36691</v>
          </cell>
          <cell r="F948" t="str">
            <v>963017300</v>
          </cell>
          <cell r="G948" t="str">
            <v>787990606</v>
          </cell>
          <cell r="H948" t="str">
            <v>Direccion de Credito y Cobranza</v>
          </cell>
          <cell r="I948" t="str">
            <v>Analista de Cobranza</v>
          </cell>
          <cell r="J948" t="str">
            <v>Torre Esmeralda II</v>
          </cell>
          <cell r="K948">
            <v>25176</v>
          </cell>
          <cell r="L948">
            <v>233.33</v>
          </cell>
          <cell r="M948">
            <v>269.82</v>
          </cell>
          <cell r="N948">
            <v>7000</v>
          </cell>
          <cell r="O948" t="str">
            <v>M</v>
          </cell>
          <cell r="P948" t="str">
            <v>11-87-68-0991-1</v>
          </cell>
          <cell r="Q948" t="str">
            <v>SERV-681204-GQ2</v>
          </cell>
        </row>
        <row r="949">
          <cell r="A949">
            <v>1435</v>
          </cell>
          <cell r="B949" t="str">
            <v>MARTHA PATRICIA GALLEGOS VARGAS</v>
          </cell>
          <cell r="C949">
            <v>36601</v>
          </cell>
          <cell r="D949">
            <v>36601</v>
          </cell>
          <cell r="E949">
            <v>36644</v>
          </cell>
          <cell r="F949" t="str">
            <v>963016500</v>
          </cell>
          <cell r="G949" t="str">
            <v>787990614</v>
          </cell>
          <cell r="H949" t="str">
            <v>Gerencia de Credito</v>
          </cell>
          <cell r="I949" t="str">
            <v>Analista de Credito</v>
          </cell>
          <cell r="J949" t="str">
            <v>Torre Esmeralda II</v>
          </cell>
          <cell r="K949">
            <v>23365</v>
          </cell>
          <cell r="L949">
            <v>233.33</v>
          </cell>
          <cell r="M949">
            <v>269.82</v>
          </cell>
          <cell r="N949">
            <v>7000</v>
          </cell>
          <cell r="O949" t="str">
            <v>F</v>
          </cell>
          <cell r="P949" t="str">
            <v>30-87-63-1742-8</v>
          </cell>
          <cell r="Q949" t="str">
            <v>GAVM-631220-LK1</v>
          </cell>
        </row>
        <row r="950">
          <cell r="A950">
            <v>1436</v>
          </cell>
          <cell r="B950" t="str">
            <v>ALMA GABRIELA ISABEL GALINDO GARCIA</v>
          </cell>
          <cell r="C950">
            <v>36601</v>
          </cell>
          <cell r="D950">
            <v>36601</v>
          </cell>
          <cell r="E950">
            <v>37087</v>
          </cell>
          <cell r="F950" t="str">
            <v>963272009</v>
          </cell>
          <cell r="G950" t="str">
            <v>787990622</v>
          </cell>
          <cell r="H950" t="str">
            <v>Coordinacion Servicio a Clientes</v>
          </cell>
          <cell r="I950" t="str">
            <v>Ejecutivo de Atencion a Clientes</v>
          </cell>
          <cell r="J950" t="str">
            <v>Guadalajara</v>
          </cell>
          <cell r="K950">
            <v>29111</v>
          </cell>
          <cell r="L950">
            <v>183.33</v>
          </cell>
          <cell r="M950">
            <v>207.77</v>
          </cell>
          <cell r="N950">
            <v>5500</v>
          </cell>
          <cell r="O950" t="str">
            <v>F</v>
          </cell>
          <cell r="P950" t="str">
            <v>04-00-79-2022-8</v>
          </cell>
          <cell r="Q950" t="str">
            <v>GAGA-790913</v>
          </cell>
        </row>
        <row r="951">
          <cell r="A951">
            <v>1437</v>
          </cell>
          <cell r="B951" t="str">
            <v>EDUARDO ANCONA DOMINGUEZ</v>
          </cell>
          <cell r="C951">
            <v>36605</v>
          </cell>
          <cell r="D951">
            <v>36605</v>
          </cell>
          <cell r="E951">
            <v>37134</v>
          </cell>
          <cell r="F951" t="str">
            <v>963072000</v>
          </cell>
          <cell r="G951" t="str">
            <v>001185651180</v>
          </cell>
          <cell r="H951" t="str">
            <v>Direccion de Servicio a Clientes</v>
          </cell>
          <cell r="I951" t="str">
            <v>Coordinador de Atn a Clientes Ventanilla</v>
          </cell>
          <cell r="J951" t="str">
            <v>Reforma</v>
          </cell>
          <cell r="K951">
            <v>26592</v>
          </cell>
          <cell r="L951">
            <v>641.66</v>
          </cell>
          <cell r="M951">
            <v>731.45</v>
          </cell>
          <cell r="N951">
            <v>19250</v>
          </cell>
          <cell r="O951" t="str">
            <v>M</v>
          </cell>
          <cell r="P951" t="str">
            <v>92-91-72-4072-0</v>
          </cell>
          <cell r="Q951" t="str">
            <v>ANDE-721020-587</v>
          </cell>
        </row>
        <row r="952">
          <cell r="A952">
            <v>1438</v>
          </cell>
          <cell r="B952" t="str">
            <v>GEORGINA KAGEYAMA CASTREJON</v>
          </cell>
          <cell r="C952">
            <v>36605</v>
          </cell>
          <cell r="D952">
            <v>36605</v>
          </cell>
          <cell r="F952" t="str">
            <v>963070000</v>
          </cell>
          <cell r="G952" t="str">
            <v>0454762487</v>
          </cell>
          <cell r="H952" t="str">
            <v>Gerencia de Programacion y Activacion</v>
          </cell>
          <cell r="I952" t="str">
            <v>Activador</v>
          </cell>
          <cell r="J952" t="str">
            <v>Tlalnepantla</v>
          </cell>
          <cell r="K952">
            <v>26343</v>
          </cell>
          <cell r="L952">
            <v>240</v>
          </cell>
          <cell r="M952">
            <v>339.88</v>
          </cell>
          <cell r="N952">
            <v>7200</v>
          </cell>
          <cell r="O952" t="str">
            <v>F</v>
          </cell>
          <cell r="P952" t="str">
            <v>30-98-72-0916-7</v>
          </cell>
          <cell r="Q952" t="str">
            <v>KACG-720214-7C7</v>
          </cell>
        </row>
        <row r="953">
          <cell r="A953">
            <v>1439</v>
          </cell>
          <cell r="B953" t="str">
            <v>EZEQUIEL LOPEZ GARCIA</v>
          </cell>
          <cell r="C953">
            <v>36605</v>
          </cell>
          <cell r="D953">
            <v>36605</v>
          </cell>
          <cell r="F953" t="str">
            <v>963110500</v>
          </cell>
          <cell r="G953" t="str">
            <v>1181574752</v>
          </cell>
          <cell r="H953" t="str">
            <v>Gerencia de Construccion</v>
          </cell>
          <cell r="I953" t="str">
            <v>Ingeniero de Construccion</v>
          </cell>
          <cell r="J953" t="str">
            <v>Tlalnepantla</v>
          </cell>
          <cell r="K953">
            <v>25867</v>
          </cell>
          <cell r="L953">
            <v>850</v>
          </cell>
          <cell r="M953">
            <v>988.88</v>
          </cell>
          <cell r="N953">
            <v>25500</v>
          </cell>
          <cell r="O953" t="str">
            <v>M</v>
          </cell>
          <cell r="P953" t="str">
            <v>07-89-70-0388-0</v>
          </cell>
          <cell r="Q953" t="str">
            <v>LOGE-701026-6V3</v>
          </cell>
        </row>
        <row r="954">
          <cell r="A954">
            <v>1440</v>
          </cell>
          <cell r="B954" t="str">
            <v>EFREN CONCHA RAMIREZ</v>
          </cell>
          <cell r="C954">
            <v>36605</v>
          </cell>
          <cell r="D954">
            <v>36605</v>
          </cell>
          <cell r="F954" t="str">
            <v>963110500</v>
          </cell>
          <cell r="G954" t="str">
            <v>0454762983</v>
          </cell>
          <cell r="H954" t="str">
            <v>Gerencia de Construccion</v>
          </cell>
          <cell r="I954" t="str">
            <v>Ingeniero de Construccion</v>
          </cell>
          <cell r="J954" t="str">
            <v>Tlalnepantla</v>
          </cell>
          <cell r="K954">
            <v>23871</v>
          </cell>
          <cell r="L954">
            <v>850</v>
          </cell>
          <cell r="M954">
            <v>988.88</v>
          </cell>
          <cell r="N954">
            <v>25500</v>
          </cell>
          <cell r="O954" t="str">
            <v>M</v>
          </cell>
          <cell r="P954" t="str">
            <v>39-92-65-0037-0</v>
          </cell>
          <cell r="Q954" t="str">
            <v>CORE-650509-LA8</v>
          </cell>
        </row>
        <row r="955">
          <cell r="A955">
            <v>1441</v>
          </cell>
          <cell r="B955" t="str">
            <v>JUAN FRANCISCO DIAZ PIÑA</v>
          </cell>
          <cell r="C955">
            <v>36605</v>
          </cell>
          <cell r="D955">
            <v>36605</v>
          </cell>
          <cell r="E955">
            <v>36814</v>
          </cell>
          <cell r="F955" t="str">
            <v>963081500</v>
          </cell>
          <cell r="G955" t="str">
            <v>787990673</v>
          </cell>
          <cell r="H955" t="str">
            <v>Gcia. Admon Venta Canales Alternos</v>
          </cell>
          <cell r="I955" t="str">
            <v>Analista Administrativo</v>
          </cell>
          <cell r="J955" t="str">
            <v>Torre Esmeralda II</v>
          </cell>
          <cell r="K955">
            <v>26960</v>
          </cell>
          <cell r="L955">
            <v>346.66</v>
          </cell>
          <cell r="M955">
            <v>405.05</v>
          </cell>
          <cell r="N955">
            <v>10400</v>
          </cell>
          <cell r="O955" t="str">
            <v>M</v>
          </cell>
          <cell r="P955" t="str">
            <v>30-00-73-0182-0</v>
          </cell>
          <cell r="Q955" t="str">
            <v>DIPJ-731023-B96</v>
          </cell>
        </row>
        <row r="956">
          <cell r="A956">
            <v>1442</v>
          </cell>
          <cell r="B956" t="str">
            <v>MARIA ELENA JIMENEZ VILLARREAL</v>
          </cell>
          <cell r="C956">
            <v>36605</v>
          </cell>
          <cell r="D956">
            <v>36605</v>
          </cell>
          <cell r="E956">
            <v>37587</v>
          </cell>
          <cell r="F956" t="str">
            <v>963072000</v>
          </cell>
          <cell r="G956" t="str">
            <v>001159304345</v>
          </cell>
          <cell r="H956" t="str">
            <v>Direccion de Servicio a Clientes</v>
          </cell>
          <cell r="I956" t="str">
            <v>Coordinador de Atn a Ctes Personalizado</v>
          </cell>
          <cell r="J956" t="str">
            <v>Cuitlahuac</v>
          </cell>
          <cell r="K956">
            <v>19544</v>
          </cell>
          <cell r="L956">
            <v>756.66</v>
          </cell>
          <cell r="M956">
            <v>864.37</v>
          </cell>
          <cell r="N956">
            <v>22700</v>
          </cell>
          <cell r="O956" t="str">
            <v>F</v>
          </cell>
          <cell r="P956" t="str">
            <v>11-72-53-9436-2</v>
          </cell>
          <cell r="Q956" t="str">
            <v>JIVE-530704-BG8</v>
          </cell>
        </row>
        <row r="957">
          <cell r="A957">
            <v>1443</v>
          </cell>
          <cell r="B957" t="str">
            <v>CLAUDIA LUNA CORPUS</v>
          </cell>
          <cell r="C957">
            <v>36605</v>
          </cell>
          <cell r="D957">
            <v>36605</v>
          </cell>
          <cell r="F957" t="str">
            <v>963380000</v>
          </cell>
          <cell r="G957" t="str">
            <v>1265646766</v>
          </cell>
          <cell r="H957" t="str">
            <v>Gcia Coord Admtivo &amp; Coord Servs Grales</v>
          </cell>
          <cell r="I957" t="str">
            <v>Asistente Administrativo</v>
          </cell>
          <cell r="J957" t="str">
            <v>Monterrey</v>
          </cell>
          <cell r="K957">
            <v>26690</v>
          </cell>
          <cell r="L957">
            <v>366.66</v>
          </cell>
          <cell r="M957">
            <v>450.6</v>
          </cell>
          <cell r="N957">
            <v>11000</v>
          </cell>
          <cell r="O957" t="str">
            <v>F</v>
          </cell>
          <cell r="P957" t="str">
            <v>43-89-73-3240-9</v>
          </cell>
          <cell r="Q957" t="str">
            <v>LUCC-730126-L88</v>
          </cell>
        </row>
        <row r="958">
          <cell r="A958">
            <v>1444</v>
          </cell>
          <cell r="B958" t="str">
            <v>KARINA DUYICH ACUÑA</v>
          </cell>
          <cell r="C958">
            <v>36612</v>
          </cell>
          <cell r="D958">
            <v>36612</v>
          </cell>
          <cell r="E958">
            <v>37007</v>
          </cell>
          <cell r="F958" t="str">
            <v>963033100</v>
          </cell>
          <cell r="G958" t="str">
            <v>903176245</v>
          </cell>
          <cell r="H958" t="str">
            <v>Direccion Legal / Gerencia Legal</v>
          </cell>
          <cell r="I958" t="str">
            <v>Director Juridico</v>
          </cell>
          <cell r="J958" t="str">
            <v>Torre Esmeralda II</v>
          </cell>
          <cell r="K958">
            <v>22589</v>
          </cell>
          <cell r="L958">
            <v>4106.66</v>
          </cell>
          <cell r="M958">
            <v>1008.75</v>
          </cell>
          <cell r="N958">
            <v>123200</v>
          </cell>
          <cell r="O958" t="str">
            <v>F</v>
          </cell>
          <cell r="P958" t="str">
            <v>75-80-61-1502-0</v>
          </cell>
          <cell r="Q958" t="str">
            <v>DUAK-611104-KF2</v>
          </cell>
        </row>
        <row r="959">
          <cell r="A959">
            <v>1445</v>
          </cell>
          <cell r="B959" t="str">
            <v>ILIANA MALTOS RODRIGUEZ</v>
          </cell>
          <cell r="C959">
            <v>36612</v>
          </cell>
          <cell r="D959">
            <v>36612</v>
          </cell>
          <cell r="F959" t="str">
            <v>963081500</v>
          </cell>
          <cell r="G959" t="str">
            <v>0454761383</v>
          </cell>
          <cell r="H959" t="str">
            <v>Gcia. Admon Venta Canales Alternos</v>
          </cell>
          <cell r="I959" t="str">
            <v>Gerente Jr de Operaciones</v>
          </cell>
          <cell r="J959" t="str">
            <v>Torre Esmeralda II</v>
          </cell>
          <cell r="K959">
            <v>26422</v>
          </cell>
          <cell r="L959">
            <v>1233.33</v>
          </cell>
          <cell r="M959">
            <v>1091.25</v>
          </cell>
          <cell r="N959">
            <v>37000</v>
          </cell>
          <cell r="O959" t="str">
            <v>F</v>
          </cell>
          <cell r="P959" t="str">
            <v>90-90-72-5442-0</v>
          </cell>
          <cell r="Q959" t="str">
            <v>MARI-720503-C3A</v>
          </cell>
        </row>
        <row r="960">
          <cell r="A960">
            <v>1446</v>
          </cell>
          <cell r="B960" t="str">
            <v>RICARDO CARDENAS ZAMBRANO</v>
          </cell>
          <cell r="C960">
            <v>36616</v>
          </cell>
          <cell r="D960">
            <v>36616</v>
          </cell>
          <cell r="F960" t="str">
            <v>963070000</v>
          </cell>
          <cell r="G960" t="str">
            <v>1271452916</v>
          </cell>
          <cell r="H960" t="str">
            <v>Gerencia de Programacion y Activacion</v>
          </cell>
          <cell r="I960" t="str">
            <v>Activador</v>
          </cell>
          <cell r="J960" t="str">
            <v>Tlalnepantla</v>
          </cell>
          <cell r="K960">
            <v>28192</v>
          </cell>
          <cell r="L960">
            <v>240</v>
          </cell>
          <cell r="M960">
            <v>291.85000000000002</v>
          </cell>
          <cell r="N960">
            <v>7200</v>
          </cell>
          <cell r="O960" t="str">
            <v>M</v>
          </cell>
          <cell r="P960" t="str">
            <v>90-94-77-4097-4</v>
          </cell>
          <cell r="Q960" t="str">
            <v>CAZR-770308-R99</v>
          </cell>
        </row>
        <row r="961">
          <cell r="A961">
            <v>1447</v>
          </cell>
          <cell r="B961" t="str">
            <v>DONNOVAN JAVIER CASTILLO SANCHEZ</v>
          </cell>
          <cell r="C961">
            <v>36616</v>
          </cell>
          <cell r="D961">
            <v>36616</v>
          </cell>
          <cell r="E961">
            <v>36707</v>
          </cell>
          <cell r="F961" t="str">
            <v>963070000</v>
          </cell>
          <cell r="G961" t="str">
            <v>787990738</v>
          </cell>
          <cell r="H961" t="str">
            <v>Gerencia de Programacion y Activacion</v>
          </cell>
          <cell r="I961" t="str">
            <v>Auxiliar de Almacen</v>
          </cell>
          <cell r="J961" t="str">
            <v>Revolucion 300</v>
          </cell>
          <cell r="K961">
            <v>29231</v>
          </cell>
          <cell r="L961">
            <v>150</v>
          </cell>
          <cell r="M961">
            <v>213.04</v>
          </cell>
          <cell r="N961">
            <v>4500</v>
          </cell>
          <cell r="O961" t="str">
            <v>M</v>
          </cell>
          <cell r="P961" t="str">
            <v>28-97-80-1133-7</v>
          </cell>
          <cell r="Q961" t="str">
            <v>CASD-800111</v>
          </cell>
        </row>
        <row r="962">
          <cell r="A962">
            <v>1448</v>
          </cell>
          <cell r="B962" t="str">
            <v>JOSE ANTONIO TRIANA BONILLA</v>
          </cell>
          <cell r="C962">
            <v>36616</v>
          </cell>
          <cell r="D962">
            <v>36616</v>
          </cell>
          <cell r="E962">
            <v>37629</v>
          </cell>
          <cell r="F962" t="str">
            <v>963070000</v>
          </cell>
          <cell r="G962" t="str">
            <v>1271231936</v>
          </cell>
          <cell r="H962" t="str">
            <v>Gerencia de Programacion y Activacion</v>
          </cell>
          <cell r="I962" t="str">
            <v>Activador</v>
          </cell>
          <cell r="J962" t="str">
            <v>Tlalnepantla</v>
          </cell>
          <cell r="K962">
            <v>28228</v>
          </cell>
          <cell r="L962">
            <v>240</v>
          </cell>
          <cell r="M962">
            <v>323.72000000000003</v>
          </cell>
          <cell r="N962">
            <v>7200</v>
          </cell>
          <cell r="O962" t="str">
            <v>M</v>
          </cell>
          <cell r="P962" t="str">
            <v>11-00-77-0404-9</v>
          </cell>
          <cell r="Q962" t="str">
            <v>TIBA-770413-518</v>
          </cell>
        </row>
        <row r="963">
          <cell r="A963">
            <v>1449</v>
          </cell>
          <cell r="B963" t="str">
            <v>HUGO EDUARDO LOPEZ ESCOBAR</v>
          </cell>
          <cell r="C963">
            <v>36616</v>
          </cell>
          <cell r="D963">
            <v>36616</v>
          </cell>
          <cell r="F963" t="str">
            <v>963070000</v>
          </cell>
          <cell r="G963" t="str">
            <v>1271231596</v>
          </cell>
          <cell r="H963" t="str">
            <v>Gerencia de Programacion y Activacion</v>
          </cell>
          <cell r="I963" t="str">
            <v>Programador</v>
          </cell>
          <cell r="J963" t="str">
            <v>Tlalnepantla</v>
          </cell>
          <cell r="K963">
            <v>28578</v>
          </cell>
          <cell r="L963">
            <v>250</v>
          </cell>
          <cell r="M963">
            <v>335.46</v>
          </cell>
          <cell r="N963">
            <v>7500</v>
          </cell>
          <cell r="O963" t="str">
            <v>M</v>
          </cell>
          <cell r="P963" t="str">
            <v>37-94-78-0846-7</v>
          </cell>
          <cell r="Q963" t="str">
            <v>LOEH-780329-CX7</v>
          </cell>
        </row>
        <row r="964">
          <cell r="A964">
            <v>1450</v>
          </cell>
          <cell r="B964" t="str">
            <v>JULIO CESAR CASTELLANOS MEJIA</v>
          </cell>
          <cell r="C964">
            <v>36616</v>
          </cell>
          <cell r="D964">
            <v>36616</v>
          </cell>
          <cell r="F964" t="str">
            <v>963070000</v>
          </cell>
          <cell r="G964" t="str">
            <v>1271231359</v>
          </cell>
          <cell r="H964" t="str">
            <v>Gerencia de Programacion y Activacion</v>
          </cell>
          <cell r="I964" t="str">
            <v>Auxiliar de Envios</v>
          </cell>
          <cell r="J964" t="str">
            <v>Tlalnepantla</v>
          </cell>
          <cell r="K964">
            <v>29238</v>
          </cell>
          <cell r="L964">
            <v>216.66</v>
          </cell>
          <cell r="M964">
            <v>308.73</v>
          </cell>
          <cell r="N964">
            <v>6500</v>
          </cell>
          <cell r="O964" t="str">
            <v>M</v>
          </cell>
          <cell r="P964" t="str">
            <v>39-97-80-4394-9</v>
          </cell>
          <cell r="Q964" t="str">
            <v>CAMJ-800118-KVA</v>
          </cell>
        </row>
        <row r="965">
          <cell r="A965">
            <v>1451</v>
          </cell>
          <cell r="B965" t="str">
            <v>LUIS ALBERTO RUBALCAVA MORENO</v>
          </cell>
          <cell r="C965">
            <v>36617</v>
          </cell>
          <cell r="D965">
            <v>36617</v>
          </cell>
          <cell r="E965">
            <v>37232</v>
          </cell>
          <cell r="F965" t="str">
            <v>963082000</v>
          </cell>
          <cell r="G965" t="str">
            <v>001159304360</v>
          </cell>
          <cell r="H965" t="str">
            <v>Gerencia de Canales Alternos</v>
          </cell>
          <cell r="I965" t="str">
            <v>Coordinador de Canales Alternos</v>
          </cell>
          <cell r="J965" t="str">
            <v>Torre Esmeralda II</v>
          </cell>
          <cell r="K965">
            <v>26126</v>
          </cell>
          <cell r="L965">
            <v>780</v>
          </cell>
          <cell r="M965">
            <v>1008.75</v>
          </cell>
          <cell r="N965">
            <v>23400</v>
          </cell>
          <cell r="O965" t="str">
            <v>M</v>
          </cell>
          <cell r="P965" t="str">
            <v>11-91-71-4315-5</v>
          </cell>
          <cell r="Q965" t="str">
            <v>RUML-710712-M73</v>
          </cell>
        </row>
        <row r="966">
          <cell r="A966">
            <v>1452</v>
          </cell>
          <cell r="B966" t="str">
            <v>JAHEL ADRIANA CERON BRAUER</v>
          </cell>
          <cell r="C966">
            <v>36619</v>
          </cell>
          <cell r="D966">
            <v>36619</v>
          </cell>
          <cell r="E966">
            <v>36833</v>
          </cell>
          <cell r="F966" t="str">
            <v>963030300</v>
          </cell>
          <cell r="G966" t="str">
            <v>787990789</v>
          </cell>
          <cell r="H966" t="str">
            <v>Gerencia de Desarrollo y Capacitacion</v>
          </cell>
          <cell r="I966" t="str">
            <v>Analista Reclutamiento</v>
          </cell>
          <cell r="J966" t="str">
            <v>Torre Esmeralda II</v>
          </cell>
          <cell r="K966">
            <v>27301</v>
          </cell>
          <cell r="L966">
            <v>366.66</v>
          </cell>
          <cell r="M966">
            <v>427.07</v>
          </cell>
          <cell r="N966">
            <v>11000</v>
          </cell>
          <cell r="O966" t="str">
            <v>F</v>
          </cell>
          <cell r="P966" t="str">
            <v>11-96-74-0828-4</v>
          </cell>
          <cell r="Q966" t="str">
            <v>CEBJ-740929</v>
          </cell>
        </row>
        <row r="967">
          <cell r="A967">
            <v>1453</v>
          </cell>
          <cell r="B967" t="str">
            <v>CHRISTIAN FRANCISCO ARENAS LIMA</v>
          </cell>
          <cell r="C967">
            <v>36619</v>
          </cell>
          <cell r="D967">
            <v>36619</v>
          </cell>
          <cell r="E967">
            <v>37201</v>
          </cell>
          <cell r="F967" t="str">
            <v>963072000</v>
          </cell>
          <cell r="G967" t="str">
            <v>001159305466</v>
          </cell>
          <cell r="H967" t="str">
            <v>Direccion de Servicio a Clientes</v>
          </cell>
          <cell r="I967" t="str">
            <v>Ejecutivo de Retencion</v>
          </cell>
          <cell r="J967" t="str">
            <v>Tlalnepantla</v>
          </cell>
          <cell r="K967">
            <v>28453</v>
          </cell>
          <cell r="L967">
            <v>264</v>
          </cell>
          <cell r="M967">
            <v>307.31</v>
          </cell>
          <cell r="N967">
            <v>7920</v>
          </cell>
          <cell r="O967" t="str">
            <v>M</v>
          </cell>
          <cell r="P967" t="str">
            <v>01-95-77-2017-8</v>
          </cell>
          <cell r="Q967" t="str">
            <v>AELC-771124-TB5</v>
          </cell>
        </row>
        <row r="968">
          <cell r="A968">
            <v>1454</v>
          </cell>
          <cell r="B968" t="str">
            <v>ESTEBAN ROBERTO TORRES HERNANDEZ</v>
          </cell>
          <cell r="C968">
            <v>36619</v>
          </cell>
          <cell r="D968">
            <v>36619</v>
          </cell>
          <cell r="E968">
            <v>36746</v>
          </cell>
          <cell r="F968" t="str">
            <v>963030100</v>
          </cell>
          <cell r="G968" t="str">
            <v>787990800</v>
          </cell>
          <cell r="H968" t="str">
            <v>Gerencia de Servicios Generales</v>
          </cell>
          <cell r="I968" t="str">
            <v>Coordinador de Seguridad</v>
          </cell>
          <cell r="J968" t="str">
            <v>Torre Esmeralda II</v>
          </cell>
          <cell r="K968">
            <v>27292</v>
          </cell>
          <cell r="L968">
            <v>833.33</v>
          </cell>
          <cell r="M968">
            <v>941.04</v>
          </cell>
          <cell r="N968">
            <v>25000</v>
          </cell>
          <cell r="O968" t="str">
            <v>M</v>
          </cell>
          <cell r="P968" t="str">
            <v>16-94-74-0388-3</v>
          </cell>
          <cell r="Q968" t="str">
            <v>TOHE-740920-2B6</v>
          </cell>
        </row>
        <row r="969">
          <cell r="A969">
            <v>1455</v>
          </cell>
          <cell r="B969" t="str">
            <v>PEDRO ANTONIO VALLEJO CANO</v>
          </cell>
          <cell r="C969">
            <v>36619</v>
          </cell>
          <cell r="D969">
            <v>36619</v>
          </cell>
          <cell r="E969">
            <v>36791</v>
          </cell>
          <cell r="F969" t="str">
            <v>963016500</v>
          </cell>
          <cell r="G969" t="str">
            <v>787990819</v>
          </cell>
          <cell r="H969" t="str">
            <v>Gerencia de Credito</v>
          </cell>
          <cell r="I969" t="str">
            <v>Coordinador Credito y Cobranza Metropol.</v>
          </cell>
          <cell r="J969" t="str">
            <v>Torre Esmeralda II</v>
          </cell>
          <cell r="K969">
            <v>26443</v>
          </cell>
          <cell r="L969">
            <v>533.33000000000004</v>
          </cell>
          <cell r="M969">
            <v>610.63</v>
          </cell>
          <cell r="N969">
            <v>16000</v>
          </cell>
          <cell r="O969" t="str">
            <v>M</v>
          </cell>
          <cell r="P969" t="str">
            <v>11-90-72-6031-6</v>
          </cell>
          <cell r="Q969" t="str">
            <v>VACP-720524-U42</v>
          </cell>
        </row>
        <row r="970">
          <cell r="A970">
            <v>1456</v>
          </cell>
          <cell r="B970" t="str">
            <v>MIGUEL VALTIERRA CORTES</v>
          </cell>
          <cell r="C970">
            <v>36619</v>
          </cell>
          <cell r="D970">
            <v>36619</v>
          </cell>
          <cell r="F970" t="str">
            <v>963161000</v>
          </cell>
          <cell r="G970" t="str">
            <v>1230283924</v>
          </cell>
          <cell r="H970" t="str">
            <v>Gerencia de Ingenieria</v>
          </cell>
          <cell r="I970" t="str">
            <v>Ingeniero de Transmision</v>
          </cell>
          <cell r="J970" t="str">
            <v>Tlalnepantla</v>
          </cell>
          <cell r="K970">
            <v>27696</v>
          </cell>
          <cell r="L970">
            <v>943.33</v>
          </cell>
          <cell r="M970">
            <v>1091.25</v>
          </cell>
          <cell r="N970">
            <v>28300</v>
          </cell>
          <cell r="O970" t="str">
            <v>M</v>
          </cell>
          <cell r="P970" t="str">
            <v>20-93-75-3886-4</v>
          </cell>
          <cell r="Q970" t="str">
            <v>VACM-751029-AV6</v>
          </cell>
        </row>
        <row r="971">
          <cell r="A971">
            <v>1457</v>
          </cell>
          <cell r="B971" t="str">
            <v>ULISES ROMAN LOPEZ</v>
          </cell>
          <cell r="C971">
            <v>36619</v>
          </cell>
          <cell r="D971">
            <v>36619</v>
          </cell>
          <cell r="F971" t="str">
            <v>963110500</v>
          </cell>
          <cell r="G971" t="str">
            <v>0454762991</v>
          </cell>
          <cell r="H971" t="str">
            <v>Gerencia de Construccion</v>
          </cell>
          <cell r="I971" t="str">
            <v>Gerente Jr Installation &amp; Power</v>
          </cell>
          <cell r="J971" t="str">
            <v>Tlalnepantla</v>
          </cell>
          <cell r="K971">
            <v>20953</v>
          </cell>
          <cell r="L971">
            <v>1476.66</v>
          </cell>
          <cell r="M971">
            <v>1091.25</v>
          </cell>
          <cell r="N971">
            <v>44300</v>
          </cell>
          <cell r="O971" t="str">
            <v>M</v>
          </cell>
          <cell r="P971" t="str">
            <v>64-80-57-0798-7</v>
          </cell>
          <cell r="Q971" t="str">
            <v>ROLU-570513-E96</v>
          </cell>
        </row>
        <row r="972">
          <cell r="A972">
            <v>1458</v>
          </cell>
          <cell r="B972" t="str">
            <v>LUIS GUILLERMO PAREDES GARCIA</v>
          </cell>
          <cell r="C972">
            <v>36621</v>
          </cell>
          <cell r="D972">
            <v>36621</v>
          </cell>
          <cell r="E972">
            <v>37307</v>
          </cell>
          <cell r="F972" t="str">
            <v>963030400</v>
          </cell>
          <cell r="G972" t="str">
            <v>001185651206</v>
          </cell>
          <cell r="H972" t="str">
            <v>Gerencia de Seguridad Patrimonial</v>
          </cell>
          <cell r="I972" t="str">
            <v>Gerente de Seguridad</v>
          </cell>
          <cell r="J972" t="str">
            <v>Torre Esmeralda II</v>
          </cell>
          <cell r="K972">
            <v>23852</v>
          </cell>
          <cell r="L972">
            <v>2020.2</v>
          </cell>
          <cell r="M972">
            <v>1053.75</v>
          </cell>
          <cell r="N972">
            <v>60606</v>
          </cell>
          <cell r="O972" t="str">
            <v>M</v>
          </cell>
          <cell r="P972" t="str">
            <v>64-80-65-0037-3</v>
          </cell>
          <cell r="Q972" t="str">
            <v>PAGL-650420-1L6</v>
          </cell>
        </row>
        <row r="973">
          <cell r="A973">
            <v>1459</v>
          </cell>
          <cell r="B973" t="str">
            <v>MAURICIO GERARDO MENDOZA CHAVEZ</v>
          </cell>
          <cell r="C973">
            <v>36622</v>
          </cell>
          <cell r="D973">
            <v>36622</v>
          </cell>
          <cell r="F973" t="str">
            <v>963017300</v>
          </cell>
          <cell r="G973" t="str">
            <v>0454761405</v>
          </cell>
          <cell r="H973" t="str">
            <v>Direccion de Credito y Cobranza</v>
          </cell>
          <cell r="I973" t="str">
            <v>Analista de Cobranza</v>
          </cell>
          <cell r="J973" t="str">
            <v>Torre Esmeralda II</v>
          </cell>
          <cell r="K973">
            <v>26275</v>
          </cell>
          <cell r="L973">
            <v>333.33</v>
          </cell>
          <cell r="M973">
            <v>491.86</v>
          </cell>
          <cell r="N973">
            <v>10000</v>
          </cell>
          <cell r="O973" t="str">
            <v>M</v>
          </cell>
          <cell r="P973" t="str">
            <v>39-91-71-2938-7</v>
          </cell>
          <cell r="Q973" t="str">
            <v>MECM-711208-6T6</v>
          </cell>
        </row>
        <row r="974">
          <cell r="A974">
            <v>1460</v>
          </cell>
          <cell r="B974" t="str">
            <v>LUIS RAMON ORTIZ-MONASTERIO SANCHEZ BENITEZ</v>
          </cell>
          <cell r="C974">
            <v>36622</v>
          </cell>
          <cell r="D974">
            <v>36622</v>
          </cell>
          <cell r="E974">
            <v>36803</v>
          </cell>
          <cell r="F974" t="str">
            <v>963016400</v>
          </cell>
          <cell r="G974" t="str">
            <v>787990851</v>
          </cell>
          <cell r="H974" t="str">
            <v>Gerencia de Prevencion de Fraudes</v>
          </cell>
          <cell r="I974" t="str">
            <v>Analista de Prevencion de Fraudes</v>
          </cell>
          <cell r="J974" t="str">
            <v>Torre Esmeralda II</v>
          </cell>
          <cell r="K974">
            <v>26211</v>
          </cell>
          <cell r="L974">
            <v>316.66000000000003</v>
          </cell>
          <cell r="M974">
            <v>371.6</v>
          </cell>
          <cell r="N974">
            <v>9500</v>
          </cell>
          <cell r="O974" t="str">
            <v>M</v>
          </cell>
          <cell r="P974" t="str">
            <v>39-92-71-2839-5</v>
          </cell>
          <cell r="Q974" t="str">
            <v>OISL-711005-B17</v>
          </cell>
        </row>
        <row r="975">
          <cell r="A975">
            <v>1461</v>
          </cell>
          <cell r="B975" t="str">
            <v>EDGAR EDUARDO MARIN MORALES</v>
          </cell>
          <cell r="C975">
            <v>36626</v>
          </cell>
          <cell r="D975">
            <v>36626</v>
          </cell>
          <cell r="F975" t="str">
            <v>963070000</v>
          </cell>
          <cell r="G975" t="str">
            <v>1271231634</v>
          </cell>
          <cell r="H975" t="str">
            <v>Gerencia de Programacion y Activacion</v>
          </cell>
          <cell r="I975" t="str">
            <v>Coordinador de Envios y Facturacion</v>
          </cell>
          <cell r="J975" t="str">
            <v>Tlalnepantla</v>
          </cell>
          <cell r="K975">
            <v>27293</v>
          </cell>
          <cell r="L975">
            <v>606.66</v>
          </cell>
          <cell r="M975">
            <v>774.13</v>
          </cell>
          <cell r="N975">
            <v>18200</v>
          </cell>
          <cell r="O975" t="str">
            <v>M</v>
          </cell>
          <cell r="P975" t="str">
            <v>37-97-74-0551-5</v>
          </cell>
          <cell r="Q975" t="str">
            <v>MAMX-740921-543</v>
          </cell>
        </row>
        <row r="976">
          <cell r="A976">
            <v>1462</v>
          </cell>
          <cell r="B976" t="str">
            <v>MARIA DEL ROSARIO TORIZ OLASCOAGA</v>
          </cell>
          <cell r="C976">
            <v>36626</v>
          </cell>
          <cell r="D976">
            <v>36626</v>
          </cell>
          <cell r="E976">
            <v>36903</v>
          </cell>
          <cell r="F976" t="str">
            <v>963072000</v>
          </cell>
          <cell r="G976" t="str">
            <v>788050828</v>
          </cell>
          <cell r="H976" t="str">
            <v>Direccion de Servicio a Clientes</v>
          </cell>
          <cell r="I976" t="str">
            <v>Ejecutivo de Atencion a Clientes</v>
          </cell>
          <cell r="J976" t="str">
            <v>Revolucion 300</v>
          </cell>
          <cell r="K976">
            <v>27586</v>
          </cell>
          <cell r="L976">
            <v>242.66</v>
          </cell>
          <cell r="M976">
            <v>327.20999999999998</v>
          </cell>
          <cell r="N976">
            <v>7280</v>
          </cell>
          <cell r="O976" t="str">
            <v>F</v>
          </cell>
          <cell r="P976" t="str">
            <v>11-99-75-0322-9</v>
          </cell>
          <cell r="Q976" t="str">
            <v>TOOR-750711-IE4</v>
          </cell>
        </row>
        <row r="977">
          <cell r="A977">
            <v>1463</v>
          </cell>
          <cell r="B977" t="str">
            <v>JAIME REYES MARTINEZ</v>
          </cell>
          <cell r="C977">
            <v>36626</v>
          </cell>
          <cell r="D977">
            <v>36626</v>
          </cell>
          <cell r="E977">
            <v>37112</v>
          </cell>
          <cell r="F977" t="str">
            <v>963072000</v>
          </cell>
          <cell r="G977" t="str">
            <v>789873364</v>
          </cell>
          <cell r="H977" t="str">
            <v>Direccion de Servicio a Clientes</v>
          </cell>
          <cell r="I977" t="str">
            <v>Ejecutivo de Winback &amp; Retention</v>
          </cell>
          <cell r="J977" t="str">
            <v>Tlalnepantla</v>
          </cell>
          <cell r="K977">
            <v>27321</v>
          </cell>
          <cell r="L977">
            <v>267.66000000000003</v>
          </cell>
          <cell r="M977">
            <v>310.77</v>
          </cell>
          <cell r="N977">
            <v>8030</v>
          </cell>
          <cell r="O977" t="str">
            <v>M</v>
          </cell>
          <cell r="P977" t="str">
            <v>28-93-74-3206-1</v>
          </cell>
          <cell r="Q977" t="str">
            <v>REMJ-741019-RB8</v>
          </cell>
        </row>
        <row r="978">
          <cell r="A978">
            <v>1464</v>
          </cell>
          <cell r="B978" t="str">
            <v>ROSA ANA RUIZ PALMIERI</v>
          </cell>
          <cell r="C978">
            <v>36626</v>
          </cell>
          <cell r="D978">
            <v>36626</v>
          </cell>
          <cell r="E978">
            <v>36628</v>
          </cell>
          <cell r="F978" t="str">
            <v>963010000</v>
          </cell>
          <cell r="H978" t="str">
            <v>Chief Technical Officer</v>
          </cell>
          <cell r="I978" t="str">
            <v>Secretaria Direccion Tecnica</v>
          </cell>
          <cell r="J978" t="str">
            <v>Revolucion 300</v>
          </cell>
          <cell r="K978">
            <v>22568</v>
          </cell>
          <cell r="L978">
            <v>483.33</v>
          </cell>
          <cell r="M978">
            <v>555.55999999999995</v>
          </cell>
          <cell r="N978">
            <v>14500</v>
          </cell>
          <cell r="O978" t="str">
            <v>F</v>
          </cell>
          <cell r="P978" t="str">
            <v>06-80-61-4286-2</v>
          </cell>
          <cell r="Q978" t="str">
            <v>RUPR-611014-5Y8</v>
          </cell>
        </row>
        <row r="979">
          <cell r="A979">
            <v>1465</v>
          </cell>
          <cell r="B979" t="str">
            <v>JOSE JUAN ELGUERA VILLAGRAN</v>
          </cell>
          <cell r="C979">
            <v>36626</v>
          </cell>
          <cell r="D979">
            <v>36626</v>
          </cell>
          <cell r="F979" t="str">
            <v>963071000</v>
          </cell>
          <cell r="G979" t="str">
            <v>1221649884</v>
          </cell>
          <cell r="H979" t="str">
            <v>Gerencia de Servicio y Reparacion</v>
          </cell>
          <cell r="I979" t="str">
            <v>Cajero</v>
          </cell>
          <cell r="J979" t="str">
            <v>Miguel Angel De Quevedo</v>
          </cell>
          <cell r="K979">
            <v>24298</v>
          </cell>
          <cell r="L979">
            <v>396</v>
          </cell>
          <cell r="M979">
            <v>505.04</v>
          </cell>
          <cell r="N979">
            <v>11880</v>
          </cell>
          <cell r="O979" t="str">
            <v>M</v>
          </cell>
          <cell r="P979" t="str">
            <v>37-90-66-1076-3</v>
          </cell>
          <cell r="Q979" t="str">
            <v>EUVJ-660710-SU3</v>
          </cell>
        </row>
        <row r="980">
          <cell r="A980">
            <v>1466</v>
          </cell>
          <cell r="B980" t="str">
            <v>CLAUDIA CARDENAS ARRIAGA</v>
          </cell>
          <cell r="C980">
            <v>36626</v>
          </cell>
          <cell r="D980">
            <v>36626</v>
          </cell>
          <cell r="E980">
            <v>36794</v>
          </cell>
          <cell r="F980" t="str">
            <v>963316509</v>
          </cell>
          <cell r="G980" t="str">
            <v>789256900</v>
          </cell>
          <cell r="H980" t="str">
            <v>Coordinacion de Credito</v>
          </cell>
          <cell r="I980" t="str">
            <v>Auxiliar Credito y Cobranza</v>
          </cell>
          <cell r="J980" t="str">
            <v>Monterrey</v>
          </cell>
          <cell r="K980">
            <v>28100</v>
          </cell>
          <cell r="L980">
            <v>150</v>
          </cell>
          <cell r="M980">
            <v>168.04</v>
          </cell>
          <cell r="N980">
            <v>4500</v>
          </cell>
          <cell r="O980" t="str">
            <v>F</v>
          </cell>
          <cell r="P980" t="str">
            <v>75-95-76-0918-5</v>
          </cell>
          <cell r="Q980" t="str">
            <v>CAAC-761206</v>
          </cell>
        </row>
        <row r="981">
          <cell r="A981">
            <v>1467</v>
          </cell>
          <cell r="B981" t="str">
            <v>JORGE ALBERTO COELLO RAMIREZ</v>
          </cell>
          <cell r="C981">
            <v>36626</v>
          </cell>
          <cell r="D981">
            <v>36626</v>
          </cell>
          <cell r="F981" t="str">
            <v>963020000</v>
          </cell>
          <cell r="G981" t="str">
            <v>0454763335</v>
          </cell>
          <cell r="H981" t="str">
            <v>Direccion de Sistemas</v>
          </cell>
          <cell r="I981" t="str">
            <v>Director de Sistemas</v>
          </cell>
          <cell r="J981" t="str">
            <v>Tlalnepantla</v>
          </cell>
          <cell r="K981">
            <v>23386</v>
          </cell>
          <cell r="L981">
            <v>3333.33</v>
          </cell>
          <cell r="M981">
            <v>1091.25</v>
          </cell>
          <cell r="N981">
            <v>100000</v>
          </cell>
          <cell r="O981" t="str">
            <v>M</v>
          </cell>
          <cell r="P981" t="str">
            <v>30-87-64-2365-5</v>
          </cell>
          <cell r="Q981" t="str">
            <v>CORJ-640110-SP9</v>
          </cell>
        </row>
        <row r="982">
          <cell r="A982">
            <v>1468</v>
          </cell>
          <cell r="B982" t="str">
            <v>RODRIGO MARTINEZ CAMARGO</v>
          </cell>
          <cell r="C982">
            <v>36626</v>
          </cell>
          <cell r="D982">
            <v>36626</v>
          </cell>
          <cell r="E982">
            <v>36789</v>
          </cell>
          <cell r="F982" t="str">
            <v>963581000</v>
          </cell>
          <cell r="G982" t="str">
            <v>788846185</v>
          </cell>
          <cell r="H982" t="str">
            <v>Coordinacion de Ventas Directas</v>
          </cell>
          <cell r="I982" t="str">
            <v>Ejecutivo de Ventas Directas</v>
          </cell>
          <cell r="J982" t="str">
            <v>Toluca</v>
          </cell>
          <cell r="K982">
            <v>27459</v>
          </cell>
          <cell r="L982">
            <v>233.33</v>
          </cell>
          <cell r="M982">
            <v>269.82</v>
          </cell>
          <cell r="N982">
            <v>7000</v>
          </cell>
          <cell r="O982" t="str">
            <v>M</v>
          </cell>
          <cell r="P982" t="str">
            <v>90-93-75-1674-9</v>
          </cell>
          <cell r="Q982" t="str">
            <v>MACR-750306</v>
          </cell>
        </row>
        <row r="983">
          <cell r="A983">
            <v>1469</v>
          </cell>
          <cell r="B983" t="str">
            <v>FERNANDO GARCIA PONGA</v>
          </cell>
          <cell r="C983">
            <v>36630</v>
          </cell>
          <cell r="D983">
            <v>36630</v>
          </cell>
          <cell r="E983">
            <v>36799</v>
          </cell>
          <cell r="F983" t="str">
            <v>963030100</v>
          </cell>
          <cell r="H983" t="str">
            <v>Gerencia de Servicios Generales</v>
          </cell>
          <cell r="I983" t="str">
            <v>Gerente de Servicios Generales</v>
          </cell>
          <cell r="J983" t="str">
            <v>Torre Esmeralda II</v>
          </cell>
          <cell r="K983">
            <v>25585</v>
          </cell>
          <cell r="L983">
            <v>2000</v>
          </cell>
          <cell r="M983">
            <v>947.5</v>
          </cell>
          <cell r="N983">
            <v>60000</v>
          </cell>
          <cell r="O983" t="str">
            <v>M</v>
          </cell>
          <cell r="P983" t="str">
            <v>30-90-70-2225-2</v>
          </cell>
          <cell r="Q983" t="str">
            <v>GAPF-700117</v>
          </cell>
        </row>
        <row r="984">
          <cell r="A984">
            <v>1470</v>
          </cell>
          <cell r="B984" t="str">
            <v>OSCAR BENJAMIN NIETO ORDOÑEZ</v>
          </cell>
          <cell r="C984">
            <v>36633</v>
          </cell>
          <cell r="D984">
            <v>36633</v>
          </cell>
          <cell r="E984">
            <v>36669</v>
          </cell>
          <cell r="F984" t="str">
            <v>963017300</v>
          </cell>
          <cell r="H984" t="str">
            <v>Direccion de Credito y Cobranza</v>
          </cell>
          <cell r="I984" t="str">
            <v>Analista de Cobranza</v>
          </cell>
          <cell r="J984" t="str">
            <v>Torre Esmeralda II</v>
          </cell>
          <cell r="K984">
            <v>27332</v>
          </cell>
          <cell r="L984">
            <v>233.33</v>
          </cell>
          <cell r="M984">
            <v>269.82</v>
          </cell>
          <cell r="N984">
            <v>7000</v>
          </cell>
          <cell r="O984" t="str">
            <v>M</v>
          </cell>
          <cell r="P984" t="str">
            <v>35-88-74-5609-9</v>
          </cell>
          <cell r="Q984" t="str">
            <v>NIOO-741030-G3A</v>
          </cell>
        </row>
        <row r="985">
          <cell r="A985">
            <v>1471</v>
          </cell>
          <cell r="B985" t="str">
            <v>VANESSA CORENTINA PIÑON JIMENEZ</v>
          </cell>
          <cell r="C985">
            <v>36633</v>
          </cell>
          <cell r="D985">
            <v>36633</v>
          </cell>
          <cell r="E985">
            <v>36749</v>
          </cell>
          <cell r="F985" t="str">
            <v>963081000</v>
          </cell>
          <cell r="G985" t="str">
            <v>788578342</v>
          </cell>
          <cell r="H985" t="str">
            <v>Coordinacion de Ventas Directas</v>
          </cell>
          <cell r="I985" t="str">
            <v>Ejecutivo de Ventas Directas</v>
          </cell>
          <cell r="J985" t="str">
            <v>Torre Esmeralda II</v>
          </cell>
          <cell r="K985">
            <v>27053</v>
          </cell>
          <cell r="L985">
            <v>350</v>
          </cell>
          <cell r="M985">
            <v>408.72</v>
          </cell>
          <cell r="N985">
            <v>10500</v>
          </cell>
          <cell r="O985" t="str">
            <v>F</v>
          </cell>
          <cell r="P985" t="str">
            <v>37-92-74-1451-8</v>
          </cell>
          <cell r="Q985" t="str">
            <v>PIJV-740124</v>
          </cell>
        </row>
        <row r="986">
          <cell r="A986">
            <v>1472</v>
          </cell>
          <cell r="B986" t="str">
            <v>BEATRIZ DEL CARMEN MENDOZA CUEVAS</v>
          </cell>
          <cell r="C986">
            <v>36633</v>
          </cell>
          <cell r="D986">
            <v>36633</v>
          </cell>
          <cell r="E986">
            <v>37269</v>
          </cell>
          <cell r="F986" t="str">
            <v>963016800</v>
          </cell>
          <cell r="G986" t="str">
            <v>001185646040</v>
          </cell>
          <cell r="H986" t="str">
            <v>Vicepresidencia de Atencion a Clientes</v>
          </cell>
          <cell r="I986" t="str">
            <v>Asistente de VP de Atencion a Clientes</v>
          </cell>
          <cell r="J986" t="str">
            <v>Torre Esmeralda II</v>
          </cell>
          <cell r="K986">
            <v>26305</v>
          </cell>
          <cell r="L986">
            <v>633.33000000000004</v>
          </cell>
          <cell r="M986">
            <v>725.81</v>
          </cell>
          <cell r="N986">
            <v>19000</v>
          </cell>
          <cell r="O986" t="str">
            <v>F</v>
          </cell>
          <cell r="P986" t="str">
            <v>37-92-72-2486-7</v>
          </cell>
          <cell r="Q986" t="str">
            <v>MECB-720107-6W9</v>
          </cell>
        </row>
        <row r="987">
          <cell r="A987">
            <v>1473</v>
          </cell>
          <cell r="B987" t="str">
            <v>PEDRO ALEJANDRO MORALES PEREZ</v>
          </cell>
          <cell r="C987">
            <v>36633</v>
          </cell>
          <cell r="D987">
            <v>36633</v>
          </cell>
          <cell r="E987">
            <v>37330</v>
          </cell>
          <cell r="F987" t="str">
            <v>963081000</v>
          </cell>
          <cell r="G987" t="str">
            <v>001159304386</v>
          </cell>
          <cell r="H987" t="str">
            <v>Coordinacion de Ventas Directas</v>
          </cell>
          <cell r="I987" t="str">
            <v>Ejecutivo Venta Directa Sr.</v>
          </cell>
          <cell r="J987" t="str">
            <v>Torre Esmeralda II</v>
          </cell>
          <cell r="K987">
            <v>23708</v>
          </cell>
          <cell r="L987">
            <v>450</v>
          </cell>
          <cell r="M987">
            <v>1053.75</v>
          </cell>
          <cell r="N987">
            <v>13500</v>
          </cell>
          <cell r="O987" t="str">
            <v>M</v>
          </cell>
          <cell r="P987" t="str">
            <v>83-81-64-0651-2</v>
          </cell>
          <cell r="Q987" t="str">
            <v>MOPP-641127-2R0</v>
          </cell>
        </row>
        <row r="988">
          <cell r="A988">
            <v>1474</v>
          </cell>
          <cell r="B988" t="str">
            <v>MARIA ELENA DEL ROCIO MARTINEZ RODRIGUEZ</v>
          </cell>
          <cell r="C988">
            <v>36633</v>
          </cell>
          <cell r="D988">
            <v>36633</v>
          </cell>
          <cell r="F988" t="str">
            <v>963081000</v>
          </cell>
          <cell r="G988" t="str">
            <v>0454761421</v>
          </cell>
          <cell r="H988" t="str">
            <v>Coordinacion de Ventas Directas</v>
          </cell>
          <cell r="I988" t="str">
            <v>Ejecutivo de Ventas Directas</v>
          </cell>
          <cell r="J988" t="str">
            <v>Torre Esmeralda II</v>
          </cell>
          <cell r="K988">
            <v>20928</v>
          </cell>
          <cell r="L988">
            <v>233.33</v>
          </cell>
          <cell r="M988">
            <v>660.8</v>
          </cell>
          <cell r="N988">
            <v>7000</v>
          </cell>
          <cell r="O988" t="str">
            <v>F</v>
          </cell>
          <cell r="P988" t="str">
            <v>11-79-57-2038-9</v>
          </cell>
          <cell r="Q988" t="str">
            <v>MARE-570418-GDA</v>
          </cell>
        </row>
        <row r="989">
          <cell r="A989">
            <v>1475</v>
          </cell>
          <cell r="B989" t="str">
            <v>LUISA KARLA GONZALEZ MARTINEZ</v>
          </cell>
          <cell r="C989">
            <v>36633</v>
          </cell>
          <cell r="D989">
            <v>36633</v>
          </cell>
          <cell r="E989">
            <v>36830</v>
          </cell>
          <cell r="F989" t="str">
            <v>963081000</v>
          </cell>
          <cell r="G989" t="str">
            <v>788578385</v>
          </cell>
          <cell r="H989" t="str">
            <v>Coordinacion de Ventas Directas</v>
          </cell>
          <cell r="I989" t="str">
            <v>Ejecutivo de Ventas Directas</v>
          </cell>
          <cell r="J989" t="str">
            <v>Torre Esmeralda II</v>
          </cell>
          <cell r="K989">
            <v>25986</v>
          </cell>
          <cell r="L989">
            <v>233.33</v>
          </cell>
          <cell r="M989">
            <v>269.82</v>
          </cell>
          <cell r="N989">
            <v>7000</v>
          </cell>
          <cell r="O989" t="str">
            <v>F</v>
          </cell>
          <cell r="P989" t="str">
            <v>30-92-71-3591-0</v>
          </cell>
          <cell r="Q989" t="str">
            <v>GOML-710222-FX3</v>
          </cell>
        </row>
        <row r="990">
          <cell r="A990">
            <v>1476</v>
          </cell>
          <cell r="B990" t="str">
            <v>HOMERO DIAZ GUERRERO LEDUC</v>
          </cell>
          <cell r="C990">
            <v>36633</v>
          </cell>
          <cell r="D990">
            <v>36633</v>
          </cell>
          <cell r="F990" t="str">
            <v>963070000</v>
          </cell>
          <cell r="G990" t="str">
            <v>1271231405</v>
          </cell>
          <cell r="H990" t="str">
            <v>Gerencia de Programacion y Activacion</v>
          </cell>
          <cell r="I990" t="str">
            <v>Coordinador de Activacion</v>
          </cell>
          <cell r="J990" t="str">
            <v>Tlalnepantla</v>
          </cell>
          <cell r="K990">
            <v>26710</v>
          </cell>
          <cell r="L990">
            <v>606.66</v>
          </cell>
          <cell r="M990">
            <v>778.68</v>
          </cell>
          <cell r="N990">
            <v>18200</v>
          </cell>
          <cell r="O990" t="str">
            <v>M</v>
          </cell>
          <cell r="P990" t="str">
            <v>30-00-73-0270-3</v>
          </cell>
          <cell r="Q990" t="str">
            <v>DILH-730215-615</v>
          </cell>
        </row>
        <row r="991">
          <cell r="A991">
            <v>1477</v>
          </cell>
          <cell r="B991" t="str">
            <v>GERARDO PIÑA ORTA</v>
          </cell>
          <cell r="C991">
            <v>36633</v>
          </cell>
          <cell r="D991">
            <v>36633</v>
          </cell>
          <cell r="E991">
            <v>37517</v>
          </cell>
          <cell r="F991" t="str">
            <v>963016500</v>
          </cell>
          <cell r="G991" t="str">
            <v>001185646099</v>
          </cell>
          <cell r="H991" t="str">
            <v>Gerencia de Credito</v>
          </cell>
          <cell r="I991" t="str">
            <v>Analista de Credito</v>
          </cell>
          <cell r="J991" t="str">
            <v>Torre Esmeralda II</v>
          </cell>
          <cell r="K991">
            <v>27785</v>
          </cell>
          <cell r="L991">
            <v>333.33</v>
          </cell>
          <cell r="M991">
            <v>391.86</v>
          </cell>
          <cell r="N991">
            <v>10000</v>
          </cell>
          <cell r="O991" t="str">
            <v>M</v>
          </cell>
          <cell r="P991" t="str">
            <v>30-95-76-0275-5</v>
          </cell>
          <cell r="Q991" t="str">
            <v>PIOG-760126-SQ6</v>
          </cell>
        </row>
        <row r="992">
          <cell r="A992">
            <v>1478</v>
          </cell>
          <cell r="B992" t="str">
            <v>MAURICIO OLIMPO GUERRERO AMARO</v>
          </cell>
          <cell r="C992">
            <v>36633</v>
          </cell>
          <cell r="D992">
            <v>36633</v>
          </cell>
          <cell r="F992" t="str">
            <v>963165000</v>
          </cell>
          <cell r="G992" t="str">
            <v>1276734650</v>
          </cell>
          <cell r="H992" t="str">
            <v>Gcia de Operacion y Mantenimiento de Red</v>
          </cell>
          <cell r="I992" t="str">
            <v>Ingeniero EBTS O&amp;M</v>
          </cell>
          <cell r="J992" t="str">
            <v>Tlalnepantla</v>
          </cell>
          <cell r="K992">
            <v>25103</v>
          </cell>
          <cell r="L992">
            <v>850</v>
          </cell>
          <cell r="M992">
            <v>988.88</v>
          </cell>
          <cell r="N992">
            <v>25500</v>
          </cell>
          <cell r="O992" t="str">
            <v>M</v>
          </cell>
          <cell r="P992" t="str">
            <v>37-90-68-1232-8</v>
          </cell>
          <cell r="Q992" t="str">
            <v>GUAM-680922-3T8</v>
          </cell>
        </row>
        <row r="993">
          <cell r="A993">
            <v>1479</v>
          </cell>
          <cell r="B993" t="str">
            <v>JORGE CANO RAMIREZ</v>
          </cell>
          <cell r="C993">
            <v>36633</v>
          </cell>
          <cell r="D993">
            <v>36633</v>
          </cell>
          <cell r="F993" t="str">
            <v>963047000</v>
          </cell>
          <cell r="G993" t="str">
            <v>0442237482</v>
          </cell>
          <cell r="H993" t="str">
            <v>Gerencia de Auditoria Interna</v>
          </cell>
          <cell r="I993" t="str">
            <v>Gerente de Auditoria Interna</v>
          </cell>
          <cell r="J993" t="str">
            <v>Torre Esmeralda II</v>
          </cell>
          <cell r="K993">
            <v>26016</v>
          </cell>
          <cell r="L993">
            <v>2200</v>
          </cell>
          <cell r="M993">
            <v>1091.25</v>
          </cell>
          <cell r="N993">
            <v>66000</v>
          </cell>
          <cell r="O993" t="str">
            <v>M</v>
          </cell>
          <cell r="P993" t="str">
            <v>45-88-71-0737-8</v>
          </cell>
          <cell r="Q993" t="str">
            <v>CARJ-710324-8K4</v>
          </cell>
        </row>
        <row r="994">
          <cell r="A994">
            <v>1480</v>
          </cell>
          <cell r="B994" t="str">
            <v>PABLO ROBERTO TORRES TAVERA</v>
          </cell>
          <cell r="C994">
            <v>36640</v>
          </cell>
          <cell r="D994">
            <v>36640</v>
          </cell>
          <cell r="F994" t="str">
            <v>963180009</v>
          </cell>
          <cell r="G994" t="str">
            <v>0454761448</v>
          </cell>
          <cell r="H994" t="str">
            <v>Gcia Coord Admtivo &amp; Servs Grales Analog</v>
          </cell>
          <cell r="I994" t="str">
            <v>Gerente de Operacion de Negocios</v>
          </cell>
          <cell r="J994" t="str">
            <v>Revolucion 300</v>
          </cell>
          <cell r="K994">
            <v>27114</v>
          </cell>
          <cell r="L994">
            <v>1666.66</v>
          </cell>
          <cell r="M994">
            <v>1091.25</v>
          </cell>
          <cell r="N994">
            <v>50000</v>
          </cell>
          <cell r="O994" t="str">
            <v>M</v>
          </cell>
          <cell r="P994" t="str">
            <v>11-96-74-1820-0</v>
          </cell>
          <cell r="Q994" t="str">
            <v>TOTP-740326-SD0</v>
          </cell>
        </row>
        <row r="995">
          <cell r="A995">
            <v>1481</v>
          </cell>
          <cell r="B995" t="str">
            <v>DONATO RODRIGO AGUILAR GARCIA</v>
          </cell>
          <cell r="C995">
            <v>36640</v>
          </cell>
          <cell r="D995">
            <v>36640</v>
          </cell>
          <cell r="F995" t="str">
            <v>963072000</v>
          </cell>
          <cell r="G995" t="str">
            <v>1181369512</v>
          </cell>
          <cell r="H995" t="str">
            <v>Direccion de Servicio a Clientes</v>
          </cell>
          <cell r="I995" t="str">
            <v>Ejecutivo de Resolucion</v>
          </cell>
          <cell r="J995" t="str">
            <v>Tlalnepantla</v>
          </cell>
          <cell r="K995">
            <v>24313</v>
          </cell>
          <cell r="L995">
            <v>240</v>
          </cell>
          <cell r="M995">
            <v>348.14</v>
          </cell>
          <cell r="N995">
            <v>7200</v>
          </cell>
          <cell r="O995" t="str">
            <v>M</v>
          </cell>
          <cell r="P995" t="str">
            <v>88-84-66-2509-8</v>
          </cell>
          <cell r="Q995" t="str">
            <v>AUGD-660725-1G6</v>
          </cell>
        </row>
        <row r="996">
          <cell r="A996">
            <v>1482</v>
          </cell>
          <cell r="B996" t="str">
            <v>HUGO HORACIO REVUELTA CRUZ</v>
          </cell>
          <cell r="C996">
            <v>36641</v>
          </cell>
          <cell r="D996">
            <v>36641</v>
          </cell>
          <cell r="F996" t="str">
            <v>963020600</v>
          </cell>
          <cell r="G996" t="str">
            <v>0454763343</v>
          </cell>
          <cell r="H996" t="str">
            <v>Gerencia de Operaciones de Negocios</v>
          </cell>
          <cell r="I996" t="str">
            <v>Supervisor de Calidad de Datos</v>
          </cell>
          <cell r="J996" t="str">
            <v>Tlalnepantla</v>
          </cell>
          <cell r="K996">
            <v>28178</v>
          </cell>
          <cell r="L996">
            <v>900</v>
          </cell>
          <cell r="M996">
            <v>1044.33</v>
          </cell>
          <cell r="N996">
            <v>27000</v>
          </cell>
          <cell r="O996" t="str">
            <v>M</v>
          </cell>
          <cell r="P996" t="str">
            <v>30-00-77-0579-8</v>
          </cell>
          <cell r="Q996" t="str">
            <v>RECH-770222-CA6</v>
          </cell>
        </row>
        <row r="997">
          <cell r="A997">
            <v>1483</v>
          </cell>
          <cell r="B997" t="str">
            <v>SERGIO SOTO SANCHEZ</v>
          </cell>
          <cell r="C997">
            <v>36642</v>
          </cell>
          <cell r="D997">
            <v>36642</v>
          </cell>
          <cell r="F997" t="str">
            <v>963070000</v>
          </cell>
          <cell r="G997" t="str">
            <v>1271231898</v>
          </cell>
          <cell r="H997" t="str">
            <v>Gerencia de Programacion y Activacion</v>
          </cell>
          <cell r="I997" t="str">
            <v>Supervisor de Programacion</v>
          </cell>
          <cell r="J997" t="str">
            <v>Tlalnepantla</v>
          </cell>
          <cell r="K997">
            <v>24627</v>
          </cell>
          <cell r="L997">
            <v>454.66</v>
          </cell>
          <cell r="M997">
            <v>562.85</v>
          </cell>
          <cell r="N997">
            <v>13640</v>
          </cell>
          <cell r="O997" t="str">
            <v>M</v>
          </cell>
          <cell r="P997" t="str">
            <v>10-86-67-2301-7</v>
          </cell>
          <cell r="Q997" t="str">
            <v>SOSS-670604-9L1</v>
          </cell>
        </row>
        <row r="998">
          <cell r="A998">
            <v>1484</v>
          </cell>
          <cell r="B998" t="str">
            <v>ISRAEL ZAMORA LOPEZ</v>
          </cell>
          <cell r="C998">
            <v>36648</v>
          </cell>
          <cell r="D998">
            <v>36648</v>
          </cell>
          <cell r="F998" t="str">
            <v>963017300</v>
          </cell>
          <cell r="G998" t="str">
            <v>0454761456</v>
          </cell>
          <cell r="H998" t="str">
            <v>Direccion de Credito y Cobranza</v>
          </cell>
          <cell r="I998" t="str">
            <v>Analista de Cobranza</v>
          </cell>
          <cell r="J998" t="str">
            <v>Torre Esmeralda II</v>
          </cell>
          <cell r="K998">
            <v>27132</v>
          </cell>
          <cell r="L998">
            <v>333.33</v>
          </cell>
          <cell r="M998">
            <v>498.97</v>
          </cell>
          <cell r="N998">
            <v>10000</v>
          </cell>
          <cell r="O998" t="str">
            <v>M</v>
          </cell>
          <cell r="P998" t="str">
            <v>11-94-74-1159-8</v>
          </cell>
          <cell r="Q998" t="str">
            <v>ZALI-740413-N57</v>
          </cell>
        </row>
        <row r="999">
          <cell r="A999">
            <v>1485</v>
          </cell>
          <cell r="B999" t="str">
            <v>GABRIEL RIOS MENDEZ</v>
          </cell>
          <cell r="C999">
            <v>36648</v>
          </cell>
          <cell r="D999">
            <v>36648</v>
          </cell>
          <cell r="F999" t="str">
            <v>963110500</v>
          </cell>
          <cell r="G999" t="str">
            <v>1181574760</v>
          </cell>
          <cell r="H999" t="str">
            <v>Gerencia de Construccion</v>
          </cell>
          <cell r="I999" t="str">
            <v>Ingeniero de Instalaciones</v>
          </cell>
          <cell r="J999" t="str">
            <v>Tlalnepantla</v>
          </cell>
          <cell r="K999">
            <v>27392</v>
          </cell>
          <cell r="L999">
            <v>850</v>
          </cell>
          <cell r="M999">
            <v>988.88</v>
          </cell>
          <cell r="N999">
            <v>25500</v>
          </cell>
          <cell r="O999" t="str">
            <v>M</v>
          </cell>
          <cell r="P999" t="str">
            <v>11-98-74-0989-0</v>
          </cell>
          <cell r="Q999" t="str">
            <v>RIMG-741229-DZ1</v>
          </cell>
        </row>
        <row r="1000">
          <cell r="A1000">
            <v>1486</v>
          </cell>
          <cell r="B1000" t="str">
            <v>EVERARDO RENTERIA ESCALONA</v>
          </cell>
          <cell r="C1000">
            <v>36648</v>
          </cell>
          <cell r="D1000">
            <v>36648</v>
          </cell>
          <cell r="F1000" t="str">
            <v>963165200</v>
          </cell>
          <cell r="G1000" t="str">
            <v>0454763351</v>
          </cell>
          <cell r="H1000" t="str">
            <v>Costo Interconexion</v>
          </cell>
          <cell r="I1000" t="str">
            <v>Ingeniero de Interconnect O&amp;M</v>
          </cell>
          <cell r="J1000" t="str">
            <v>Tlalnepantla</v>
          </cell>
          <cell r="K1000">
            <v>26204</v>
          </cell>
          <cell r="L1000">
            <v>1008</v>
          </cell>
          <cell r="M1000">
            <v>1091.25</v>
          </cell>
          <cell r="N1000">
            <v>30240</v>
          </cell>
          <cell r="O1000" t="str">
            <v>M</v>
          </cell>
          <cell r="P1000" t="str">
            <v>70-88-71-1165-9</v>
          </cell>
          <cell r="Q1000" t="str">
            <v>REEE-710928-EC8</v>
          </cell>
        </row>
        <row r="1001">
          <cell r="A1001">
            <v>1487</v>
          </cell>
          <cell r="B1001" t="str">
            <v>LUZ MARIA URRUTIA MORALES</v>
          </cell>
          <cell r="C1001">
            <v>36649</v>
          </cell>
          <cell r="D1001">
            <v>36649</v>
          </cell>
          <cell r="E1001">
            <v>37238</v>
          </cell>
          <cell r="F1001" t="str">
            <v>963010000</v>
          </cell>
          <cell r="G1001" t="str">
            <v>001138420303</v>
          </cell>
          <cell r="H1001" t="str">
            <v>Chief Technical Officer</v>
          </cell>
          <cell r="I1001" t="str">
            <v>Asistente de Chief Technical Officer</v>
          </cell>
          <cell r="J1001" t="str">
            <v>Torre Esmeralda II</v>
          </cell>
          <cell r="K1001">
            <v>20427</v>
          </cell>
          <cell r="L1001">
            <v>633.33000000000004</v>
          </cell>
          <cell r="M1001">
            <v>724.71</v>
          </cell>
          <cell r="N1001">
            <v>19000</v>
          </cell>
          <cell r="O1001" t="str">
            <v>F</v>
          </cell>
          <cell r="P1001" t="str">
            <v>11-76-55-1683-3</v>
          </cell>
          <cell r="Q1001" t="str">
            <v>UUML-551204-M73</v>
          </cell>
        </row>
        <row r="1002">
          <cell r="A1002">
            <v>1488</v>
          </cell>
          <cell r="B1002" t="str">
            <v>JOSE ANTONIO GONZALEZ GARIBAY</v>
          </cell>
          <cell r="C1002">
            <v>36649</v>
          </cell>
          <cell r="D1002">
            <v>36649</v>
          </cell>
          <cell r="F1002" t="str">
            <v>963581000</v>
          </cell>
          <cell r="G1002" t="str">
            <v>1263942600</v>
          </cell>
          <cell r="H1002" t="str">
            <v>Coordinacion de Ventas Directas</v>
          </cell>
          <cell r="I1002" t="str">
            <v>Ejecutivo de Ventas Directas</v>
          </cell>
          <cell r="J1002" t="str">
            <v>Toluca</v>
          </cell>
          <cell r="K1002">
            <v>21161</v>
          </cell>
          <cell r="L1002">
            <v>233.33</v>
          </cell>
          <cell r="M1002">
            <v>595.48</v>
          </cell>
          <cell r="N1002">
            <v>7000</v>
          </cell>
          <cell r="O1002" t="str">
            <v>M</v>
          </cell>
          <cell r="P1002" t="str">
            <v>01-78-57-9178-9</v>
          </cell>
          <cell r="Q1002" t="str">
            <v>GOGA-571207-7V6</v>
          </cell>
        </row>
        <row r="1003">
          <cell r="A1003">
            <v>1489</v>
          </cell>
          <cell r="B1003" t="str">
            <v>OSCAR JESUS RODRIGUEZ</v>
          </cell>
          <cell r="C1003">
            <v>36651</v>
          </cell>
          <cell r="D1003">
            <v>36651</v>
          </cell>
          <cell r="F1003" t="str">
            <v>963265000</v>
          </cell>
          <cell r="G1003" t="str">
            <v>1264538838</v>
          </cell>
          <cell r="H1003" t="str">
            <v>Gerencia de Soporte Tecnico Pacifico</v>
          </cell>
          <cell r="I1003" t="str">
            <v>Gerente Jr. EBTS O&amp;M</v>
          </cell>
          <cell r="J1003" t="str">
            <v>Guadalajara</v>
          </cell>
          <cell r="K1003">
            <v>19754</v>
          </cell>
          <cell r="L1003">
            <v>1500</v>
          </cell>
          <cell r="M1003">
            <v>1091.25</v>
          </cell>
          <cell r="N1003">
            <v>45000</v>
          </cell>
          <cell r="O1003" t="str">
            <v>M</v>
          </cell>
          <cell r="P1003" t="str">
            <v>23-71-54-1213-8</v>
          </cell>
          <cell r="Q1003" t="str">
            <v>ROOJ-540130-2J5</v>
          </cell>
        </row>
        <row r="1004">
          <cell r="A1004">
            <v>1490</v>
          </cell>
          <cell r="B1004" t="str">
            <v>SANDRA ORIHUELA LOPEZ</v>
          </cell>
          <cell r="C1004">
            <v>36654</v>
          </cell>
          <cell r="D1004">
            <v>36654</v>
          </cell>
          <cell r="E1004">
            <v>37489</v>
          </cell>
          <cell r="F1004" t="str">
            <v>963030700</v>
          </cell>
          <cell r="G1004" t="str">
            <v>001159306662</v>
          </cell>
          <cell r="H1004" t="str">
            <v>Direccion de Desarrollo Organizacional</v>
          </cell>
          <cell r="I1004" t="str">
            <v>Coordinador de Reclutamiento y Seleccion</v>
          </cell>
          <cell r="J1004" t="str">
            <v>Torre Esmeralda II</v>
          </cell>
          <cell r="K1004">
            <v>27192</v>
          </cell>
          <cell r="L1004">
            <v>696.66</v>
          </cell>
          <cell r="M1004">
            <v>797.83</v>
          </cell>
          <cell r="N1004">
            <v>20900</v>
          </cell>
          <cell r="O1004" t="str">
            <v>F</v>
          </cell>
          <cell r="P1004" t="str">
            <v>37-96-74-1510-2</v>
          </cell>
          <cell r="Q1004" t="str">
            <v>OILS-740612-QD7</v>
          </cell>
        </row>
        <row r="1005">
          <cell r="A1005">
            <v>1491</v>
          </cell>
          <cell r="B1005" t="str">
            <v>ROSA PATRICIA GARRIDO MANJARREZ</v>
          </cell>
          <cell r="C1005">
            <v>36654</v>
          </cell>
          <cell r="D1005">
            <v>36654</v>
          </cell>
          <cell r="E1005">
            <v>36678</v>
          </cell>
          <cell r="F1005" t="str">
            <v>963017300</v>
          </cell>
          <cell r="H1005" t="str">
            <v>Direccion de Credito y Cobranza</v>
          </cell>
          <cell r="I1005" t="str">
            <v>Analista de Cobranza</v>
          </cell>
          <cell r="J1005" t="str">
            <v>Torre Esmeralda II</v>
          </cell>
          <cell r="K1005">
            <v>26975</v>
          </cell>
          <cell r="L1005">
            <v>233.33</v>
          </cell>
          <cell r="M1005">
            <v>269.82</v>
          </cell>
          <cell r="N1005">
            <v>7000</v>
          </cell>
          <cell r="O1005" t="str">
            <v>F</v>
          </cell>
          <cell r="P1005" t="str">
            <v>28-91-73-3967-4</v>
          </cell>
          <cell r="Q1005" t="str">
            <v>GAMR-731107-A98</v>
          </cell>
        </row>
        <row r="1006">
          <cell r="A1006">
            <v>1492</v>
          </cell>
          <cell r="B1006" t="str">
            <v>GERARDO VEALE SANCHEZ</v>
          </cell>
          <cell r="C1006">
            <v>36654</v>
          </cell>
          <cell r="D1006">
            <v>36654</v>
          </cell>
          <cell r="F1006" t="str">
            <v>963013200</v>
          </cell>
          <cell r="G1006" t="str">
            <v>1181334166</v>
          </cell>
          <cell r="H1006" t="str">
            <v>Gerencia de Producto y Servicio</v>
          </cell>
          <cell r="I1006" t="str">
            <v>Coordinador de Producto</v>
          </cell>
          <cell r="J1006" t="str">
            <v>Torre Esmeralda II</v>
          </cell>
          <cell r="K1006">
            <v>26827</v>
          </cell>
          <cell r="L1006">
            <v>826.66</v>
          </cell>
          <cell r="M1006">
            <v>963</v>
          </cell>
          <cell r="N1006">
            <v>24800</v>
          </cell>
          <cell r="O1006" t="str">
            <v>M</v>
          </cell>
          <cell r="P1006" t="str">
            <v>07-88-70-1866-6</v>
          </cell>
          <cell r="Q1006" t="str">
            <v>VESG-730612-5R6</v>
          </cell>
        </row>
        <row r="1007">
          <cell r="A1007">
            <v>1493</v>
          </cell>
          <cell r="B1007" t="str">
            <v>JOSE LUIS JIMENEZ TIRADO</v>
          </cell>
          <cell r="C1007">
            <v>36654</v>
          </cell>
          <cell r="D1007">
            <v>36654</v>
          </cell>
          <cell r="F1007" t="str">
            <v>963071000</v>
          </cell>
          <cell r="G1007" t="str">
            <v>788578431</v>
          </cell>
          <cell r="H1007" t="str">
            <v>Gerencia de Servicio y Reparacion</v>
          </cell>
          <cell r="I1007" t="str">
            <v>Tecnico en Servicio y Reparacion</v>
          </cell>
          <cell r="J1007" t="str">
            <v>Revolucion 300</v>
          </cell>
          <cell r="K1007">
            <v>25694</v>
          </cell>
          <cell r="L1007">
            <v>353.33</v>
          </cell>
          <cell r="M1007">
            <v>541.87</v>
          </cell>
          <cell r="N1007">
            <v>10600</v>
          </cell>
          <cell r="O1007" t="str">
            <v>M</v>
          </cell>
          <cell r="P1007" t="str">
            <v>90-91-70-0231-4</v>
          </cell>
          <cell r="Q1007" t="str">
            <v>JITL-700506-2G8</v>
          </cell>
        </row>
        <row r="1008">
          <cell r="A1008">
            <v>1494</v>
          </cell>
          <cell r="B1008" t="str">
            <v>HORTENSIA CONSUELO GONZALEZ AMAYA</v>
          </cell>
          <cell r="C1008">
            <v>36654</v>
          </cell>
          <cell r="D1008">
            <v>36654</v>
          </cell>
          <cell r="F1008" t="str">
            <v>963020600</v>
          </cell>
          <cell r="G1008" t="str">
            <v>1276734642</v>
          </cell>
          <cell r="H1008" t="str">
            <v>Gerencia de Operaciones de Negocios</v>
          </cell>
          <cell r="I1008" t="str">
            <v>Supervisor de Calidad de Datos</v>
          </cell>
          <cell r="J1008" t="str">
            <v>Torre Esmeralda II</v>
          </cell>
          <cell r="K1008">
            <v>24239</v>
          </cell>
          <cell r="L1008">
            <v>900</v>
          </cell>
          <cell r="M1008">
            <v>1044.33</v>
          </cell>
          <cell r="N1008">
            <v>27000</v>
          </cell>
          <cell r="O1008" t="str">
            <v>F</v>
          </cell>
          <cell r="P1008" t="str">
            <v>45-88-66-2397-9</v>
          </cell>
          <cell r="Q1008" t="str">
            <v>GOAH-660512-4Z6</v>
          </cell>
        </row>
        <row r="1009">
          <cell r="A1009">
            <v>1495</v>
          </cell>
          <cell r="B1009" t="str">
            <v>JOSE ARMANDO PINEDA LOREDO</v>
          </cell>
          <cell r="C1009">
            <v>36654</v>
          </cell>
          <cell r="D1009">
            <v>36654</v>
          </cell>
          <cell r="F1009" t="str">
            <v>963020600</v>
          </cell>
          <cell r="G1009" t="str">
            <v>1181369180</v>
          </cell>
          <cell r="H1009" t="str">
            <v>Gerencia de Operaciones de Negocios</v>
          </cell>
          <cell r="I1009" t="str">
            <v>Analista de Facturacion</v>
          </cell>
          <cell r="J1009" t="str">
            <v>Tlalnepantla</v>
          </cell>
          <cell r="K1009">
            <v>26538</v>
          </cell>
          <cell r="L1009">
            <v>756.66</v>
          </cell>
          <cell r="M1009">
            <v>885.37</v>
          </cell>
          <cell r="N1009">
            <v>22700</v>
          </cell>
          <cell r="O1009" t="str">
            <v>M</v>
          </cell>
          <cell r="P1009" t="str">
            <v>39-93-72-2175-0</v>
          </cell>
          <cell r="Q1009" t="str">
            <v>PILA-720827-SG8</v>
          </cell>
        </row>
        <row r="1010">
          <cell r="A1010">
            <v>1496</v>
          </cell>
          <cell r="B1010" t="str">
            <v>MANUEL LUNA MEJIA</v>
          </cell>
          <cell r="C1010">
            <v>36654</v>
          </cell>
          <cell r="D1010">
            <v>36654</v>
          </cell>
          <cell r="E1010">
            <v>37225</v>
          </cell>
          <cell r="F1010" t="str">
            <v>963081000</v>
          </cell>
          <cell r="G1010" t="str">
            <v>001185651222</v>
          </cell>
          <cell r="H1010" t="str">
            <v>Coordinacion de Ventas Directas</v>
          </cell>
          <cell r="I1010" t="str">
            <v>Ejecutivo de Ventas Directas</v>
          </cell>
          <cell r="J1010" t="str">
            <v>Torre Esmeralda II</v>
          </cell>
          <cell r="K1010">
            <v>22379</v>
          </cell>
          <cell r="L1010">
            <v>233.33</v>
          </cell>
          <cell r="M1010">
            <v>1008.75</v>
          </cell>
          <cell r="N1010">
            <v>7000</v>
          </cell>
          <cell r="O1010" t="str">
            <v>M</v>
          </cell>
          <cell r="P1010" t="str">
            <v>04-87-61-0748-5</v>
          </cell>
          <cell r="Q1010" t="str">
            <v>LUMM-610408-3M9</v>
          </cell>
        </row>
        <row r="1011">
          <cell r="A1011">
            <v>1497</v>
          </cell>
          <cell r="B1011" t="str">
            <v>ADOLFO FRAGA MORA</v>
          </cell>
          <cell r="C1011">
            <v>36654</v>
          </cell>
          <cell r="D1011">
            <v>36654</v>
          </cell>
          <cell r="E1011">
            <v>36920</v>
          </cell>
          <cell r="F1011" t="str">
            <v>963081000</v>
          </cell>
          <cell r="G1011" t="str">
            <v>788710585</v>
          </cell>
          <cell r="H1011" t="str">
            <v>Coordinacion de Ventas Directas</v>
          </cell>
          <cell r="I1011" t="str">
            <v>Ejecutivo de Ventas Directas</v>
          </cell>
          <cell r="J1011" t="str">
            <v>Torre Esmeralda II</v>
          </cell>
          <cell r="K1011">
            <v>28492</v>
          </cell>
          <cell r="L1011">
            <v>233.33</v>
          </cell>
          <cell r="M1011">
            <v>329.26</v>
          </cell>
          <cell r="N1011">
            <v>7000</v>
          </cell>
          <cell r="O1011" t="str">
            <v>M</v>
          </cell>
          <cell r="P1011" t="str">
            <v>28-97-78-3089-3</v>
          </cell>
          <cell r="Q1011" t="str">
            <v>FAMA-780102-GY8</v>
          </cell>
        </row>
        <row r="1012">
          <cell r="A1012">
            <v>1498</v>
          </cell>
          <cell r="B1012" t="str">
            <v>MARIA CELIA ORTEGA CRUZ</v>
          </cell>
          <cell r="C1012">
            <v>36655</v>
          </cell>
          <cell r="D1012">
            <v>36655</v>
          </cell>
          <cell r="F1012" t="str">
            <v>963017300</v>
          </cell>
          <cell r="G1012" t="str">
            <v>1133923622</v>
          </cell>
          <cell r="H1012" t="str">
            <v>Direccion de Credito y Cobranza</v>
          </cell>
          <cell r="I1012" t="str">
            <v>Analista de Cobranza</v>
          </cell>
          <cell r="J1012" t="str">
            <v>Torre Esmeralda II</v>
          </cell>
          <cell r="K1012">
            <v>21844</v>
          </cell>
          <cell r="L1012">
            <v>333.33</v>
          </cell>
          <cell r="M1012">
            <v>493.61</v>
          </cell>
          <cell r="N1012">
            <v>10000</v>
          </cell>
          <cell r="O1012" t="str">
            <v>F</v>
          </cell>
          <cell r="P1012" t="str">
            <v>88-80-59-1008-5</v>
          </cell>
          <cell r="Q1012" t="str">
            <v>OECC-591021-L94</v>
          </cell>
        </row>
        <row r="1013">
          <cell r="A1013">
            <v>1499</v>
          </cell>
          <cell r="B1013" t="str">
            <v>SERGIO ALBERTO SANCHEZ SALAZAR</v>
          </cell>
          <cell r="C1013">
            <v>36655</v>
          </cell>
          <cell r="D1013">
            <v>36655</v>
          </cell>
          <cell r="E1013">
            <v>36769</v>
          </cell>
          <cell r="F1013" t="str">
            <v>963716500</v>
          </cell>
          <cell r="G1013" t="str">
            <v>789256934</v>
          </cell>
          <cell r="H1013" t="str">
            <v>Coordinacion de Credito</v>
          </cell>
          <cell r="I1013" t="str">
            <v>Analista de Cobranza</v>
          </cell>
          <cell r="J1013" t="str">
            <v>Queretaro</v>
          </cell>
          <cell r="K1013">
            <v>24051</v>
          </cell>
          <cell r="L1013">
            <v>233.33</v>
          </cell>
          <cell r="M1013">
            <v>269.82</v>
          </cell>
          <cell r="N1013">
            <v>7000</v>
          </cell>
          <cell r="O1013" t="str">
            <v>M</v>
          </cell>
          <cell r="P1013" t="str">
            <v>11-82-65-1714-3</v>
          </cell>
          <cell r="Q1013" t="str">
            <v>SASS-651105-MZ4</v>
          </cell>
        </row>
        <row r="1014">
          <cell r="A1014">
            <v>1500</v>
          </cell>
          <cell r="B1014" t="str">
            <v>JESUS NAVA SANCHEZ</v>
          </cell>
          <cell r="C1014">
            <v>36655</v>
          </cell>
          <cell r="D1014">
            <v>36655</v>
          </cell>
          <cell r="E1014">
            <v>36745</v>
          </cell>
          <cell r="F1014" t="str">
            <v>963017300</v>
          </cell>
          <cell r="G1014" t="str">
            <v>788710593</v>
          </cell>
          <cell r="H1014" t="str">
            <v>Direccion de Credito y Cobranza</v>
          </cell>
          <cell r="I1014" t="str">
            <v>Analista de Cobranza</v>
          </cell>
          <cell r="J1014" t="str">
            <v>Torre Esmeralda II</v>
          </cell>
          <cell r="K1014">
            <v>26623</v>
          </cell>
          <cell r="L1014">
            <v>233.33</v>
          </cell>
          <cell r="M1014">
            <v>269.82</v>
          </cell>
          <cell r="N1014">
            <v>7000</v>
          </cell>
          <cell r="O1014" t="str">
            <v>M</v>
          </cell>
          <cell r="P1014" t="str">
            <v>07-90-72-1735-5</v>
          </cell>
          <cell r="Q1014" t="str">
            <v>NASJ-721120-CB1</v>
          </cell>
        </row>
        <row r="1015">
          <cell r="A1015">
            <v>1501</v>
          </cell>
          <cell r="B1015" t="str">
            <v>KENIA RAMIREZ ORTEGA</v>
          </cell>
          <cell r="C1015">
            <v>36655</v>
          </cell>
          <cell r="D1015">
            <v>36655</v>
          </cell>
          <cell r="E1015">
            <v>37018</v>
          </cell>
          <cell r="F1015" t="str">
            <v>963081000</v>
          </cell>
          <cell r="G1015" t="str">
            <v>788710607</v>
          </cell>
          <cell r="H1015" t="str">
            <v>Coordinacion de Ventas Directas</v>
          </cell>
          <cell r="I1015" t="str">
            <v>Ejecutivo de Ventas Directas</v>
          </cell>
          <cell r="J1015" t="str">
            <v>Torre Esmeralda II</v>
          </cell>
          <cell r="K1015">
            <v>25862</v>
          </cell>
          <cell r="L1015">
            <v>233.33</v>
          </cell>
          <cell r="M1015">
            <v>481.29</v>
          </cell>
          <cell r="N1015">
            <v>7000</v>
          </cell>
          <cell r="O1015" t="str">
            <v>F</v>
          </cell>
          <cell r="P1015" t="str">
            <v>11-94-70-1744-5</v>
          </cell>
          <cell r="Q1015" t="str">
            <v>RAOK-701021-PH0</v>
          </cell>
        </row>
        <row r="1016">
          <cell r="A1016">
            <v>1502</v>
          </cell>
          <cell r="B1016" t="str">
            <v>SERGIO ABEL CANO RODRIGUEZ</v>
          </cell>
          <cell r="C1016">
            <v>36655</v>
          </cell>
          <cell r="D1016">
            <v>36655</v>
          </cell>
          <cell r="E1016">
            <v>36964</v>
          </cell>
          <cell r="F1016" t="str">
            <v>963081000</v>
          </cell>
          <cell r="G1016" t="str">
            <v>789606510</v>
          </cell>
          <cell r="H1016" t="str">
            <v>Coordinacion de Ventas Directas</v>
          </cell>
          <cell r="I1016" t="str">
            <v>Ejecutivo de Ventas Directas</v>
          </cell>
          <cell r="J1016" t="str">
            <v>Torre Esmeralda II</v>
          </cell>
          <cell r="K1016">
            <v>24692</v>
          </cell>
          <cell r="L1016">
            <v>233.33</v>
          </cell>
          <cell r="M1016">
            <v>391.84</v>
          </cell>
          <cell r="N1016">
            <v>7000</v>
          </cell>
          <cell r="O1016" t="str">
            <v>M</v>
          </cell>
          <cell r="P1016" t="str">
            <v>15-95-67-0022-1</v>
          </cell>
          <cell r="Q1016" t="str">
            <v>CARS-670808-K84</v>
          </cell>
        </row>
        <row r="1017">
          <cell r="A1017">
            <v>1503</v>
          </cell>
          <cell r="B1017" t="str">
            <v>IGNACIO FERNANDEZ SANCHEZ</v>
          </cell>
          <cell r="C1017">
            <v>36655</v>
          </cell>
          <cell r="D1017">
            <v>36655</v>
          </cell>
          <cell r="E1017">
            <v>36685</v>
          </cell>
          <cell r="F1017" t="str">
            <v>963081000</v>
          </cell>
          <cell r="H1017" t="str">
            <v>Coordinacion de Ventas Directas</v>
          </cell>
          <cell r="I1017" t="str">
            <v>Ejecutivo de Ventas Directas</v>
          </cell>
          <cell r="J1017" t="str">
            <v>Torre Esmeralda II</v>
          </cell>
          <cell r="K1017">
            <v>27009</v>
          </cell>
          <cell r="L1017">
            <v>233.33</v>
          </cell>
          <cell r="M1017">
            <v>269.82</v>
          </cell>
          <cell r="N1017">
            <v>7000</v>
          </cell>
          <cell r="O1017" t="str">
            <v>M</v>
          </cell>
          <cell r="P1017" t="str">
            <v>37-94-73-2139-6</v>
          </cell>
          <cell r="Q1017" t="str">
            <v>FESI-731211-B29</v>
          </cell>
        </row>
        <row r="1018">
          <cell r="A1018">
            <v>1504</v>
          </cell>
          <cell r="B1018" t="str">
            <v>VERONICA HEREDIA ESTRADA</v>
          </cell>
          <cell r="C1018">
            <v>36655</v>
          </cell>
          <cell r="D1018">
            <v>36655</v>
          </cell>
          <cell r="E1018">
            <v>36707</v>
          </cell>
          <cell r="F1018" t="str">
            <v>963081000</v>
          </cell>
          <cell r="G1018" t="str">
            <v>788710615</v>
          </cell>
          <cell r="H1018" t="str">
            <v>Coordinacion de Ventas Directas</v>
          </cell>
          <cell r="I1018" t="str">
            <v>Ejecutivo de Ventas Directas</v>
          </cell>
          <cell r="J1018" t="str">
            <v>Torre Esmeralda II</v>
          </cell>
          <cell r="K1018">
            <v>26895</v>
          </cell>
          <cell r="L1018">
            <v>233.33</v>
          </cell>
          <cell r="M1018">
            <v>269.82</v>
          </cell>
          <cell r="N1018">
            <v>7000</v>
          </cell>
          <cell r="O1018" t="str">
            <v>F</v>
          </cell>
          <cell r="P1018" t="str">
            <v>07-96-73-0473-9</v>
          </cell>
          <cell r="Q1018" t="str">
            <v>HEEV-730819-T71</v>
          </cell>
        </row>
        <row r="1019">
          <cell r="A1019">
            <v>1505</v>
          </cell>
          <cell r="B1019" t="str">
            <v>CARLOS BENJAMIN BRIONES HUERTA</v>
          </cell>
          <cell r="C1019">
            <v>36655</v>
          </cell>
          <cell r="D1019">
            <v>36655</v>
          </cell>
          <cell r="E1019">
            <v>37099</v>
          </cell>
          <cell r="F1019" t="str">
            <v>963081000</v>
          </cell>
          <cell r="G1019" t="str">
            <v>788578440</v>
          </cell>
          <cell r="H1019" t="str">
            <v>Coordinacion de Ventas Directas</v>
          </cell>
          <cell r="I1019" t="str">
            <v>Ejecutivo de Ventas Directas</v>
          </cell>
          <cell r="J1019" t="str">
            <v>Torre Esmeralda II</v>
          </cell>
          <cell r="K1019">
            <v>27119</v>
          </cell>
          <cell r="L1019">
            <v>233.33</v>
          </cell>
          <cell r="M1019">
            <v>268.83999999999997</v>
          </cell>
          <cell r="N1019">
            <v>7000</v>
          </cell>
          <cell r="O1019" t="str">
            <v>M</v>
          </cell>
          <cell r="P1019" t="str">
            <v>28-95-74-1086-4</v>
          </cell>
          <cell r="Q1019" t="str">
            <v>BIHC-740331</v>
          </cell>
        </row>
        <row r="1020">
          <cell r="A1020">
            <v>1506</v>
          </cell>
          <cell r="B1020" t="str">
            <v>ARACELI JIMENEZ ALONSO</v>
          </cell>
          <cell r="C1020">
            <v>36655</v>
          </cell>
          <cell r="D1020">
            <v>36655</v>
          </cell>
          <cell r="F1020" t="str">
            <v>963081000</v>
          </cell>
          <cell r="G1020" t="str">
            <v>0454741862</v>
          </cell>
          <cell r="H1020" t="str">
            <v>Coordinacion de Ventas Directas</v>
          </cell>
          <cell r="I1020" t="str">
            <v>Ejecutivo de Ventas Directas</v>
          </cell>
          <cell r="J1020" t="str">
            <v>Torre Esmeralda II</v>
          </cell>
          <cell r="K1020">
            <v>23049</v>
          </cell>
          <cell r="L1020">
            <v>233.33</v>
          </cell>
          <cell r="M1020">
            <v>1085.77</v>
          </cell>
          <cell r="N1020">
            <v>7000</v>
          </cell>
          <cell r="O1020" t="str">
            <v>F</v>
          </cell>
          <cell r="P1020" t="str">
            <v>11-82-63-1785-8</v>
          </cell>
          <cell r="Q1020" t="str">
            <v>JIAA-630207-CM9</v>
          </cell>
        </row>
        <row r="1021">
          <cell r="A1021">
            <v>1507</v>
          </cell>
          <cell r="B1021" t="str">
            <v>THANIA VALENCIA LUGO</v>
          </cell>
          <cell r="C1021">
            <v>36655</v>
          </cell>
          <cell r="D1021">
            <v>36655</v>
          </cell>
          <cell r="E1021">
            <v>37099</v>
          </cell>
          <cell r="F1021" t="str">
            <v>963081000</v>
          </cell>
          <cell r="G1021" t="str">
            <v>788578458</v>
          </cell>
          <cell r="H1021" t="str">
            <v>Coordinacion de Ventas Directas</v>
          </cell>
          <cell r="I1021" t="str">
            <v>Ejecutivo de Ventas Directas</v>
          </cell>
          <cell r="J1021" t="str">
            <v>Torre Esmeralda II</v>
          </cell>
          <cell r="K1021">
            <v>25971</v>
          </cell>
          <cell r="L1021">
            <v>233.33</v>
          </cell>
          <cell r="M1021">
            <v>341.74</v>
          </cell>
          <cell r="N1021">
            <v>7000</v>
          </cell>
          <cell r="O1021" t="str">
            <v>F</v>
          </cell>
          <cell r="P1021" t="str">
            <v>75-96-71-0496-1</v>
          </cell>
          <cell r="Q1021" t="str">
            <v>VALT-710207</v>
          </cell>
        </row>
        <row r="1022">
          <cell r="A1022">
            <v>1508</v>
          </cell>
          <cell r="B1022" t="str">
            <v>JUAN BALTAZAR LOZANO GONZALEZ</v>
          </cell>
          <cell r="C1022">
            <v>36655</v>
          </cell>
          <cell r="D1022">
            <v>36655</v>
          </cell>
          <cell r="E1022">
            <v>36830</v>
          </cell>
          <cell r="F1022" t="str">
            <v>963081000</v>
          </cell>
          <cell r="G1022" t="str">
            <v>788578466</v>
          </cell>
          <cell r="H1022" t="str">
            <v>Coordinacion de Ventas Directas</v>
          </cell>
          <cell r="I1022" t="str">
            <v>Ejecutivo de Ventas Directas</v>
          </cell>
          <cell r="J1022" t="str">
            <v>Torre Esmeralda II</v>
          </cell>
          <cell r="K1022">
            <v>26201</v>
          </cell>
          <cell r="L1022">
            <v>233.33</v>
          </cell>
          <cell r="M1022">
            <v>269.82</v>
          </cell>
          <cell r="N1022">
            <v>7000</v>
          </cell>
          <cell r="O1022" t="str">
            <v>M</v>
          </cell>
          <cell r="P1022" t="str">
            <v>07-90-71-1719-1</v>
          </cell>
          <cell r="Q1022" t="str">
            <v>LOGJ-710925-SJ2</v>
          </cell>
        </row>
        <row r="1023">
          <cell r="A1023">
            <v>1509</v>
          </cell>
          <cell r="B1023" t="str">
            <v>JULIO CESAR RAMOS GARCIA</v>
          </cell>
          <cell r="C1023">
            <v>36655</v>
          </cell>
          <cell r="D1023">
            <v>36655</v>
          </cell>
          <cell r="E1023">
            <v>36888</v>
          </cell>
          <cell r="F1023" t="str">
            <v>963081000</v>
          </cell>
          <cell r="G1023" t="str">
            <v>788578474</v>
          </cell>
          <cell r="H1023" t="str">
            <v>Coordinacion de Ventas Directas</v>
          </cell>
          <cell r="I1023" t="str">
            <v>Ejecutivo de Ventas Directas</v>
          </cell>
          <cell r="J1023" t="str">
            <v>Torre Esmeralda II</v>
          </cell>
          <cell r="K1023">
            <v>25750</v>
          </cell>
          <cell r="L1023">
            <v>233.33</v>
          </cell>
          <cell r="M1023">
            <v>283.74</v>
          </cell>
          <cell r="N1023">
            <v>7000</v>
          </cell>
          <cell r="O1023" t="str">
            <v>M</v>
          </cell>
          <cell r="P1023" t="str">
            <v>30-89-70-1095-2</v>
          </cell>
          <cell r="Q1023" t="str">
            <v>RAGJ-700701-F75</v>
          </cell>
        </row>
        <row r="1024">
          <cell r="A1024">
            <v>1510</v>
          </cell>
          <cell r="B1024" t="str">
            <v>NORMA FLORES GONZALEZ</v>
          </cell>
          <cell r="C1024">
            <v>36655</v>
          </cell>
          <cell r="D1024">
            <v>36655</v>
          </cell>
          <cell r="E1024">
            <v>37020</v>
          </cell>
          <cell r="F1024" t="str">
            <v>963081000</v>
          </cell>
          <cell r="G1024" t="str">
            <v>788958471</v>
          </cell>
          <cell r="H1024" t="str">
            <v>Coordinacion de Ventas Directas</v>
          </cell>
          <cell r="I1024" t="str">
            <v>Ejecutivo de Ventas Directas</v>
          </cell>
          <cell r="J1024" t="str">
            <v>Torre Esmeralda II</v>
          </cell>
          <cell r="K1024">
            <v>21609</v>
          </cell>
          <cell r="L1024">
            <v>233.33</v>
          </cell>
          <cell r="M1024">
            <v>308.74</v>
          </cell>
          <cell r="N1024">
            <v>7000</v>
          </cell>
          <cell r="O1024" t="str">
            <v>F</v>
          </cell>
          <cell r="P1024" t="str">
            <v>42-81-59-0552-8</v>
          </cell>
          <cell r="Q1024" t="str">
            <v>FOGN-590228-C70</v>
          </cell>
        </row>
        <row r="1025">
          <cell r="A1025">
            <v>1511</v>
          </cell>
          <cell r="B1025" t="str">
            <v>DEMIAN MENDEZ CAPON</v>
          </cell>
          <cell r="C1025">
            <v>36655</v>
          </cell>
          <cell r="D1025">
            <v>36655</v>
          </cell>
          <cell r="E1025">
            <v>37232</v>
          </cell>
          <cell r="F1025" t="str">
            <v>963081000</v>
          </cell>
          <cell r="G1025" t="str">
            <v>001159306654</v>
          </cell>
          <cell r="H1025" t="str">
            <v>Coordinacion de Ventas Directas</v>
          </cell>
          <cell r="I1025" t="str">
            <v>Ejecutivo de Ventas Directas</v>
          </cell>
          <cell r="J1025" t="str">
            <v>Torre Esmeralda II</v>
          </cell>
          <cell r="K1025">
            <v>26461</v>
          </cell>
          <cell r="L1025">
            <v>233.33</v>
          </cell>
          <cell r="M1025">
            <v>341.76</v>
          </cell>
          <cell r="N1025">
            <v>7000</v>
          </cell>
          <cell r="O1025" t="str">
            <v>M</v>
          </cell>
          <cell r="P1025" t="str">
            <v>11-92-72-0902-0</v>
          </cell>
          <cell r="Q1025" t="str">
            <v>MECD-720611-R94</v>
          </cell>
        </row>
        <row r="1026">
          <cell r="A1026">
            <v>1512</v>
          </cell>
          <cell r="B1026" t="str">
            <v>ZOILA REYNA CARREÑO OVANDO</v>
          </cell>
          <cell r="C1026">
            <v>36655</v>
          </cell>
          <cell r="D1026">
            <v>36655</v>
          </cell>
          <cell r="E1026">
            <v>37232</v>
          </cell>
          <cell r="F1026" t="str">
            <v>963080500</v>
          </cell>
          <cell r="G1026" t="str">
            <v>001159304451</v>
          </cell>
          <cell r="H1026" t="str">
            <v>Direccion Gcia. &amp; Admon Venta Directa</v>
          </cell>
          <cell r="I1026" t="str">
            <v>Asesor Administrativo de Ventas</v>
          </cell>
          <cell r="J1026" t="str">
            <v>Torre Esmeralda II</v>
          </cell>
          <cell r="K1026">
            <v>20339</v>
          </cell>
          <cell r="L1026">
            <v>350</v>
          </cell>
          <cell r="M1026">
            <v>591.55999999999995</v>
          </cell>
          <cell r="N1026">
            <v>10500</v>
          </cell>
          <cell r="O1026" t="str">
            <v>F</v>
          </cell>
          <cell r="P1026" t="str">
            <v>01-75-55-0665-4</v>
          </cell>
          <cell r="Q1026" t="str">
            <v>CAOZ-550907-MV2</v>
          </cell>
        </row>
        <row r="1027">
          <cell r="A1027">
            <v>1513</v>
          </cell>
          <cell r="B1027" t="str">
            <v>ELIZABETH GUIDO ZAVALA</v>
          </cell>
          <cell r="C1027">
            <v>36656</v>
          </cell>
          <cell r="D1027">
            <v>36656</v>
          </cell>
          <cell r="F1027" t="str">
            <v>963020600</v>
          </cell>
          <cell r="G1027" t="str">
            <v>1181333402</v>
          </cell>
          <cell r="H1027" t="str">
            <v>Gerencia de Operaciones de Negocios</v>
          </cell>
          <cell r="I1027" t="str">
            <v>Analista de Operaciones</v>
          </cell>
          <cell r="J1027" t="str">
            <v>Tlalnepantla</v>
          </cell>
          <cell r="K1027">
            <v>25745</v>
          </cell>
          <cell r="L1027">
            <v>606.66</v>
          </cell>
          <cell r="M1027">
            <v>719.01</v>
          </cell>
          <cell r="N1027">
            <v>18200</v>
          </cell>
          <cell r="O1027" t="str">
            <v>F</v>
          </cell>
          <cell r="P1027" t="str">
            <v>11-91-70-0612-1</v>
          </cell>
          <cell r="Q1027" t="str">
            <v>GUZE-700626-LF0</v>
          </cell>
        </row>
        <row r="1028">
          <cell r="A1028">
            <v>1514</v>
          </cell>
          <cell r="B1028" t="str">
            <v>KARLA ALEXANDRA CHAVERO YBARRA</v>
          </cell>
          <cell r="C1028">
            <v>36656</v>
          </cell>
          <cell r="D1028">
            <v>36656</v>
          </cell>
          <cell r="F1028" t="str">
            <v>963072000</v>
          </cell>
          <cell r="G1028" t="str">
            <v>1181334174</v>
          </cell>
          <cell r="H1028" t="str">
            <v>Direccion de Servicio a Clientes</v>
          </cell>
          <cell r="I1028" t="str">
            <v>Coordinador de Atn a Ctes Personalizado</v>
          </cell>
          <cell r="J1028" t="str">
            <v>Tlalnepantla</v>
          </cell>
          <cell r="K1028">
            <v>25993</v>
          </cell>
          <cell r="L1028">
            <v>756.66</v>
          </cell>
          <cell r="M1028">
            <v>997</v>
          </cell>
          <cell r="N1028">
            <v>22700</v>
          </cell>
          <cell r="O1028" t="str">
            <v>F</v>
          </cell>
          <cell r="P1028" t="str">
            <v>11-96-71-1153-2</v>
          </cell>
          <cell r="Q1028" t="str">
            <v>CAYK-710301-LUA</v>
          </cell>
        </row>
        <row r="1029">
          <cell r="A1029">
            <v>1515</v>
          </cell>
          <cell r="B1029" t="str">
            <v>ISIDRO BORRAS ESCORZA</v>
          </cell>
          <cell r="C1029">
            <v>36656</v>
          </cell>
          <cell r="D1029">
            <v>36656</v>
          </cell>
          <cell r="E1029">
            <v>37592</v>
          </cell>
          <cell r="F1029" t="str">
            <v>963161000</v>
          </cell>
          <cell r="G1029" t="str">
            <v>1230283592</v>
          </cell>
          <cell r="H1029" t="str">
            <v>Gerencia de Ingenieria</v>
          </cell>
          <cell r="I1029" t="str">
            <v>Ingeniero de Transmision</v>
          </cell>
          <cell r="J1029" t="str">
            <v>Tlalnepantla</v>
          </cell>
          <cell r="K1029">
            <v>24914</v>
          </cell>
          <cell r="L1029">
            <v>1036</v>
          </cell>
          <cell r="M1029">
            <v>1053.75</v>
          </cell>
          <cell r="N1029">
            <v>31080</v>
          </cell>
          <cell r="O1029" t="str">
            <v>M</v>
          </cell>
          <cell r="P1029" t="str">
            <v>30-93-68-1690-6</v>
          </cell>
          <cell r="Q1029" t="str">
            <v>BOEI-680317-FK3</v>
          </cell>
        </row>
        <row r="1030">
          <cell r="A1030">
            <v>1516</v>
          </cell>
          <cell r="B1030" t="str">
            <v>JOSE LUIS GRANILLO MORALES</v>
          </cell>
          <cell r="C1030">
            <v>36656</v>
          </cell>
          <cell r="D1030">
            <v>36656</v>
          </cell>
          <cell r="F1030" t="str">
            <v>963161000</v>
          </cell>
          <cell r="G1030" t="str">
            <v>1275688639</v>
          </cell>
          <cell r="H1030" t="str">
            <v>Gerencia de Ingenieria</v>
          </cell>
          <cell r="I1030" t="str">
            <v>Coordinador de Red O&amp;M</v>
          </cell>
          <cell r="J1030" t="str">
            <v>Tlalnepantla</v>
          </cell>
          <cell r="K1030">
            <v>26770</v>
          </cell>
          <cell r="L1030">
            <v>1266.6600000000001</v>
          </cell>
          <cell r="M1030">
            <v>1091.25</v>
          </cell>
          <cell r="N1030">
            <v>38000</v>
          </cell>
          <cell r="O1030" t="str">
            <v>M</v>
          </cell>
          <cell r="P1030" t="str">
            <v>11-98-73-0957-9</v>
          </cell>
          <cell r="Q1030" t="str">
            <v>GAML-730416-8Y9</v>
          </cell>
        </row>
        <row r="1031">
          <cell r="A1031">
            <v>1517</v>
          </cell>
          <cell r="B1031" t="str">
            <v>RAUL BONILLA CORRAL</v>
          </cell>
          <cell r="C1031">
            <v>36656</v>
          </cell>
          <cell r="D1031">
            <v>36656</v>
          </cell>
          <cell r="E1031">
            <v>36747</v>
          </cell>
          <cell r="F1031" t="str">
            <v>963020600</v>
          </cell>
          <cell r="G1031" t="str">
            <v>788710674</v>
          </cell>
          <cell r="H1031" t="str">
            <v>Gerencia de Operaciones de Negocios</v>
          </cell>
          <cell r="I1031" t="str">
            <v>Analista Tasación</v>
          </cell>
          <cell r="J1031" t="str">
            <v>Revolucion 300</v>
          </cell>
          <cell r="K1031">
            <v>25473</v>
          </cell>
          <cell r="L1031">
            <v>366.66</v>
          </cell>
          <cell r="M1031">
            <v>427.07</v>
          </cell>
          <cell r="N1031">
            <v>11000</v>
          </cell>
          <cell r="O1031" t="str">
            <v>M</v>
          </cell>
          <cell r="P1031" t="str">
            <v>01-88-69-3037-7</v>
          </cell>
          <cell r="Q1031" t="str">
            <v>BOCR-690927-437</v>
          </cell>
        </row>
        <row r="1032">
          <cell r="A1032">
            <v>1518</v>
          </cell>
          <cell r="B1032" t="str">
            <v>ROMUALDO JORGE NICOLAS</v>
          </cell>
          <cell r="C1032">
            <v>36657</v>
          </cell>
          <cell r="D1032">
            <v>36657</v>
          </cell>
          <cell r="E1032">
            <v>36846</v>
          </cell>
          <cell r="F1032" t="str">
            <v>963016500</v>
          </cell>
          <cell r="G1032" t="str">
            <v>788710682</v>
          </cell>
          <cell r="H1032" t="str">
            <v>Gerencia de Credito</v>
          </cell>
          <cell r="I1032" t="str">
            <v>Analista de Credito</v>
          </cell>
          <cell r="J1032" t="str">
            <v>Torre Esmeralda II</v>
          </cell>
          <cell r="K1032">
            <v>26103</v>
          </cell>
          <cell r="L1032">
            <v>233.33</v>
          </cell>
          <cell r="M1032">
            <v>269.82</v>
          </cell>
          <cell r="N1032">
            <v>7000</v>
          </cell>
          <cell r="O1032" t="str">
            <v>M</v>
          </cell>
          <cell r="P1032" t="str">
            <v>78-88-71-2798-9</v>
          </cell>
          <cell r="Q1032" t="str">
            <v>NIRO-710619</v>
          </cell>
        </row>
        <row r="1033">
          <cell r="A1033">
            <v>1519</v>
          </cell>
          <cell r="B1033" t="str">
            <v>JOSUE FABIAN VALDES SANCHEZ</v>
          </cell>
          <cell r="C1033">
            <v>36657</v>
          </cell>
          <cell r="D1033">
            <v>36657</v>
          </cell>
          <cell r="F1033" t="str">
            <v>963161400</v>
          </cell>
          <cell r="G1033" t="str">
            <v>1275688825</v>
          </cell>
          <cell r="H1033" t="str">
            <v>Gerencia de Radiofrecuencia</v>
          </cell>
          <cell r="I1033" t="str">
            <v>Ingeniero de Optimizacion de RF</v>
          </cell>
          <cell r="J1033" t="str">
            <v>Tlalnepantla</v>
          </cell>
          <cell r="K1033">
            <v>27686</v>
          </cell>
          <cell r="L1033">
            <v>850</v>
          </cell>
          <cell r="M1033">
            <v>988.88</v>
          </cell>
          <cell r="N1033">
            <v>25500</v>
          </cell>
          <cell r="O1033" t="str">
            <v>M</v>
          </cell>
          <cell r="P1033" t="str">
            <v>30-00-75-0488-6</v>
          </cell>
          <cell r="Q1033" t="str">
            <v>VASJ-751019-C35</v>
          </cell>
        </row>
        <row r="1034">
          <cell r="A1034">
            <v>1520</v>
          </cell>
          <cell r="B1034" t="str">
            <v>FRANCISCO JAVIER ARCE SOTO</v>
          </cell>
          <cell r="C1034">
            <v>36657</v>
          </cell>
          <cell r="D1034">
            <v>36657</v>
          </cell>
          <cell r="F1034" t="str">
            <v>963661400</v>
          </cell>
          <cell r="G1034" t="str">
            <v>1181575465</v>
          </cell>
          <cell r="H1034" t="str">
            <v>Coordinacion Radio Frecuencia Ingenieria</v>
          </cell>
          <cell r="I1034" t="str">
            <v>Coordinador de Optimizacion de RF</v>
          </cell>
          <cell r="J1034" t="str">
            <v>Puebla</v>
          </cell>
          <cell r="K1034">
            <v>27716</v>
          </cell>
          <cell r="L1034">
            <v>943.33</v>
          </cell>
          <cell r="M1034">
            <v>1088.17</v>
          </cell>
          <cell r="N1034">
            <v>28300</v>
          </cell>
          <cell r="O1034" t="str">
            <v>M</v>
          </cell>
          <cell r="P1034" t="str">
            <v>39-94-75-5427-3</v>
          </cell>
          <cell r="Q1034" t="str">
            <v>AESF-751118-UQ0</v>
          </cell>
        </row>
        <row r="1035">
          <cell r="A1035">
            <v>1521</v>
          </cell>
          <cell r="B1035" t="str">
            <v>CLAUDIA RIVERA VAZQUEZ</v>
          </cell>
          <cell r="C1035">
            <v>36661</v>
          </cell>
          <cell r="D1035">
            <v>36661</v>
          </cell>
          <cell r="F1035" t="str">
            <v>963016300</v>
          </cell>
          <cell r="G1035" t="str">
            <v>0454762509</v>
          </cell>
          <cell r="H1035" t="str">
            <v>Gcia. Calidad Procesos y Entrenamiento</v>
          </cell>
          <cell r="I1035" t="str">
            <v>Analista de Medicion y Calidad Jr</v>
          </cell>
          <cell r="J1035" t="str">
            <v>Tlalnepantla</v>
          </cell>
          <cell r="K1035">
            <v>26338</v>
          </cell>
          <cell r="L1035">
            <v>429</v>
          </cell>
          <cell r="M1035">
            <v>521.97</v>
          </cell>
          <cell r="N1035">
            <v>12870</v>
          </cell>
          <cell r="O1035" t="str">
            <v>F</v>
          </cell>
          <cell r="P1035" t="str">
            <v>28-95-72-0775-7</v>
          </cell>
          <cell r="Q1035" t="str">
            <v>RIVC-720209-DN1</v>
          </cell>
        </row>
        <row r="1036">
          <cell r="A1036">
            <v>1522</v>
          </cell>
          <cell r="B1036" t="str">
            <v>MARGARITA RODRIGUEZ DUCOING</v>
          </cell>
          <cell r="C1036">
            <v>36661</v>
          </cell>
          <cell r="D1036">
            <v>36661</v>
          </cell>
          <cell r="F1036" t="str">
            <v>963017300</v>
          </cell>
          <cell r="G1036" t="str">
            <v>0132658003</v>
          </cell>
          <cell r="H1036" t="str">
            <v>Direccion de Credito y Cobranza</v>
          </cell>
          <cell r="I1036" t="str">
            <v>Coordinador de Cobranza Corporativa</v>
          </cell>
          <cell r="J1036" t="str">
            <v>Torre Esmeralda II</v>
          </cell>
          <cell r="K1036">
            <v>27825</v>
          </cell>
          <cell r="L1036">
            <v>733.33</v>
          </cell>
          <cell r="M1036">
            <v>1087.1300000000001</v>
          </cell>
          <cell r="N1036">
            <v>22000</v>
          </cell>
          <cell r="O1036" t="str">
            <v>F</v>
          </cell>
          <cell r="P1036" t="str">
            <v>11-92-76-0203-4</v>
          </cell>
          <cell r="Q1036" t="str">
            <v>RODM-760306-H67</v>
          </cell>
        </row>
        <row r="1037">
          <cell r="A1037">
            <v>1523</v>
          </cell>
          <cell r="B1037" t="str">
            <v>GUILLERMO LUNA CAMPOS</v>
          </cell>
          <cell r="C1037">
            <v>36661</v>
          </cell>
          <cell r="D1037">
            <v>36661</v>
          </cell>
          <cell r="F1037" t="str">
            <v>963017300</v>
          </cell>
          <cell r="G1037" t="str">
            <v>1181369695</v>
          </cell>
          <cell r="H1037" t="str">
            <v>Direccion de Credito y Cobranza</v>
          </cell>
          <cell r="I1037" t="str">
            <v>Analista de Cobranza</v>
          </cell>
          <cell r="J1037" t="str">
            <v>Torre Esmeralda II</v>
          </cell>
          <cell r="K1037">
            <v>25013</v>
          </cell>
          <cell r="L1037">
            <v>333.33</v>
          </cell>
          <cell r="M1037">
            <v>493.53</v>
          </cell>
          <cell r="N1037">
            <v>10000</v>
          </cell>
          <cell r="O1037" t="str">
            <v>M</v>
          </cell>
          <cell r="P1037" t="str">
            <v>07-87-68-0026-4</v>
          </cell>
          <cell r="Q1037" t="str">
            <v>LUCG-680624-KRA</v>
          </cell>
        </row>
        <row r="1038">
          <cell r="A1038">
            <v>1524</v>
          </cell>
          <cell r="B1038" t="str">
            <v>OSCAR BADILLO GALVAN</v>
          </cell>
          <cell r="C1038">
            <v>36661</v>
          </cell>
          <cell r="D1038">
            <v>36661</v>
          </cell>
          <cell r="F1038" t="str">
            <v>963081000</v>
          </cell>
          <cell r="G1038" t="str">
            <v>1181334182</v>
          </cell>
          <cell r="H1038" t="str">
            <v>Coordinacion de Ventas Directas</v>
          </cell>
          <cell r="I1038" t="str">
            <v>Ejecutivo de Ventas Directas</v>
          </cell>
          <cell r="J1038" t="str">
            <v>Torre Esmeralda II</v>
          </cell>
          <cell r="K1038">
            <v>25715</v>
          </cell>
          <cell r="L1038">
            <v>233.33</v>
          </cell>
          <cell r="M1038">
            <v>802.3</v>
          </cell>
          <cell r="N1038">
            <v>7000</v>
          </cell>
          <cell r="O1038" t="str">
            <v>M</v>
          </cell>
          <cell r="P1038" t="str">
            <v>11-94-70-0199-3</v>
          </cell>
          <cell r="Q1038" t="str">
            <v>BAGO-700527-GD8</v>
          </cell>
        </row>
        <row r="1039">
          <cell r="A1039">
            <v>1525</v>
          </cell>
          <cell r="B1039" t="str">
            <v>RENE ALBERTO ROSADO GODINA</v>
          </cell>
          <cell r="C1039">
            <v>36661</v>
          </cell>
          <cell r="D1039">
            <v>36661</v>
          </cell>
          <cell r="E1039">
            <v>36875</v>
          </cell>
          <cell r="F1039" t="str">
            <v>963020400</v>
          </cell>
          <cell r="G1039" t="str">
            <v>788710747</v>
          </cell>
          <cell r="H1039" t="str">
            <v>Gerencia de Tecnologia de Informacion</v>
          </cell>
          <cell r="I1039" t="str">
            <v>Coordinador Soporte de Aplicaciones</v>
          </cell>
          <cell r="J1039" t="str">
            <v>Revolucion 300</v>
          </cell>
          <cell r="K1039">
            <v>25968</v>
          </cell>
          <cell r="L1039">
            <v>900</v>
          </cell>
          <cell r="M1039">
            <v>947.5</v>
          </cell>
          <cell r="N1039">
            <v>27000</v>
          </cell>
          <cell r="O1039" t="str">
            <v>M</v>
          </cell>
          <cell r="P1039" t="str">
            <v>31-93-71-2231-0</v>
          </cell>
          <cell r="Q1039" t="str">
            <v>ROGR-710204-AH4</v>
          </cell>
        </row>
        <row r="1040">
          <cell r="A1040">
            <v>1526</v>
          </cell>
          <cell r="B1040" t="str">
            <v>GONZALO LEON PACHECO</v>
          </cell>
          <cell r="C1040">
            <v>36661</v>
          </cell>
          <cell r="D1040">
            <v>36661</v>
          </cell>
          <cell r="E1040">
            <v>37316</v>
          </cell>
          <cell r="F1040" t="str">
            <v>963081500</v>
          </cell>
          <cell r="G1040" t="str">
            <v>001159304469</v>
          </cell>
          <cell r="H1040" t="str">
            <v>Gcia. Admon Venta Canales Alternos</v>
          </cell>
          <cell r="I1040" t="str">
            <v>Coordinador de Medicion y Control</v>
          </cell>
          <cell r="J1040" t="str">
            <v>Torre Esmeralda II</v>
          </cell>
          <cell r="K1040">
            <v>27492</v>
          </cell>
          <cell r="L1040">
            <v>633.33000000000004</v>
          </cell>
          <cell r="M1040">
            <v>725.81</v>
          </cell>
          <cell r="N1040">
            <v>19000</v>
          </cell>
          <cell r="O1040" t="str">
            <v>M</v>
          </cell>
          <cell r="P1040" t="str">
            <v>39-00-75-0455-6</v>
          </cell>
          <cell r="Q1040" t="str">
            <v>LEPG-750408-8B8</v>
          </cell>
        </row>
        <row r="1041">
          <cell r="A1041">
            <v>1527</v>
          </cell>
          <cell r="B1041" t="str">
            <v>OSCAR RAMIREZ VALDES</v>
          </cell>
          <cell r="C1041">
            <v>36661</v>
          </cell>
          <cell r="D1041">
            <v>36661</v>
          </cell>
          <cell r="E1041">
            <v>37606</v>
          </cell>
          <cell r="F1041" t="str">
            <v>963081000</v>
          </cell>
          <cell r="G1041" t="str">
            <v>0454761480</v>
          </cell>
          <cell r="H1041" t="str">
            <v>Coordinacion de Ventas Directas</v>
          </cell>
          <cell r="I1041" t="str">
            <v>Ejecutivo de Ventas Directas</v>
          </cell>
          <cell r="J1041" t="str">
            <v>Torre Esmeralda II</v>
          </cell>
          <cell r="K1041">
            <v>27408</v>
          </cell>
          <cell r="L1041">
            <v>233.33</v>
          </cell>
          <cell r="M1041">
            <v>413.06</v>
          </cell>
          <cell r="N1041">
            <v>7000</v>
          </cell>
          <cell r="O1041" t="str">
            <v>M</v>
          </cell>
          <cell r="P1041" t="str">
            <v>39-90-75-0064-7</v>
          </cell>
          <cell r="Q1041" t="str">
            <v>RAVO-750114-CC0</v>
          </cell>
        </row>
        <row r="1042">
          <cell r="A1042">
            <v>1528</v>
          </cell>
          <cell r="B1042" t="str">
            <v>DALIA ELENA MORALES BRAVO</v>
          </cell>
          <cell r="C1042">
            <v>36661</v>
          </cell>
          <cell r="D1042">
            <v>36661</v>
          </cell>
          <cell r="E1042">
            <v>36692</v>
          </cell>
          <cell r="F1042" t="str">
            <v>963017300</v>
          </cell>
          <cell r="H1042" t="str">
            <v>Direccion de Credito y Cobranza</v>
          </cell>
          <cell r="I1042" t="str">
            <v>Analista de Cobranza</v>
          </cell>
          <cell r="J1042" t="str">
            <v>Torre Esmeralda II</v>
          </cell>
          <cell r="K1042">
            <v>27058</v>
          </cell>
          <cell r="L1042">
            <v>233.33</v>
          </cell>
          <cell r="M1042">
            <v>269.82</v>
          </cell>
          <cell r="N1042">
            <v>7000</v>
          </cell>
          <cell r="O1042" t="str">
            <v>F</v>
          </cell>
          <cell r="P1042" t="str">
            <v>40-91-73-0686-8</v>
          </cell>
          <cell r="Q1042" t="str">
            <v>MOBD-740129-A25</v>
          </cell>
        </row>
        <row r="1043">
          <cell r="A1043">
            <v>1529</v>
          </cell>
          <cell r="B1043" t="str">
            <v>ARLENNE RIGEL PALLARES RAMIREZ</v>
          </cell>
          <cell r="C1043">
            <v>36661</v>
          </cell>
          <cell r="D1043">
            <v>36661</v>
          </cell>
          <cell r="F1043" t="str">
            <v>963080000</v>
          </cell>
          <cell r="G1043" t="str">
            <v>0454761499</v>
          </cell>
          <cell r="H1043" t="str">
            <v>Chief Operating Officer</v>
          </cell>
          <cell r="I1043" t="str">
            <v>Coordinador de Procesos de Mercadotecnia</v>
          </cell>
          <cell r="J1043" t="str">
            <v>Torre Esmeralda II</v>
          </cell>
          <cell r="K1043">
            <v>28088</v>
          </cell>
          <cell r="L1043">
            <v>633.33000000000004</v>
          </cell>
          <cell r="M1043">
            <v>748.59</v>
          </cell>
          <cell r="N1043">
            <v>19000</v>
          </cell>
          <cell r="O1043" t="str">
            <v>F</v>
          </cell>
          <cell r="P1043" t="str">
            <v>37-94-76-1574-8</v>
          </cell>
          <cell r="Q1043" t="str">
            <v>PARA-761124-AT5</v>
          </cell>
        </row>
        <row r="1044">
          <cell r="A1044">
            <v>1530</v>
          </cell>
          <cell r="B1044" t="str">
            <v>JUAN CARLOS POPOCA MUÑOZ</v>
          </cell>
          <cell r="C1044">
            <v>36661</v>
          </cell>
          <cell r="D1044">
            <v>36661</v>
          </cell>
          <cell r="F1044" t="str">
            <v>963070000</v>
          </cell>
          <cell r="G1044" t="str">
            <v>1271231782</v>
          </cell>
          <cell r="H1044" t="str">
            <v>Gerencia de Programacion y Activacion</v>
          </cell>
          <cell r="I1044" t="str">
            <v>Coordinador de Activacion</v>
          </cell>
          <cell r="J1044" t="str">
            <v>Tlalnepantla</v>
          </cell>
          <cell r="K1044">
            <v>25752</v>
          </cell>
          <cell r="L1044">
            <v>683.33</v>
          </cell>
          <cell r="M1044">
            <v>871.25</v>
          </cell>
          <cell r="N1044">
            <v>20500</v>
          </cell>
          <cell r="O1044" t="str">
            <v>M</v>
          </cell>
          <cell r="P1044" t="str">
            <v>90-89-70-5818-7</v>
          </cell>
          <cell r="Q1044" t="str">
            <v>POMJ-700703-S45</v>
          </cell>
        </row>
        <row r="1045">
          <cell r="A1045">
            <v>1531</v>
          </cell>
          <cell r="B1045" t="str">
            <v>ADRIAN ENRIQUE CARMONA PEREZ</v>
          </cell>
          <cell r="C1045">
            <v>36661</v>
          </cell>
          <cell r="D1045">
            <v>36661</v>
          </cell>
          <cell r="E1045">
            <v>37232</v>
          </cell>
          <cell r="F1045" t="str">
            <v>963082000</v>
          </cell>
          <cell r="G1045" t="str">
            <v>001159304493</v>
          </cell>
          <cell r="H1045" t="str">
            <v>Gerencia de Canales Alternos</v>
          </cell>
          <cell r="I1045" t="str">
            <v>Coordinador de Canales Alternos</v>
          </cell>
          <cell r="J1045" t="str">
            <v>Torre Esmeralda II</v>
          </cell>
          <cell r="K1045">
            <v>27448</v>
          </cell>
          <cell r="L1045">
            <v>780</v>
          </cell>
          <cell r="M1045">
            <v>1008.75</v>
          </cell>
          <cell r="N1045">
            <v>23400</v>
          </cell>
          <cell r="O1045" t="str">
            <v>M</v>
          </cell>
          <cell r="P1045" t="str">
            <v>05-93-75-8604-7</v>
          </cell>
          <cell r="Q1045" t="str">
            <v>CAPA-750223-BH3</v>
          </cell>
        </row>
        <row r="1046">
          <cell r="A1046">
            <v>1532</v>
          </cell>
          <cell r="B1046" t="str">
            <v>ARTURO OROSTICO TIRADO</v>
          </cell>
          <cell r="C1046">
            <v>36661</v>
          </cell>
          <cell r="D1046">
            <v>36661</v>
          </cell>
          <cell r="F1046" t="str">
            <v>963030000</v>
          </cell>
          <cell r="G1046" t="str">
            <v>0444831802</v>
          </cell>
          <cell r="H1046" t="str">
            <v>Direccion de Recursos Humanos</v>
          </cell>
          <cell r="I1046" t="str">
            <v>Gerente de Recursos Humanos</v>
          </cell>
          <cell r="J1046" t="str">
            <v>Tlalnepantla</v>
          </cell>
          <cell r="K1046">
            <v>22135</v>
          </cell>
          <cell r="L1046">
            <v>1333.33</v>
          </cell>
          <cell r="M1046">
            <v>1091.25</v>
          </cell>
          <cell r="N1046">
            <v>40000</v>
          </cell>
          <cell r="O1046" t="str">
            <v>M</v>
          </cell>
          <cell r="P1046" t="str">
            <v>17-79-60-7309-0</v>
          </cell>
          <cell r="Q1046" t="str">
            <v>OOTA-600807-J60</v>
          </cell>
        </row>
        <row r="1047">
          <cell r="A1047">
            <v>1533</v>
          </cell>
          <cell r="B1047" t="str">
            <v>MIGUEL ANGEL CASTILLO ALARCON</v>
          </cell>
          <cell r="C1047">
            <v>36661</v>
          </cell>
          <cell r="D1047">
            <v>36661</v>
          </cell>
          <cell r="F1047" t="str">
            <v>963030000</v>
          </cell>
          <cell r="G1047" t="str">
            <v>0454630629</v>
          </cell>
          <cell r="H1047" t="str">
            <v>Direccion de Recursos Humanos</v>
          </cell>
          <cell r="I1047" t="str">
            <v>Director de Recursos Humanos</v>
          </cell>
          <cell r="J1047" t="str">
            <v>Torre Esmeralda II</v>
          </cell>
          <cell r="K1047">
            <v>22403</v>
          </cell>
          <cell r="L1047">
            <v>3500</v>
          </cell>
          <cell r="M1047">
            <v>1091.25</v>
          </cell>
          <cell r="N1047">
            <v>105000</v>
          </cell>
          <cell r="O1047" t="str">
            <v>M</v>
          </cell>
          <cell r="P1047" t="str">
            <v>06-78-61-0748-9</v>
          </cell>
          <cell r="Q1047" t="str">
            <v>CAAM-610502-19A</v>
          </cell>
        </row>
        <row r="1048">
          <cell r="A1048">
            <v>1534</v>
          </cell>
          <cell r="B1048" t="str">
            <v>VICTOR ANTONIO NAH CHI URRUTIA</v>
          </cell>
          <cell r="C1048">
            <v>36661</v>
          </cell>
          <cell r="D1048">
            <v>36661</v>
          </cell>
          <cell r="E1048">
            <v>37451</v>
          </cell>
          <cell r="F1048" t="str">
            <v>963165200</v>
          </cell>
          <cell r="G1048" t="str">
            <v>1230283797</v>
          </cell>
          <cell r="H1048" t="str">
            <v>Costo Interconexion</v>
          </cell>
          <cell r="I1048" t="str">
            <v>Gerente Sr de Ingenieria &amp; IT</v>
          </cell>
          <cell r="J1048" t="str">
            <v>Tlalnepantla</v>
          </cell>
          <cell r="K1048">
            <v>24935</v>
          </cell>
          <cell r="L1048">
            <v>2200</v>
          </cell>
          <cell r="M1048">
            <v>1053.75</v>
          </cell>
          <cell r="N1048">
            <v>66000</v>
          </cell>
          <cell r="O1048" t="str">
            <v>M</v>
          </cell>
          <cell r="P1048" t="str">
            <v>43-91-68-2132-5</v>
          </cell>
          <cell r="Q1048" t="str">
            <v>NAUV-680407-F97</v>
          </cell>
        </row>
        <row r="1049">
          <cell r="A1049">
            <v>1535</v>
          </cell>
          <cell r="B1049" t="str">
            <v>SAMUEL OCTAVIO MARTINEZ SILVA</v>
          </cell>
          <cell r="C1049">
            <v>36661</v>
          </cell>
          <cell r="D1049">
            <v>36661</v>
          </cell>
          <cell r="F1049" t="str">
            <v>963261400</v>
          </cell>
          <cell r="G1049" t="str">
            <v>1181574787</v>
          </cell>
          <cell r="H1049" t="str">
            <v>Gerencia de Radiofrecuencia</v>
          </cell>
          <cell r="I1049" t="str">
            <v>Coordinador de Optimizacion de RF</v>
          </cell>
          <cell r="J1049" t="str">
            <v>Guadalajara</v>
          </cell>
          <cell r="K1049">
            <v>26458</v>
          </cell>
          <cell r="L1049">
            <v>943.33</v>
          </cell>
          <cell r="M1049">
            <v>1090.1500000000001</v>
          </cell>
          <cell r="N1049">
            <v>28300</v>
          </cell>
          <cell r="O1049" t="str">
            <v>M</v>
          </cell>
          <cell r="P1049" t="str">
            <v>37-89-72-1375-9</v>
          </cell>
          <cell r="Q1049" t="str">
            <v>MASS-720608-RM8</v>
          </cell>
        </row>
        <row r="1050">
          <cell r="A1050">
            <v>1536</v>
          </cell>
          <cell r="B1050" t="str">
            <v>BRIGIDO HORACIO VAZQUEZ JIMENEZ</v>
          </cell>
          <cell r="C1050">
            <v>36662</v>
          </cell>
          <cell r="D1050">
            <v>36662</v>
          </cell>
          <cell r="E1050">
            <v>36705</v>
          </cell>
          <cell r="F1050" t="str">
            <v>963080000</v>
          </cell>
          <cell r="G1050" t="str">
            <v>788710798</v>
          </cell>
          <cell r="H1050" t="str">
            <v>Chief Operating Officer</v>
          </cell>
          <cell r="I1050" t="str">
            <v>Ejecutivo de Ventas Directas</v>
          </cell>
          <cell r="J1050" t="str">
            <v>Torre Esmeralda II</v>
          </cell>
          <cell r="K1050">
            <v>24023</v>
          </cell>
          <cell r="L1050">
            <v>450</v>
          </cell>
          <cell r="M1050">
            <v>518.85</v>
          </cell>
          <cell r="N1050">
            <v>13500</v>
          </cell>
          <cell r="O1050" t="str">
            <v>M</v>
          </cell>
          <cell r="P1050" t="str">
            <v>62-87-65-0123-0</v>
          </cell>
          <cell r="Q1050" t="str">
            <v>VAJB-651008-FNA</v>
          </cell>
        </row>
        <row r="1051">
          <cell r="A1051">
            <v>1537</v>
          </cell>
          <cell r="B1051" t="str">
            <v>ROBERTO GONZALEZ ANDRADE</v>
          </cell>
          <cell r="C1051">
            <v>36662</v>
          </cell>
          <cell r="D1051">
            <v>36662</v>
          </cell>
          <cell r="E1051">
            <v>37134</v>
          </cell>
          <cell r="F1051" t="str">
            <v>963081000</v>
          </cell>
          <cell r="G1051" t="str">
            <v>001159304519</v>
          </cell>
          <cell r="H1051" t="str">
            <v>Coordinacion de Ventas Directas</v>
          </cell>
          <cell r="I1051" t="str">
            <v>Ejecutivo de Ventas Directas</v>
          </cell>
          <cell r="J1051" t="str">
            <v>Torre Esmeralda II</v>
          </cell>
          <cell r="K1051">
            <v>27946</v>
          </cell>
          <cell r="L1051">
            <v>233.33</v>
          </cell>
          <cell r="M1051">
            <v>342.39</v>
          </cell>
          <cell r="N1051">
            <v>7000</v>
          </cell>
          <cell r="O1051" t="str">
            <v>M</v>
          </cell>
          <cell r="P1051" t="str">
            <v>68-95-76-0405-8</v>
          </cell>
          <cell r="Q1051" t="str">
            <v>GOAR-760705-JR4</v>
          </cell>
        </row>
        <row r="1052">
          <cell r="A1052">
            <v>1538</v>
          </cell>
          <cell r="B1052" t="str">
            <v>FREDI OROZCO MORALES</v>
          </cell>
          <cell r="C1052">
            <v>36662</v>
          </cell>
          <cell r="D1052">
            <v>36662</v>
          </cell>
          <cell r="E1052">
            <v>37103</v>
          </cell>
          <cell r="F1052" t="str">
            <v>963081000</v>
          </cell>
          <cell r="G1052" t="str">
            <v>788710810</v>
          </cell>
          <cell r="H1052" t="str">
            <v>Coordinacion de Ventas Directas</v>
          </cell>
          <cell r="I1052" t="str">
            <v>Ejecutivo de Ventas Directas</v>
          </cell>
          <cell r="J1052" t="str">
            <v>Torre Esmeralda II</v>
          </cell>
          <cell r="K1052">
            <v>23970</v>
          </cell>
          <cell r="L1052">
            <v>233.33</v>
          </cell>
          <cell r="M1052">
            <v>268.83999999999997</v>
          </cell>
          <cell r="N1052">
            <v>7000</v>
          </cell>
          <cell r="O1052" t="str">
            <v>M</v>
          </cell>
          <cell r="P1052" t="str">
            <v>37-00-65-0053-4</v>
          </cell>
          <cell r="Q1052" t="str">
            <v>OOMF-650816-V62</v>
          </cell>
        </row>
        <row r="1053">
          <cell r="A1053">
            <v>1539</v>
          </cell>
          <cell r="B1053" t="str">
            <v>SELENE MELISSA DE GAMERO Y BARRERA</v>
          </cell>
          <cell r="C1053">
            <v>36663</v>
          </cell>
          <cell r="D1053">
            <v>36663</v>
          </cell>
          <cell r="F1053" t="str">
            <v>963072000</v>
          </cell>
          <cell r="G1053" t="str">
            <v>1181369709</v>
          </cell>
          <cell r="H1053" t="str">
            <v>Direccion de Servicio a Clientes</v>
          </cell>
          <cell r="I1053" t="str">
            <v>Ejecutivo Diamante</v>
          </cell>
          <cell r="J1053" t="str">
            <v>Torre Esmeralda II</v>
          </cell>
          <cell r="K1053">
            <v>27269</v>
          </cell>
          <cell r="L1053">
            <v>350</v>
          </cell>
          <cell r="M1053">
            <v>438.49</v>
          </cell>
          <cell r="N1053">
            <v>10500</v>
          </cell>
          <cell r="O1053" t="str">
            <v>F</v>
          </cell>
          <cell r="P1053" t="str">
            <v>42-90-74-0527-0</v>
          </cell>
          <cell r="Q1053" t="str">
            <v>DABS-740828-QK6</v>
          </cell>
        </row>
        <row r="1054">
          <cell r="A1054">
            <v>1540</v>
          </cell>
          <cell r="B1054" t="str">
            <v>MARCO ANTONIO SOLIS FLORES</v>
          </cell>
          <cell r="C1054">
            <v>36663</v>
          </cell>
          <cell r="D1054">
            <v>36663</v>
          </cell>
          <cell r="F1054" t="str">
            <v>963070000</v>
          </cell>
          <cell r="G1054" t="str">
            <v>1271231871</v>
          </cell>
          <cell r="H1054" t="str">
            <v>Gerencia de Programacion y Activacion</v>
          </cell>
          <cell r="I1054" t="str">
            <v>Supervisor de Facturacion</v>
          </cell>
          <cell r="J1054" t="str">
            <v>Tlalnepantla</v>
          </cell>
          <cell r="K1054">
            <v>25552</v>
          </cell>
          <cell r="L1054">
            <v>454.66</v>
          </cell>
          <cell r="M1054">
            <v>583.98</v>
          </cell>
          <cell r="N1054">
            <v>13640</v>
          </cell>
          <cell r="O1054" t="str">
            <v>M</v>
          </cell>
          <cell r="P1054" t="str">
            <v>39-92-69-3294-6</v>
          </cell>
          <cell r="Q1054" t="str">
            <v>SOFM-691215-GN5</v>
          </cell>
        </row>
        <row r="1055">
          <cell r="A1055">
            <v>1541</v>
          </cell>
          <cell r="B1055" t="str">
            <v>SUSANA IVONNE ESPINOSA DE LOS MONTEROS MORANC</v>
          </cell>
          <cell r="C1055">
            <v>36664</v>
          </cell>
          <cell r="D1055">
            <v>36664</v>
          </cell>
          <cell r="E1055">
            <v>36770</v>
          </cell>
          <cell r="F1055" t="str">
            <v>963233200</v>
          </cell>
          <cell r="G1055" t="str">
            <v>789606528</v>
          </cell>
          <cell r="H1055" t="str">
            <v>Coordinacion Legal Pacifico</v>
          </cell>
          <cell r="I1055" t="str">
            <v>Abogado Sr.</v>
          </cell>
          <cell r="J1055" t="str">
            <v>Guadalajara</v>
          </cell>
          <cell r="K1055">
            <v>26530</v>
          </cell>
          <cell r="L1055">
            <v>600</v>
          </cell>
          <cell r="M1055">
            <v>684.06</v>
          </cell>
          <cell r="N1055">
            <v>18000</v>
          </cell>
          <cell r="O1055" t="str">
            <v>F</v>
          </cell>
          <cell r="P1055" t="str">
            <v>75-95-72-0580-2</v>
          </cell>
          <cell r="Q1055" t="str">
            <v>EIMS-720819-1Y6</v>
          </cell>
        </row>
        <row r="1056">
          <cell r="A1056">
            <v>1542</v>
          </cell>
          <cell r="B1056" t="str">
            <v>FELIPE JAIME VERA MONDRAGON</v>
          </cell>
          <cell r="C1056">
            <v>36665</v>
          </cell>
          <cell r="D1056">
            <v>36665</v>
          </cell>
          <cell r="E1056">
            <v>37261</v>
          </cell>
          <cell r="F1056" t="str">
            <v>963016500</v>
          </cell>
          <cell r="G1056" t="str">
            <v>001185646164</v>
          </cell>
          <cell r="H1056" t="str">
            <v>Gerencia de Credito</v>
          </cell>
          <cell r="I1056" t="str">
            <v>Coordinador de Credito</v>
          </cell>
          <cell r="J1056" t="str">
            <v>Torre Esmeralda II</v>
          </cell>
          <cell r="K1056">
            <v>24508</v>
          </cell>
          <cell r="L1056">
            <v>733.33</v>
          </cell>
          <cell r="M1056">
            <v>835.23</v>
          </cell>
          <cell r="N1056">
            <v>22000</v>
          </cell>
          <cell r="O1056" t="str">
            <v>M</v>
          </cell>
          <cell r="P1056" t="str">
            <v>06-83-67-0136-4</v>
          </cell>
          <cell r="Q1056" t="str">
            <v>VEMF-670205-BC2</v>
          </cell>
        </row>
        <row r="1057">
          <cell r="A1057">
            <v>1543</v>
          </cell>
          <cell r="B1057" t="str">
            <v>MYRIAM DE LA CRUZ REYES</v>
          </cell>
          <cell r="C1057">
            <v>36668</v>
          </cell>
          <cell r="D1057">
            <v>36668</v>
          </cell>
          <cell r="F1057" t="str">
            <v>963048000</v>
          </cell>
          <cell r="G1057" t="str">
            <v>1181369717</v>
          </cell>
          <cell r="H1057" t="str">
            <v>Vicepresidencia de Admon y Finanzas</v>
          </cell>
          <cell r="I1057" t="str">
            <v>Asistente de VP Admon y Finanzas</v>
          </cell>
          <cell r="J1057" t="str">
            <v>Torre Esmeralda II</v>
          </cell>
          <cell r="K1057">
            <v>26230</v>
          </cell>
          <cell r="L1057">
            <v>633.33000000000004</v>
          </cell>
          <cell r="M1057">
            <v>748.59</v>
          </cell>
          <cell r="N1057">
            <v>19000</v>
          </cell>
          <cell r="O1057" t="str">
            <v>F</v>
          </cell>
          <cell r="P1057" t="str">
            <v>30-89-71-4139-3</v>
          </cell>
          <cell r="Q1057" t="str">
            <v>CURM-711024-8R3</v>
          </cell>
        </row>
        <row r="1058">
          <cell r="A1058">
            <v>1544</v>
          </cell>
          <cell r="B1058" t="str">
            <v>ALVARO ANTONIO LUIS</v>
          </cell>
          <cell r="C1058">
            <v>36668</v>
          </cell>
          <cell r="D1058">
            <v>36668</v>
          </cell>
          <cell r="F1058" t="str">
            <v>963071000</v>
          </cell>
          <cell r="G1058" t="str">
            <v>1181575481</v>
          </cell>
          <cell r="H1058" t="str">
            <v>Gerencia de Servicio y Reparacion</v>
          </cell>
          <cell r="I1058" t="str">
            <v>Cajero</v>
          </cell>
          <cell r="J1058" t="str">
            <v>Tlalnepantla</v>
          </cell>
          <cell r="K1058">
            <v>26818</v>
          </cell>
          <cell r="L1058">
            <v>396</v>
          </cell>
          <cell r="M1058">
            <v>505.04</v>
          </cell>
          <cell r="N1058">
            <v>11880</v>
          </cell>
          <cell r="O1058" t="str">
            <v>M</v>
          </cell>
          <cell r="P1058" t="str">
            <v>94-93-73-1876-7</v>
          </cell>
          <cell r="Q1058" t="str">
            <v>AOLA-730603-C62</v>
          </cell>
        </row>
        <row r="1059">
          <cell r="A1059">
            <v>1545</v>
          </cell>
          <cell r="B1059" t="str">
            <v>SERGIO FRANCISCO ARTEAGA PEREZ</v>
          </cell>
          <cell r="C1059">
            <v>36668</v>
          </cell>
          <cell r="D1059">
            <v>36668</v>
          </cell>
          <cell r="F1059" t="str">
            <v>963017300</v>
          </cell>
          <cell r="G1059" t="str">
            <v>0454761529</v>
          </cell>
          <cell r="H1059" t="str">
            <v>Direccion de Credito y Cobranza</v>
          </cell>
          <cell r="I1059" t="str">
            <v>Analista de Cobranza</v>
          </cell>
          <cell r="J1059" t="str">
            <v>Torre Esmeralda II</v>
          </cell>
          <cell r="K1059">
            <v>26769</v>
          </cell>
          <cell r="L1059">
            <v>333.33</v>
          </cell>
          <cell r="M1059">
            <v>498.97</v>
          </cell>
          <cell r="N1059">
            <v>10000</v>
          </cell>
          <cell r="O1059" t="str">
            <v>M</v>
          </cell>
          <cell r="P1059" t="str">
            <v>45-96-73-0724-5</v>
          </cell>
          <cell r="Q1059" t="str">
            <v>AEPS-730415-D23</v>
          </cell>
        </row>
        <row r="1060">
          <cell r="A1060">
            <v>1546</v>
          </cell>
          <cell r="B1060" t="str">
            <v>LILIA ANGELICA RIVERA CRUZ</v>
          </cell>
          <cell r="C1060">
            <v>36668</v>
          </cell>
          <cell r="D1060">
            <v>36668</v>
          </cell>
          <cell r="F1060" t="str">
            <v>963080500</v>
          </cell>
          <cell r="G1060" t="str">
            <v>1181334204</v>
          </cell>
          <cell r="H1060" t="str">
            <v>Direccion Gcia. &amp; Admon Venta Directa</v>
          </cell>
          <cell r="I1060" t="str">
            <v>Asesor Administrativo de Ventas</v>
          </cell>
          <cell r="J1060" t="str">
            <v>Torre Esmeralda II</v>
          </cell>
          <cell r="K1060">
            <v>25945</v>
          </cell>
          <cell r="L1060">
            <v>350</v>
          </cell>
          <cell r="M1060">
            <v>679.93</v>
          </cell>
          <cell r="N1060">
            <v>10500</v>
          </cell>
          <cell r="O1060" t="str">
            <v>F</v>
          </cell>
          <cell r="P1060" t="str">
            <v>68-94-71-0021-7</v>
          </cell>
          <cell r="Q1060" t="str">
            <v>RICL-710112-LB3</v>
          </cell>
        </row>
        <row r="1061">
          <cell r="A1061">
            <v>1547</v>
          </cell>
          <cell r="B1061" t="str">
            <v>MARIO ALBERTO MEDINA ARIAS</v>
          </cell>
          <cell r="C1061">
            <v>36668</v>
          </cell>
          <cell r="D1061">
            <v>36668</v>
          </cell>
          <cell r="F1061" t="str">
            <v>963081000</v>
          </cell>
          <cell r="G1061" t="str">
            <v>0454761537</v>
          </cell>
          <cell r="H1061" t="str">
            <v>Coordinacion de Ventas Directas</v>
          </cell>
          <cell r="I1061" t="str">
            <v>Ejecutivo de Ventas Directas</v>
          </cell>
          <cell r="J1061" t="str">
            <v>Torre Esmeralda II</v>
          </cell>
          <cell r="K1061">
            <v>28092</v>
          </cell>
          <cell r="L1061">
            <v>233.33</v>
          </cell>
          <cell r="M1061">
            <v>616.55999999999995</v>
          </cell>
          <cell r="N1061">
            <v>7000</v>
          </cell>
          <cell r="O1061" t="str">
            <v>M</v>
          </cell>
          <cell r="P1061" t="str">
            <v>37-96-76-0012-5</v>
          </cell>
          <cell r="Q1061" t="str">
            <v>MEAM-761128-TB5</v>
          </cell>
        </row>
        <row r="1062">
          <cell r="A1062">
            <v>1548</v>
          </cell>
          <cell r="B1062" t="str">
            <v>MARIA EVA BUQUER SANCHEZ</v>
          </cell>
          <cell r="C1062">
            <v>36668</v>
          </cell>
          <cell r="D1062">
            <v>36668</v>
          </cell>
          <cell r="E1062">
            <v>37025</v>
          </cell>
          <cell r="F1062" t="str">
            <v>963081000</v>
          </cell>
          <cell r="G1062" t="str">
            <v>788710879</v>
          </cell>
          <cell r="H1062" t="str">
            <v>Coordinacion de Ventas Directas</v>
          </cell>
          <cell r="I1062" t="str">
            <v>Ejecutivo Venta Directa Sr.</v>
          </cell>
          <cell r="J1062" t="str">
            <v>Torre Esmeralda II</v>
          </cell>
          <cell r="K1062">
            <v>23713</v>
          </cell>
          <cell r="L1062">
            <v>450</v>
          </cell>
          <cell r="M1062">
            <v>556.36</v>
          </cell>
          <cell r="N1062">
            <v>13500</v>
          </cell>
          <cell r="O1062" t="str">
            <v>F</v>
          </cell>
          <cell r="P1062" t="str">
            <v>64-84-64-3397-3</v>
          </cell>
          <cell r="Q1062" t="str">
            <v>BUSE-641202-RD2</v>
          </cell>
        </row>
        <row r="1063">
          <cell r="A1063">
            <v>1549</v>
          </cell>
          <cell r="B1063" t="str">
            <v>ANTONIO GARCIA LUNA</v>
          </cell>
          <cell r="C1063">
            <v>36668</v>
          </cell>
          <cell r="D1063">
            <v>36668</v>
          </cell>
          <cell r="E1063">
            <v>37421</v>
          </cell>
          <cell r="F1063" t="str">
            <v>963013600</v>
          </cell>
          <cell r="G1063" t="str">
            <v>001185646198</v>
          </cell>
          <cell r="H1063" t="str">
            <v>Gcia de Ventas y Procesos Corporativos</v>
          </cell>
          <cell r="I1063" t="str">
            <v>Asesor Corporativo Hunter</v>
          </cell>
          <cell r="J1063" t="str">
            <v>Torre Esmeralda II</v>
          </cell>
          <cell r="K1063">
            <v>27230</v>
          </cell>
          <cell r="L1063">
            <v>833.33</v>
          </cell>
          <cell r="M1063">
            <v>1014.64</v>
          </cell>
          <cell r="N1063">
            <v>25000</v>
          </cell>
          <cell r="O1063" t="str">
            <v>M</v>
          </cell>
          <cell r="P1063" t="str">
            <v>11-93-74-4050-8</v>
          </cell>
          <cell r="Q1063" t="str">
            <v>GALA-740720-TY2</v>
          </cell>
        </row>
        <row r="1064">
          <cell r="A1064">
            <v>1550</v>
          </cell>
          <cell r="B1064" t="str">
            <v>ENRIQUE BARBOSA HERRERA</v>
          </cell>
          <cell r="C1064">
            <v>36668</v>
          </cell>
          <cell r="D1064">
            <v>36668</v>
          </cell>
          <cell r="E1064">
            <v>37077</v>
          </cell>
          <cell r="F1064" t="str">
            <v>963081000</v>
          </cell>
          <cell r="G1064" t="str">
            <v>788846274</v>
          </cell>
          <cell r="H1064" t="str">
            <v>Coordinacion de Ventas Directas</v>
          </cell>
          <cell r="I1064" t="str">
            <v>Ejecutivo Venta Directa Sr.</v>
          </cell>
          <cell r="J1064" t="str">
            <v>Torre Esmeralda II</v>
          </cell>
          <cell r="K1064">
            <v>25097</v>
          </cell>
          <cell r="L1064">
            <v>450</v>
          </cell>
          <cell r="M1064">
            <v>668.36</v>
          </cell>
          <cell r="N1064">
            <v>13500</v>
          </cell>
          <cell r="O1064" t="str">
            <v>M</v>
          </cell>
          <cell r="P1064" t="str">
            <v>39-96-68-0097-9</v>
          </cell>
          <cell r="Q1064" t="str">
            <v>BAHE-680916</v>
          </cell>
        </row>
        <row r="1065">
          <cell r="A1065">
            <v>1551</v>
          </cell>
          <cell r="B1065" t="str">
            <v>ALEJANDRO LOPEZ ROMERO</v>
          </cell>
          <cell r="C1065">
            <v>36668</v>
          </cell>
          <cell r="D1065">
            <v>36668</v>
          </cell>
          <cell r="E1065">
            <v>37020</v>
          </cell>
          <cell r="F1065" t="str">
            <v>963081000</v>
          </cell>
          <cell r="G1065" t="str">
            <v>788846282</v>
          </cell>
          <cell r="H1065" t="str">
            <v>Coordinacion de Ventas Directas</v>
          </cell>
          <cell r="I1065" t="str">
            <v>Ejecutivo de Ventas Directas</v>
          </cell>
          <cell r="J1065" t="str">
            <v>Torre Esmeralda II</v>
          </cell>
          <cell r="K1065">
            <v>24512</v>
          </cell>
          <cell r="L1065">
            <v>233.33</v>
          </cell>
          <cell r="M1065">
            <v>268.83999999999997</v>
          </cell>
          <cell r="N1065">
            <v>7000</v>
          </cell>
          <cell r="O1065" t="str">
            <v>M</v>
          </cell>
          <cell r="P1065" t="str">
            <v>89-86-67-1644-5</v>
          </cell>
          <cell r="Q1065" t="str">
            <v>LORX-670209-740</v>
          </cell>
        </row>
        <row r="1066">
          <cell r="A1066">
            <v>1552</v>
          </cell>
          <cell r="B1066" t="str">
            <v>JOSE LUIS ALVAREZ CRUZ</v>
          </cell>
          <cell r="C1066">
            <v>36668</v>
          </cell>
          <cell r="D1066">
            <v>36668</v>
          </cell>
          <cell r="E1066">
            <v>36830</v>
          </cell>
          <cell r="F1066" t="str">
            <v>963081000</v>
          </cell>
          <cell r="G1066" t="str">
            <v>788846290</v>
          </cell>
          <cell r="H1066" t="str">
            <v>Coordinacion de Ventas Directas</v>
          </cell>
          <cell r="I1066" t="str">
            <v>Ejecutivo de Ventas Directas</v>
          </cell>
          <cell r="J1066" t="str">
            <v>Torre Esmeralda II</v>
          </cell>
          <cell r="K1066">
            <v>24479</v>
          </cell>
          <cell r="L1066">
            <v>233.33</v>
          </cell>
          <cell r="M1066">
            <v>269.82</v>
          </cell>
          <cell r="N1066">
            <v>7000</v>
          </cell>
          <cell r="O1066" t="str">
            <v>M</v>
          </cell>
          <cell r="P1066" t="str">
            <v>01-86-67-1628-3</v>
          </cell>
          <cell r="Q1066" t="str">
            <v>AACL-670107-3C1</v>
          </cell>
        </row>
        <row r="1067">
          <cell r="A1067">
            <v>1553</v>
          </cell>
          <cell r="B1067" t="str">
            <v>IVAN FRAGOSO HERNANDEZ</v>
          </cell>
          <cell r="C1067">
            <v>36668</v>
          </cell>
          <cell r="D1067">
            <v>36668</v>
          </cell>
          <cell r="E1067">
            <v>37057</v>
          </cell>
          <cell r="F1067" t="str">
            <v>963381000</v>
          </cell>
          <cell r="G1067" t="str">
            <v>788846304</v>
          </cell>
          <cell r="H1067" t="str">
            <v>Coordinacion de Ventas Directas</v>
          </cell>
          <cell r="I1067" t="str">
            <v>Ejecutivo de Ventas Directas</v>
          </cell>
          <cell r="J1067" t="str">
            <v>Monterrey</v>
          </cell>
          <cell r="K1067">
            <v>28095</v>
          </cell>
          <cell r="L1067">
            <v>233.33</v>
          </cell>
          <cell r="M1067">
            <v>474.78</v>
          </cell>
          <cell r="N1067">
            <v>7000</v>
          </cell>
          <cell r="O1067" t="str">
            <v>M</v>
          </cell>
          <cell r="P1067" t="str">
            <v>39-92-76-0839-6</v>
          </cell>
          <cell r="Q1067" t="str">
            <v>FAHI-761201-7K3</v>
          </cell>
        </row>
        <row r="1068">
          <cell r="A1068">
            <v>1554</v>
          </cell>
          <cell r="B1068" t="str">
            <v>YAMEL LIZBHET ENRIQUEZ REYES</v>
          </cell>
          <cell r="C1068">
            <v>36668</v>
          </cell>
          <cell r="D1068">
            <v>36668</v>
          </cell>
          <cell r="E1068">
            <v>37232</v>
          </cell>
          <cell r="F1068" t="str">
            <v>963082000</v>
          </cell>
          <cell r="G1068" t="str">
            <v>001159304543</v>
          </cell>
          <cell r="H1068" t="str">
            <v>Gerencia de Canales Alternos</v>
          </cell>
          <cell r="I1068" t="str">
            <v>Coordinador de Canales Alternos</v>
          </cell>
          <cell r="J1068" t="str">
            <v>Torre Esmeralda II</v>
          </cell>
          <cell r="K1068">
            <v>26722</v>
          </cell>
          <cell r="L1068">
            <v>780</v>
          </cell>
          <cell r="M1068">
            <v>1008.75</v>
          </cell>
          <cell r="N1068">
            <v>23400</v>
          </cell>
          <cell r="O1068" t="str">
            <v>F</v>
          </cell>
          <cell r="P1068" t="str">
            <v>90-91-73-4340-3</v>
          </cell>
          <cell r="Q1068" t="str">
            <v>EIRY-730227-243</v>
          </cell>
        </row>
        <row r="1069">
          <cell r="A1069">
            <v>1555</v>
          </cell>
          <cell r="B1069" t="str">
            <v>JOSE ANDRES FRANCO BEJARANO</v>
          </cell>
          <cell r="C1069">
            <v>36668</v>
          </cell>
          <cell r="D1069">
            <v>36668</v>
          </cell>
          <cell r="F1069" t="str">
            <v>963020200</v>
          </cell>
          <cell r="G1069" t="str">
            <v>1271231421</v>
          </cell>
          <cell r="H1069" t="str">
            <v>Gerencia de Operacion de Sistemas</v>
          </cell>
          <cell r="I1069" t="str">
            <v>Coordinador de Servidor</v>
          </cell>
          <cell r="J1069" t="str">
            <v>Tlalnepantla</v>
          </cell>
          <cell r="K1069">
            <v>25273</v>
          </cell>
          <cell r="L1069">
            <v>1180</v>
          </cell>
          <cell r="M1069">
            <v>1091.25</v>
          </cell>
          <cell r="N1069">
            <v>35400</v>
          </cell>
          <cell r="O1069" t="str">
            <v>M</v>
          </cell>
          <cell r="P1069" t="str">
            <v>11-88-69-1473-5</v>
          </cell>
          <cell r="Q1069" t="str">
            <v>FABA-690311-KI7</v>
          </cell>
        </row>
        <row r="1070">
          <cell r="A1070">
            <v>1556</v>
          </cell>
          <cell r="B1070" t="str">
            <v>FRANCISCO JAVIER VAZQUEZ IGLESIAS</v>
          </cell>
          <cell r="C1070">
            <v>36668</v>
          </cell>
          <cell r="D1070">
            <v>36668</v>
          </cell>
          <cell r="E1070">
            <v>36920</v>
          </cell>
          <cell r="F1070" t="str">
            <v>963081000</v>
          </cell>
          <cell r="G1070" t="str">
            <v>788958528</v>
          </cell>
          <cell r="H1070" t="str">
            <v>Coordinacion de Ventas Directas</v>
          </cell>
          <cell r="I1070" t="str">
            <v>Ejecutivo de Ventas Directas</v>
          </cell>
          <cell r="J1070" t="str">
            <v>Torre Esmeralda II</v>
          </cell>
          <cell r="K1070">
            <v>24008</v>
          </cell>
          <cell r="L1070">
            <v>233.33</v>
          </cell>
          <cell r="M1070">
            <v>319.02999999999997</v>
          </cell>
          <cell r="N1070">
            <v>7000</v>
          </cell>
          <cell r="O1070" t="str">
            <v>M</v>
          </cell>
          <cell r="P1070" t="str">
            <v>82-89-65-1727-1</v>
          </cell>
          <cell r="Q1070" t="str">
            <v>VAIF-650923-258</v>
          </cell>
        </row>
        <row r="1071">
          <cell r="A1071">
            <v>1557</v>
          </cell>
          <cell r="B1071" t="str">
            <v>MARIO EDUARDO MONTIEL GONZALEZ</v>
          </cell>
          <cell r="C1071">
            <v>36668</v>
          </cell>
          <cell r="D1071">
            <v>36668</v>
          </cell>
          <cell r="E1071">
            <v>37530</v>
          </cell>
          <cell r="F1071" t="str">
            <v>963081000</v>
          </cell>
          <cell r="G1071" t="str">
            <v>001159304550</v>
          </cell>
          <cell r="H1071" t="str">
            <v>Coordinacion de Ventas Directas</v>
          </cell>
          <cell r="I1071" t="str">
            <v>Ejecutivo de Ventas Directas</v>
          </cell>
          <cell r="J1071" t="str">
            <v>Torre Esmeralda II</v>
          </cell>
          <cell r="K1071">
            <v>26659</v>
          </cell>
          <cell r="L1071">
            <v>233.33</v>
          </cell>
          <cell r="M1071">
            <v>281.35000000000002</v>
          </cell>
          <cell r="N1071">
            <v>7000</v>
          </cell>
          <cell r="O1071" t="str">
            <v>M</v>
          </cell>
          <cell r="P1071" t="str">
            <v>42-90-71-0871-8</v>
          </cell>
          <cell r="Q1071" t="str">
            <v>MOGM-721226-IC7</v>
          </cell>
        </row>
        <row r="1072">
          <cell r="A1072">
            <v>1558</v>
          </cell>
          <cell r="B1072" t="str">
            <v>JOSE DOMINGO CRUZ QUINTERO</v>
          </cell>
          <cell r="C1072">
            <v>36668</v>
          </cell>
          <cell r="D1072">
            <v>36668</v>
          </cell>
          <cell r="F1072" t="str">
            <v>963065000</v>
          </cell>
          <cell r="G1072" t="str">
            <v>1265544793</v>
          </cell>
          <cell r="H1072" t="str">
            <v>Gerencia Operacion y Mantto de Red</v>
          </cell>
          <cell r="I1072" t="str">
            <v>Gerente Sr de EBTS O&amp;M</v>
          </cell>
          <cell r="J1072" t="str">
            <v>Tlalnepantla</v>
          </cell>
          <cell r="K1072">
            <v>19210</v>
          </cell>
          <cell r="L1072">
            <v>2073.33</v>
          </cell>
          <cell r="M1072">
            <v>1091.25</v>
          </cell>
          <cell r="N1072">
            <v>62200</v>
          </cell>
          <cell r="O1072" t="str">
            <v>M</v>
          </cell>
          <cell r="P1072" t="str">
            <v>64-81-52-0329-0</v>
          </cell>
          <cell r="Q1072" t="str">
            <v>CUQD-520804-GG6</v>
          </cell>
        </row>
        <row r="1073">
          <cell r="A1073">
            <v>1559</v>
          </cell>
          <cell r="B1073" t="str">
            <v>GUILLERMO SOTO MONJARAS</v>
          </cell>
          <cell r="C1073">
            <v>36669</v>
          </cell>
          <cell r="D1073">
            <v>36669</v>
          </cell>
          <cell r="F1073" t="str">
            <v>963681000</v>
          </cell>
          <cell r="G1073" t="str">
            <v>1265454972</v>
          </cell>
          <cell r="H1073" t="str">
            <v>Coordinacion de Ventas Directas</v>
          </cell>
          <cell r="I1073" t="str">
            <v>Ejecutivo de Ventas Directas</v>
          </cell>
          <cell r="J1073" t="str">
            <v>Puebla</v>
          </cell>
          <cell r="K1073">
            <v>27505</v>
          </cell>
          <cell r="L1073">
            <v>233.33</v>
          </cell>
          <cell r="M1073">
            <v>514.16</v>
          </cell>
          <cell r="N1073">
            <v>7000</v>
          </cell>
          <cell r="O1073" t="str">
            <v>M</v>
          </cell>
          <cell r="P1073" t="str">
            <v>48-00-75-0121-5</v>
          </cell>
          <cell r="Q1073" t="str">
            <v>SOMG-750421-346</v>
          </cell>
        </row>
        <row r="1074">
          <cell r="A1074">
            <v>1560</v>
          </cell>
          <cell r="B1074" t="str">
            <v>CRISTHIAN ARTURO PEREZ AMAYA</v>
          </cell>
          <cell r="C1074">
            <v>36670</v>
          </cell>
          <cell r="D1074">
            <v>36670</v>
          </cell>
          <cell r="F1074" t="str">
            <v>963165200</v>
          </cell>
          <cell r="G1074" t="str">
            <v>1271231758</v>
          </cell>
          <cell r="H1074" t="str">
            <v>Costo Interconexion</v>
          </cell>
          <cell r="I1074" t="str">
            <v>Dispatch Engineer</v>
          </cell>
          <cell r="J1074" t="str">
            <v>Tlalnepantla</v>
          </cell>
          <cell r="K1074">
            <v>27746</v>
          </cell>
          <cell r="L1074">
            <v>833.33</v>
          </cell>
          <cell r="M1074">
            <v>970.4</v>
          </cell>
          <cell r="N1074">
            <v>25000</v>
          </cell>
          <cell r="O1074" t="str">
            <v>M</v>
          </cell>
          <cell r="P1074" t="str">
            <v>68-93-75-2397-2</v>
          </cell>
          <cell r="Q1074" t="str">
            <v>PEAC-751218-D36</v>
          </cell>
        </row>
        <row r="1075">
          <cell r="A1075">
            <v>1561</v>
          </cell>
          <cell r="B1075" t="str">
            <v>ROBERTO LOO KWAN</v>
          </cell>
          <cell r="C1075">
            <v>36670</v>
          </cell>
          <cell r="D1075">
            <v>36670</v>
          </cell>
          <cell r="E1075">
            <v>36707</v>
          </cell>
          <cell r="F1075" t="str">
            <v>963010500</v>
          </cell>
          <cell r="H1075" t="str">
            <v>D.F.-GCIA. DESAROLLO DE SISTEMAS</v>
          </cell>
          <cell r="I1075" t="str">
            <v>Supervisor Roaming</v>
          </cell>
          <cell r="J1075" t="str">
            <v>Torre Esmeralda II</v>
          </cell>
          <cell r="K1075">
            <v>18521</v>
          </cell>
          <cell r="L1075">
            <v>666.66</v>
          </cell>
          <cell r="M1075">
            <v>757.48</v>
          </cell>
          <cell r="N1075">
            <v>20000</v>
          </cell>
          <cell r="O1075" t="str">
            <v>M</v>
          </cell>
          <cell r="P1075" t="str">
            <v>01-68-50-8622-3</v>
          </cell>
          <cell r="Q1075" t="str">
            <v>LOKR-500915-RS3</v>
          </cell>
        </row>
        <row r="1076">
          <cell r="A1076">
            <v>1562</v>
          </cell>
          <cell r="B1076" t="str">
            <v>NAYURA ROJAS HERRERA</v>
          </cell>
          <cell r="C1076">
            <v>36675</v>
          </cell>
          <cell r="D1076">
            <v>36675</v>
          </cell>
          <cell r="F1076" t="str">
            <v>963015540</v>
          </cell>
          <cell r="G1076" t="str">
            <v>1181369725</v>
          </cell>
          <cell r="H1076" t="str">
            <v>Direccion de Nextel On Line</v>
          </cell>
          <cell r="I1076" t="str">
            <v>Director de Nextel Online</v>
          </cell>
          <cell r="J1076" t="str">
            <v>Torre Esmeralda II</v>
          </cell>
          <cell r="K1076">
            <v>26079</v>
          </cell>
          <cell r="L1076">
            <v>3000</v>
          </cell>
          <cell r="M1076">
            <v>1091.25</v>
          </cell>
          <cell r="N1076">
            <v>90000</v>
          </cell>
          <cell r="O1076" t="str">
            <v>F</v>
          </cell>
          <cell r="P1076" t="str">
            <v>37-94-71-0390-1</v>
          </cell>
          <cell r="Q1076" t="str">
            <v>ROHN-710526-UZ5</v>
          </cell>
        </row>
        <row r="1077">
          <cell r="A1077">
            <v>1563</v>
          </cell>
          <cell r="B1077" t="str">
            <v>JORGE DANIEL TOLEDANO SEVILLA</v>
          </cell>
          <cell r="C1077">
            <v>36675</v>
          </cell>
          <cell r="D1077">
            <v>36675</v>
          </cell>
          <cell r="E1077">
            <v>37232</v>
          </cell>
          <cell r="F1077" t="str">
            <v>963040000</v>
          </cell>
          <cell r="G1077" t="str">
            <v>001185646214</v>
          </cell>
          <cell r="H1077" t="str">
            <v>Gerencia de Tesoreria</v>
          </cell>
          <cell r="I1077" t="str">
            <v>Analista de Tesoreria</v>
          </cell>
          <cell r="J1077" t="str">
            <v>Torre Esmeralda II</v>
          </cell>
          <cell r="K1077">
            <v>25669</v>
          </cell>
          <cell r="L1077">
            <v>320.02999999999997</v>
          </cell>
          <cell r="M1077">
            <v>375.96</v>
          </cell>
          <cell r="N1077">
            <v>9601</v>
          </cell>
          <cell r="O1077" t="str">
            <v>M</v>
          </cell>
          <cell r="P1077" t="str">
            <v>37-90-70-2408-9</v>
          </cell>
          <cell r="Q1077" t="str">
            <v>TOSJ-700411-4C0</v>
          </cell>
        </row>
        <row r="1078">
          <cell r="A1078">
            <v>1564</v>
          </cell>
          <cell r="B1078" t="str">
            <v>LOURDES PATRICIA LOPEZ HERNANDEZ</v>
          </cell>
          <cell r="C1078">
            <v>36675</v>
          </cell>
          <cell r="D1078">
            <v>36675</v>
          </cell>
          <cell r="F1078" t="str">
            <v>963081000</v>
          </cell>
          <cell r="G1078" t="str">
            <v>1275688671</v>
          </cell>
          <cell r="H1078" t="str">
            <v>Coordinacion de Ventas Directas</v>
          </cell>
          <cell r="I1078" t="str">
            <v>Ejecutivo de Ventas Directas</v>
          </cell>
          <cell r="J1078" t="str">
            <v>Torre Esmeralda II</v>
          </cell>
          <cell r="K1078">
            <v>21377</v>
          </cell>
          <cell r="L1078">
            <v>233.33</v>
          </cell>
          <cell r="M1078">
            <v>848.56</v>
          </cell>
          <cell r="N1078">
            <v>7000</v>
          </cell>
          <cell r="O1078" t="str">
            <v>F</v>
          </cell>
          <cell r="P1078" t="str">
            <v>64-85-58-0844-6</v>
          </cell>
          <cell r="Q1078" t="str">
            <v>LOHL-580711-2W8</v>
          </cell>
        </row>
        <row r="1079">
          <cell r="A1079">
            <v>1565</v>
          </cell>
          <cell r="B1079" t="str">
            <v>LUIS MIGUEL DE LA FUENTE PAYRO</v>
          </cell>
          <cell r="C1079">
            <v>36675</v>
          </cell>
          <cell r="D1079">
            <v>36675</v>
          </cell>
          <cell r="F1079" t="str">
            <v>963082000</v>
          </cell>
          <cell r="G1079" t="str">
            <v>0454741676</v>
          </cell>
          <cell r="H1079" t="str">
            <v>Gerencia de Canales Alternos</v>
          </cell>
          <cell r="I1079" t="str">
            <v>Gerente de Venta Indirecta</v>
          </cell>
          <cell r="J1079" t="str">
            <v>Torre Esmeralda II</v>
          </cell>
          <cell r="K1079">
            <v>25253</v>
          </cell>
          <cell r="L1079">
            <v>1533.33</v>
          </cell>
          <cell r="M1079">
            <v>1091.25</v>
          </cell>
          <cell r="N1079">
            <v>46000</v>
          </cell>
          <cell r="O1079" t="str">
            <v>M</v>
          </cell>
          <cell r="P1079" t="str">
            <v>88-86-69-0743-4</v>
          </cell>
          <cell r="Q1079" t="str">
            <v>FUPL-690219-BXA</v>
          </cell>
        </row>
        <row r="1080">
          <cell r="A1080">
            <v>1566</v>
          </cell>
          <cell r="B1080" t="str">
            <v>TALINA PATRICIA VALENZUELA VILLEGAS</v>
          </cell>
          <cell r="C1080">
            <v>36675</v>
          </cell>
          <cell r="D1080">
            <v>36675</v>
          </cell>
          <cell r="E1080">
            <v>36766</v>
          </cell>
          <cell r="F1080" t="str">
            <v>963490009</v>
          </cell>
          <cell r="G1080" t="str">
            <v>788958560</v>
          </cell>
          <cell r="H1080" t="str">
            <v>TIJUANA-ADMINISTRACION REGIONAL-ANALOG</v>
          </cell>
          <cell r="I1080" t="str">
            <v>Recepcionista</v>
          </cell>
          <cell r="J1080" t="str">
            <v>Tijuana</v>
          </cell>
          <cell r="K1080">
            <v>28062</v>
          </cell>
          <cell r="L1080">
            <v>123.33</v>
          </cell>
          <cell r="M1080">
            <v>169.29</v>
          </cell>
          <cell r="N1080">
            <v>3700</v>
          </cell>
          <cell r="O1080" t="str">
            <v>F</v>
          </cell>
          <cell r="P1080" t="str">
            <v>24-93-74-5394-2</v>
          </cell>
          <cell r="Q1080" t="str">
            <v>VAVT-761029</v>
          </cell>
        </row>
        <row r="1081">
          <cell r="A1081">
            <v>1567</v>
          </cell>
          <cell r="B1081" t="str">
            <v>SILVESTRE ABEL JUAREZ JACOBO</v>
          </cell>
          <cell r="C1081">
            <v>36675</v>
          </cell>
          <cell r="D1081">
            <v>36675</v>
          </cell>
          <cell r="E1081">
            <v>37196</v>
          </cell>
          <cell r="F1081" t="str">
            <v>963081000</v>
          </cell>
          <cell r="G1081" t="str">
            <v>001159306597</v>
          </cell>
          <cell r="H1081" t="str">
            <v>Coordinacion de Ventas Directas</v>
          </cell>
          <cell r="I1081" t="str">
            <v>Ejecutivo de Ventas Directas</v>
          </cell>
          <cell r="J1081" t="str">
            <v>Torre Esmeralda II</v>
          </cell>
          <cell r="K1081">
            <v>27605</v>
          </cell>
          <cell r="L1081">
            <v>233.33</v>
          </cell>
          <cell r="M1081">
            <v>370.76</v>
          </cell>
          <cell r="N1081">
            <v>7000</v>
          </cell>
          <cell r="O1081" t="str">
            <v>M</v>
          </cell>
          <cell r="P1081" t="str">
            <v>20-96-75-0691-4</v>
          </cell>
          <cell r="Q1081" t="str">
            <v>JUJS-750730-TE1</v>
          </cell>
        </row>
        <row r="1082">
          <cell r="A1082">
            <v>1568</v>
          </cell>
          <cell r="B1082" t="str">
            <v>JAVIER GOMEZ PEREZ</v>
          </cell>
          <cell r="C1082">
            <v>36675</v>
          </cell>
          <cell r="D1082">
            <v>36675</v>
          </cell>
          <cell r="F1082" t="str">
            <v>963681000</v>
          </cell>
          <cell r="G1082" t="str">
            <v>1265763622</v>
          </cell>
          <cell r="H1082" t="str">
            <v>Coordinacion de Ventas Directas</v>
          </cell>
          <cell r="I1082" t="str">
            <v>Ejecutivo de Ventas Directas</v>
          </cell>
          <cell r="J1082" t="str">
            <v>Puebla</v>
          </cell>
          <cell r="K1082">
            <v>21248</v>
          </cell>
          <cell r="L1082">
            <v>233.33</v>
          </cell>
          <cell r="M1082">
            <v>1078.81</v>
          </cell>
          <cell r="N1082">
            <v>7000</v>
          </cell>
          <cell r="O1082" t="str">
            <v>M</v>
          </cell>
          <cell r="P1082" t="str">
            <v>62-78-58-0117-6</v>
          </cell>
          <cell r="Q1082" t="str">
            <v>GOPJ-580304-KF4</v>
          </cell>
        </row>
        <row r="1083">
          <cell r="A1083">
            <v>1569</v>
          </cell>
          <cell r="B1083" t="str">
            <v>LUIS EDGAR GALLEGOS FLORES</v>
          </cell>
          <cell r="C1083">
            <v>36675</v>
          </cell>
          <cell r="D1083">
            <v>36675</v>
          </cell>
          <cell r="F1083" t="str">
            <v>963782000</v>
          </cell>
          <cell r="G1083" t="str">
            <v>1265009863</v>
          </cell>
          <cell r="H1083" t="str">
            <v>Coordinacion Canales Alternos Qro</v>
          </cell>
          <cell r="I1083" t="str">
            <v>Asesor Administrativo de Ventas</v>
          </cell>
          <cell r="J1083" t="str">
            <v>Queretaro</v>
          </cell>
          <cell r="K1083">
            <v>25746</v>
          </cell>
          <cell r="L1083">
            <v>386.66</v>
          </cell>
          <cell r="M1083">
            <v>510.14</v>
          </cell>
          <cell r="N1083">
            <v>11600</v>
          </cell>
          <cell r="O1083" t="str">
            <v>M</v>
          </cell>
          <cell r="P1083" t="str">
            <v>14-88-70-2847-1</v>
          </cell>
          <cell r="Q1083" t="str">
            <v>GAFL-700627-4D2</v>
          </cell>
        </row>
        <row r="1084">
          <cell r="A1084">
            <v>1570</v>
          </cell>
          <cell r="B1084" t="str">
            <v>JUAN MARIO MORENO VAZQUEZ</v>
          </cell>
          <cell r="C1084">
            <v>36675</v>
          </cell>
          <cell r="D1084">
            <v>36675</v>
          </cell>
          <cell r="E1084">
            <v>36958</v>
          </cell>
          <cell r="F1084" t="str">
            <v>963016500</v>
          </cell>
          <cell r="G1084" t="str">
            <v>1235624533</v>
          </cell>
          <cell r="H1084" t="str">
            <v>Gerencia de Credito</v>
          </cell>
          <cell r="I1084" t="str">
            <v>Coordinador Credito y Cobranza Metropol.</v>
          </cell>
          <cell r="J1084" t="str">
            <v>Torre Esmeralda II</v>
          </cell>
          <cell r="K1084">
            <v>22194</v>
          </cell>
          <cell r="L1084">
            <v>633.33000000000004</v>
          </cell>
          <cell r="M1084">
            <v>722.27</v>
          </cell>
          <cell r="N1084">
            <v>19000</v>
          </cell>
          <cell r="O1084" t="str">
            <v>M</v>
          </cell>
          <cell r="P1084" t="str">
            <v>63-82-60-0037-2</v>
          </cell>
          <cell r="Q1084" t="str">
            <v>MOVJ-601005-RR4</v>
          </cell>
        </row>
        <row r="1085">
          <cell r="A1085">
            <v>1571</v>
          </cell>
          <cell r="B1085" t="str">
            <v>EDGAR IVAN MONDRAGON MILLAN</v>
          </cell>
          <cell r="C1085">
            <v>36676</v>
          </cell>
          <cell r="D1085">
            <v>36676</v>
          </cell>
          <cell r="E1085">
            <v>37475</v>
          </cell>
          <cell r="F1085" t="str">
            <v>963081000</v>
          </cell>
          <cell r="G1085" t="str">
            <v>001159306589</v>
          </cell>
          <cell r="H1085" t="str">
            <v>Coordinacion de Ventas Directas</v>
          </cell>
          <cell r="I1085" t="str">
            <v>Ejecutivo de Ventas Directas</v>
          </cell>
          <cell r="J1085" t="str">
            <v>Torre Esmeralda II</v>
          </cell>
          <cell r="K1085">
            <v>28411</v>
          </cell>
          <cell r="L1085">
            <v>233.33</v>
          </cell>
          <cell r="M1085">
            <v>516.64</v>
          </cell>
          <cell r="N1085">
            <v>7000</v>
          </cell>
          <cell r="O1085" t="str">
            <v>M</v>
          </cell>
          <cell r="P1085" t="str">
            <v>30-00-77-0745-5</v>
          </cell>
          <cell r="Q1085" t="str">
            <v>MOME-771013-8L0</v>
          </cell>
        </row>
        <row r="1086">
          <cell r="A1086">
            <v>1572</v>
          </cell>
          <cell r="B1086" t="str">
            <v>BRUNO LOMBARDO BEHRENS</v>
          </cell>
          <cell r="C1086">
            <v>36675</v>
          </cell>
          <cell r="D1086">
            <v>36675</v>
          </cell>
          <cell r="E1086">
            <v>36761</v>
          </cell>
          <cell r="K1086">
            <v>22838</v>
          </cell>
          <cell r="L1086">
            <v>518.85</v>
          </cell>
          <cell r="M1086">
            <v>518.85</v>
          </cell>
          <cell r="N1086">
            <v>450</v>
          </cell>
          <cell r="O1086" t="str">
            <v>M</v>
          </cell>
          <cell r="P1086">
            <v>1</v>
          </cell>
          <cell r="Q1086" t="str">
            <v>LOBB-620711-R62</v>
          </cell>
        </row>
        <row r="1087">
          <cell r="A1087">
            <v>1573</v>
          </cell>
          <cell r="B1087" t="str">
            <v>THALIA ISLAS QUIJANO</v>
          </cell>
          <cell r="C1087">
            <v>36677</v>
          </cell>
          <cell r="D1087">
            <v>36677</v>
          </cell>
          <cell r="E1087">
            <v>36747</v>
          </cell>
          <cell r="F1087" t="str">
            <v>963017300</v>
          </cell>
          <cell r="G1087" t="str">
            <v>788958595</v>
          </cell>
          <cell r="H1087" t="str">
            <v>Direccion de Credito y Cobranza</v>
          </cell>
          <cell r="I1087" t="str">
            <v>Analista de Cobranza</v>
          </cell>
          <cell r="J1087" t="str">
            <v>Torre Esmeralda II</v>
          </cell>
          <cell r="K1087">
            <v>28791</v>
          </cell>
          <cell r="L1087">
            <v>233.33</v>
          </cell>
          <cell r="M1087">
            <v>269.82</v>
          </cell>
          <cell r="N1087">
            <v>7000</v>
          </cell>
          <cell r="O1087" t="str">
            <v>F</v>
          </cell>
          <cell r="P1087" t="str">
            <v>37-96-78-1548-3</v>
          </cell>
          <cell r="Q1087" t="str">
            <v>IAQT-781028-170</v>
          </cell>
        </row>
        <row r="1088">
          <cell r="A1088">
            <v>1574</v>
          </cell>
          <cell r="B1088" t="str">
            <v>FERNANDO MALDONADO CALDERON</v>
          </cell>
          <cell r="C1088">
            <v>36678</v>
          </cell>
          <cell r="D1088">
            <v>36678</v>
          </cell>
          <cell r="F1088" t="str">
            <v>963572000</v>
          </cell>
          <cell r="G1088" t="str">
            <v>1263700747</v>
          </cell>
          <cell r="H1088" t="str">
            <v>Coordinacion de Servicio a Clientes</v>
          </cell>
          <cell r="I1088" t="str">
            <v>Cajero</v>
          </cell>
          <cell r="J1088" t="str">
            <v>Toluca</v>
          </cell>
          <cell r="K1088">
            <v>21039</v>
          </cell>
          <cell r="L1088">
            <v>386.66</v>
          </cell>
          <cell r="M1088">
            <v>510.14</v>
          </cell>
          <cell r="N1088">
            <v>11600</v>
          </cell>
          <cell r="O1088" t="str">
            <v>M</v>
          </cell>
          <cell r="P1088" t="str">
            <v>11-75-57-5167-1</v>
          </cell>
          <cell r="Q1088" t="str">
            <v>MACF-570807-V23</v>
          </cell>
        </row>
        <row r="1089">
          <cell r="A1089">
            <v>1575</v>
          </cell>
          <cell r="B1089" t="str">
            <v>ALDO RUIZ ORDOÑEZ</v>
          </cell>
          <cell r="C1089">
            <v>36678</v>
          </cell>
          <cell r="D1089">
            <v>36678</v>
          </cell>
          <cell r="E1089">
            <v>36769</v>
          </cell>
          <cell r="F1089" t="str">
            <v>963072000</v>
          </cell>
          <cell r="G1089" t="str">
            <v>788958609</v>
          </cell>
          <cell r="H1089" t="str">
            <v>Direccion de Servicio a Clientes</v>
          </cell>
          <cell r="I1089" t="str">
            <v>Coordinador Loyalty</v>
          </cell>
          <cell r="J1089" t="str">
            <v>Revolucion 300</v>
          </cell>
          <cell r="K1089">
            <v>26159</v>
          </cell>
          <cell r="L1089">
            <v>600</v>
          </cell>
          <cell r="M1089">
            <v>684.06</v>
          </cell>
          <cell r="N1089">
            <v>18000</v>
          </cell>
          <cell r="O1089" t="str">
            <v>M</v>
          </cell>
          <cell r="P1089" t="str">
            <v>39-90-71-6969-0</v>
          </cell>
          <cell r="Q1089" t="str">
            <v>RUOA-710814-GP2</v>
          </cell>
        </row>
        <row r="1090">
          <cell r="A1090">
            <v>1576</v>
          </cell>
          <cell r="B1090" t="str">
            <v>LORENA DIAZ ISLAS</v>
          </cell>
          <cell r="C1090">
            <v>36678</v>
          </cell>
          <cell r="D1090">
            <v>36678</v>
          </cell>
          <cell r="F1090" t="str">
            <v>963581000</v>
          </cell>
          <cell r="G1090" t="str">
            <v>1265625971</v>
          </cell>
          <cell r="H1090" t="str">
            <v>Coordinacion de Ventas Directas</v>
          </cell>
          <cell r="I1090" t="str">
            <v>Ejecutivo de Ventas Directas</v>
          </cell>
          <cell r="J1090" t="str">
            <v>Toluca</v>
          </cell>
          <cell r="K1090">
            <v>27751</v>
          </cell>
          <cell r="L1090">
            <v>233.33</v>
          </cell>
          <cell r="M1090">
            <v>507.5</v>
          </cell>
          <cell r="N1090">
            <v>7000</v>
          </cell>
          <cell r="O1090" t="str">
            <v>F</v>
          </cell>
          <cell r="P1090" t="str">
            <v>07-99-75-0028-0</v>
          </cell>
          <cell r="Q1090" t="str">
            <v>DIIL-751223-KP7</v>
          </cell>
        </row>
        <row r="1091">
          <cell r="A1091">
            <v>1577</v>
          </cell>
          <cell r="B1091" t="str">
            <v>EDGAR MENDIETA VILLANUEVA</v>
          </cell>
          <cell r="C1091">
            <v>36678</v>
          </cell>
          <cell r="D1091">
            <v>36678</v>
          </cell>
          <cell r="E1091">
            <v>36682</v>
          </cell>
          <cell r="F1091" t="str">
            <v>963581000</v>
          </cell>
          <cell r="H1091" t="str">
            <v>Coordinacion de Ventas Directas</v>
          </cell>
          <cell r="I1091" t="str">
            <v>Ejecutivo de Ventas Directas</v>
          </cell>
          <cell r="J1091" t="str">
            <v>Revolucion 300</v>
          </cell>
          <cell r="K1091">
            <v>26261</v>
          </cell>
          <cell r="L1091">
            <v>233.33</v>
          </cell>
          <cell r="M1091">
            <v>269.82</v>
          </cell>
          <cell r="N1091">
            <v>7000</v>
          </cell>
          <cell r="O1091" t="str">
            <v>M</v>
          </cell>
          <cell r="P1091" t="str">
            <v>18-96-71-0022-5</v>
          </cell>
          <cell r="Q1091" t="str">
            <v>MEVE-711124-MHA</v>
          </cell>
        </row>
        <row r="1092">
          <cell r="A1092">
            <v>1578</v>
          </cell>
          <cell r="B1092" t="str">
            <v>ELVIRA GARCIA SALAS</v>
          </cell>
          <cell r="C1092">
            <v>36678</v>
          </cell>
          <cell r="D1092">
            <v>36678</v>
          </cell>
          <cell r="F1092" t="str">
            <v>963581000</v>
          </cell>
          <cell r="G1092" t="str">
            <v>1263711722</v>
          </cell>
          <cell r="H1092" t="str">
            <v>Coordinacion de Ventas Directas</v>
          </cell>
          <cell r="I1092" t="str">
            <v>Ejecutivo de Ventas Directas</v>
          </cell>
          <cell r="J1092" t="str">
            <v>Toluca</v>
          </cell>
          <cell r="K1092">
            <v>26620</v>
          </cell>
          <cell r="L1092">
            <v>233.33</v>
          </cell>
          <cell r="M1092">
            <v>516.46</v>
          </cell>
          <cell r="N1092">
            <v>7000</v>
          </cell>
          <cell r="O1092" t="str">
            <v>F</v>
          </cell>
          <cell r="P1092" t="str">
            <v>18-96-72-0023-1</v>
          </cell>
          <cell r="Q1092" t="str">
            <v>GASE-721117-HD1</v>
          </cell>
        </row>
        <row r="1093">
          <cell r="A1093">
            <v>1579</v>
          </cell>
          <cell r="B1093" t="str">
            <v>SERGIO ZAMORA TINAJERO</v>
          </cell>
          <cell r="C1093">
            <v>36678</v>
          </cell>
          <cell r="D1093">
            <v>36678</v>
          </cell>
          <cell r="F1093" t="str">
            <v>963581000</v>
          </cell>
          <cell r="G1093" t="str">
            <v>1263613763</v>
          </cell>
          <cell r="H1093" t="str">
            <v>Coordinacion de Ventas Directas</v>
          </cell>
          <cell r="I1093" t="str">
            <v>Ejecutivo de Ventas Directas</v>
          </cell>
          <cell r="J1093" t="str">
            <v>Toluca</v>
          </cell>
          <cell r="K1093">
            <v>22175</v>
          </cell>
          <cell r="L1093">
            <v>233.33</v>
          </cell>
          <cell r="M1093">
            <v>844.24</v>
          </cell>
          <cell r="N1093">
            <v>7000</v>
          </cell>
          <cell r="O1093" t="str">
            <v>M</v>
          </cell>
          <cell r="P1093" t="str">
            <v>12-79-60-2655-2</v>
          </cell>
          <cell r="Q1093" t="str">
            <v>ZATS-600916-5H3</v>
          </cell>
        </row>
        <row r="1094">
          <cell r="A1094">
            <v>1580</v>
          </cell>
          <cell r="B1094" t="str">
            <v>RODOLFO QUEZADA ARANDA MELO</v>
          </cell>
          <cell r="C1094">
            <v>36682</v>
          </cell>
          <cell r="D1094">
            <v>36682</v>
          </cell>
          <cell r="E1094">
            <v>37482</v>
          </cell>
          <cell r="F1094" t="str">
            <v>963071000</v>
          </cell>
          <cell r="G1094" t="str">
            <v>001108311573</v>
          </cell>
          <cell r="H1094" t="str">
            <v>Gerencia de Servicio y Reparacion</v>
          </cell>
          <cell r="I1094" t="str">
            <v>Coordinador Especialista Motorola S&amp;R</v>
          </cell>
          <cell r="J1094" t="str">
            <v>Torre Esmeralda II</v>
          </cell>
          <cell r="K1094">
            <v>23266</v>
          </cell>
          <cell r="L1094">
            <v>933.33</v>
          </cell>
          <cell r="M1094">
            <v>1053.75</v>
          </cell>
          <cell r="N1094">
            <v>28000</v>
          </cell>
          <cell r="O1094" t="str">
            <v>M</v>
          </cell>
          <cell r="P1094" t="str">
            <v>07-81-63-2560-4</v>
          </cell>
          <cell r="Q1094" t="str">
            <v>QUMR-630912-AY6</v>
          </cell>
        </row>
        <row r="1095">
          <cell r="A1095">
            <v>1581</v>
          </cell>
          <cell r="B1095" t="str">
            <v>EDGAR ALFONSO ROA ROMAN</v>
          </cell>
          <cell r="C1095">
            <v>36682</v>
          </cell>
          <cell r="D1095">
            <v>36682</v>
          </cell>
          <cell r="E1095">
            <v>36880</v>
          </cell>
          <cell r="F1095" t="str">
            <v>963072000</v>
          </cell>
          <cell r="G1095" t="str">
            <v>788958625</v>
          </cell>
          <cell r="H1095" t="str">
            <v>Direccion de Servicio a Clientes</v>
          </cell>
          <cell r="I1095" t="str">
            <v>Ejecutivo de Atencion a Clientes</v>
          </cell>
          <cell r="J1095" t="str">
            <v>Revolucion 300</v>
          </cell>
          <cell r="K1095">
            <v>27198</v>
          </cell>
          <cell r="L1095">
            <v>242.66</v>
          </cell>
          <cell r="M1095">
            <v>281.22000000000003</v>
          </cell>
          <cell r="N1095">
            <v>7280</v>
          </cell>
          <cell r="O1095" t="str">
            <v>M</v>
          </cell>
          <cell r="P1095" t="str">
            <v>37-95-74-0703-6</v>
          </cell>
          <cell r="Q1095" t="str">
            <v>RORE-740618-IK1</v>
          </cell>
        </row>
        <row r="1096">
          <cell r="A1096">
            <v>1582</v>
          </cell>
          <cell r="B1096" t="str">
            <v>JORGE ATALA FRANCO</v>
          </cell>
          <cell r="C1096">
            <v>36682</v>
          </cell>
          <cell r="D1096">
            <v>36789</v>
          </cell>
          <cell r="E1096">
            <v>36972</v>
          </cell>
          <cell r="F1096" t="str">
            <v>963372000</v>
          </cell>
          <cell r="G1096" t="str">
            <v>788958633</v>
          </cell>
          <cell r="H1096" t="str">
            <v>Coordinacion de Servicio a Clientes</v>
          </cell>
          <cell r="I1096" t="str">
            <v>Ejecutivo de Atencion a Clientes</v>
          </cell>
          <cell r="J1096" t="str">
            <v>Monterrey</v>
          </cell>
          <cell r="K1096">
            <v>26860</v>
          </cell>
          <cell r="L1096">
            <v>266.93</v>
          </cell>
          <cell r="M1096">
            <v>309.88</v>
          </cell>
          <cell r="N1096">
            <v>8008</v>
          </cell>
          <cell r="O1096" t="str">
            <v>M</v>
          </cell>
          <cell r="P1096" t="str">
            <v>37-93-73-1891-5</v>
          </cell>
          <cell r="Q1096" t="str">
            <v>AAFJ-730715-AB3</v>
          </cell>
        </row>
        <row r="1097">
          <cell r="A1097">
            <v>1583</v>
          </cell>
          <cell r="B1097" t="str">
            <v>LEOBARDO SANTOS FRANCO</v>
          </cell>
          <cell r="C1097">
            <v>36682</v>
          </cell>
          <cell r="D1097">
            <v>36682</v>
          </cell>
          <cell r="F1097" t="str">
            <v>963070000</v>
          </cell>
          <cell r="G1097" t="str">
            <v>1271231855</v>
          </cell>
          <cell r="H1097" t="str">
            <v>Gerencia de Programacion y Activacion</v>
          </cell>
          <cell r="I1097" t="str">
            <v>Programador</v>
          </cell>
          <cell r="J1097" t="str">
            <v>Tlalnepantla</v>
          </cell>
          <cell r="K1097">
            <v>26961</v>
          </cell>
          <cell r="L1097">
            <v>250</v>
          </cell>
          <cell r="M1097">
            <v>310.87</v>
          </cell>
          <cell r="N1097">
            <v>7500</v>
          </cell>
          <cell r="O1097" t="str">
            <v>M</v>
          </cell>
          <cell r="P1097" t="str">
            <v>92-95-73-0831-2</v>
          </cell>
          <cell r="Q1097" t="str">
            <v>SAFL-731024-8J2</v>
          </cell>
        </row>
        <row r="1098">
          <cell r="A1098">
            <v>1584</v>
          </cell>
          <cell r="B1098" t="str">
            <v>YASMIN LILIAN RIVERA FRANCO</v>
          </cell>
          <cell r="C1098">
            <v>36682</v>
          </cell>
          <cell r="D1098">
            <v>36682</v>
          </cell>
          <cell r="F1098" t="str">
            <v>963072000</v>
          </cell>
          <cell r="G1098" t="str">
            <v>1275688787</v>
          </cell>
          <cell r="H1098" t="str">
            <v>Direccion de Servicio a Clientes</v>
          </cell>
          <cell r="I1098" t="str">
            <v>Ejecutivo de Atn a Ctes Personalizado</v>
          </cell>
          <cell r="J1098" t="str">
            <v>Miguel Angel De Quevedo</v>
          </cell>
          <cell r="K1098">
            <v>27682</v>
          </cell>
          <cell r="L1098">
            <v>240</v>
          </cell>
          <cell r="M1098">
            <v>362.67</v>
          </cell>
          <cell r="N1098">
            <v>7200</v>
          </cell>
          <cell r="O1098" t="str">
            <v>F</v>
          </cell>
          <cell r="P1098" t="str">
            <v>37-98-75-0983-5</v>
          </cell>
          <cell r="Q1098" t="str">
            <v>RIFY-751015-NK3</v>
          </cell>
        </row>
        <row r="1099">
          <cell r="A1099">
            <v>1585</v>
          </cell>
          <cell r="B1099" t="str">
            <v>MONICA TAMES GRIJALVA</v>
          </cell>
          <cell r="C1099">
            <v>36682</v>
          </cell>
          <cell r="D1099">
            <v>36682</v>
          </cell>
          <cell r="F1099" t="str">
            <v>963033100</v>
          </cell>
          <cell r="G1099" t="str">
            <v>0454741544</v>
          </cell>
          <cell r="H1099" t="str">
            <v>Direccion Legal / Gerencia Legal</v>
          </cell>
          <cell r="I1099" t="str">
            <v>Abogado Sr.</v>
          </cell>
          <cell r="J1099" t="str">
            <v>Torre Esmeralda II</v>
          </cell>
          <cell r="K1099">
            <v>26502</v>
          </cell>
          <cell r="L1099">
            <v>1180</v>
          </cell>
          <cell r="M1099">
            <v>1091.25</v>
          </cell>
          <cell r="N1099">
            <v>35400</v>
          </cell>
          <cell r="O1099" t="str">
            <v>F</v>
          </cell>
          <cell r="P1099" t="str">
            <v>30-00-72-0348-9</v>
          </cell>
          <cell r="Q1099" t="str">
            <v>TAGM-720722-221</v>
          </cell>
        </row>
        <row r="1100">
          <cell r="A1100">
            <v>1586</v>
          </cell>
          <cell r="B1100" t="str">
            <v>CARINA SEDO RIERA</v>
          </cell>
          <cell r="C1100">
            <v>36682</v>
          </cell>
          <cell r="D1100">
            <v>36682</v>
          </cell>
          <cell r="E1100">
            <v>37103</v>
          </cell>
          <cell r="F1100" t="str">
            <v>963081000</v>
          </cell>
          <cell r="G1100" t="str">
            <v>903226919</v>
          </cell>
          <cell r="H1100" t="str">
            <v>Coordinacion de Ventas Directas</v>
          </cell>
          <cell r="I1100" t="str">
            <v>Ejecutivo Venta Directa Sr.</v>
          </cell>
          <cell r="J1100" t="str">
            <v>Torre Esmeralda II</v>
          </cell>
          <cell r="K1100">
            <v>23221</v>
          </cell>
          <cell r="L1100">
            <v>450</v>
          </cell>
          <cell r="M1100">
            <v>620.36</v>
          </cell>
          <cell r="N1100">
            <v>13500</v>
          </cell>
          <cell r="O1100" t="str">
            <v>F</v>
          </cell>
          <cell r="P1100" t="str">
            <v>37-94-63-0124-1</v>
          </cell>
          <cell r="Q1100" t="str">
            <v>SERC-630729-KW0</v>
          </cell>
        </row>
        <row r="1101">
          <cell r="A1101">
            <v>1587</v>
          </cell>
          <cell r="B1101" t="str">
            <v>CAROLINA DUQUE MARTINEZ</v>
          </cell>
          <cell r="C1101">
            <v>36682</v>
          </cell>
          <cell r="D1101">
            <v>36682</v>
          </cell>
          <cell r="E1101">
            <v>37072</v>
          </cell>
          <cell r="F1101" t="str">
            <v>963082000</v>
          </cell>
          <cell r="G1101" t="str">
            <v>788846380</v>
          </cell>
          <cell r="H1101" t="str">
            <v>Gerencia de Canales Alternos</v>
          </cell>
          <cell r="I1101" t="str">
            <v>Coordinador de Canales Alternos</v>
          </cell>
          <cell r="J1101" t="str">
            <v>Torre Esmeralda II</v>
          </cell>
          <cell r="K1101">
            <v>27540</v>
          </cell>
          <cell r="L1101">
            <v>780</v>
          </cell>
          <cell r="M1101">
            <v>1008.75</v>
          </cell>
          <cell r="N1101">
            <v>23400</v>
          </cell>
          <cell r="O1101" t="str">
            <v>F</v>
          </cell>
          <cell r="P1101" t="str">
            <v>01-99-75-0037-4</v>
          </cell>
          <cell r="Q1101" t="str">
            <v>DUMC-750526-HNA</v>
          </cell>
        </row>
        <row r="1102">
          <cell r="A1102">
            <v>1588</v>
          </cell>
          <cell r="B1102" t="str">
            <v>JOSE LUIS MEZA BECERRA</v>
          </cell>
          <cell r="C1102">
            <v>36684</v>
          </cell>
          <cell r="D1102">
            <v>36684</v>
          </cell>
          <cell r="E1102">
            <v>37312</v>
          </cell>
          <cell r="F1102" t="str">
            <v>963016500</v>
          </cell>
          <cell r="G1102" t="str">
            <v>001185646222</v>
          </cell>
          <cell r="H1102" t="str">
            <v>Gerencia de Credito</v>
          </cell>
          <cell r="I1102" t="str">
            <v>Supervisor de Credito</v>
          </cell>
          <cell r="J1102" t="str">
            <v>Torre Esmeralda II</v>
          </cell>
          <cell r="K1102">
            <v>27021</v>
          </cell>
          <cell r="L1102">
            <v>500</v>
          </cell>
          <cell r="M1102">
            <v>578.45000000000005</v>
          </cell>
          <cell r="N1102">
            <v>15000</v>
          </cell>
          <cell r="O1102" t="str">
            <v>M</v>
          </cell>
          <cell r="P1102" t="str">
            <v>28-97-73-0657-1</v>
          </cell>
          <cell r="Q1102" t="str">
            <v>MEBL-731223-EY9</v>
          </cell>
        </row>
        <row r="1103">
          <cell r="A1103">
            <v>1589</v>
          </cell>
          <cell r="B1103" t="str">
            <v>ROBERTO MARTIN AGUILAR CAMACHO</v>
          </cell>
          <cell r="C1103">
            <v>36685</v>
          </cell>
          <cell r="D1103">
            <v>36685</v>
          </cell>
          <cell r="E1103">
            <v>36735</v>
          </cell>
          <cell r="F1103" t="str">
            <v>963016500</v>
          </cell>
          <cell r="G1103" t="str">
            <v>788958676</v>
          </cell>
          <cell r="H1103" t="str">
            <v>Gerencia de Credito</v>
          </cell>
          <cell r="I1103" t="str">
            <v>Analista de Credito</v>
          </cell>
          <cell r="J1103" t="str">
            <v>Torre Esmeralda II</v>
          </cell>
          <cell r="K1103">
            <v>25159</v>
          </cell>
          <cell r="L1103">
            <v>233.33</v>
          </cell>
          <cell r="M1103">
            <v>269.82</v>
          </cell>
          <cell r="N1103">
            <v>7000</v>
          </cell>
          <cell r="O1103" t="str">
            <v>M</v>
          </cell>
          <cell r="P1103" t="str">
            <v>90-87-68-4231-2</v>
          </cell>
          <cell r="Q1103" t="str">
            <v>AUCR-681117</v>
          </cell>
        </row>
        <row r="1104">
          <cell r="A1104">
            <v>1590</v>
          </cell>
          <cell r="B1104" t="str">
            <v>ARTURO ROVIRA CHAVEZ</v>
          </cell>
          <cell r="C1104">
            <v>36685</v>
          </cell>
          <cell r="D1104">
            <v>36685</v>
          </cell>
          <cell r="E1104">
            <v>36705</v>
          </cell>
          <cell r="F1104" t="str">
            <v>963016500</v>
          </cell>
          <cell r="H1104" t="str">
            <v>Gerencia de Credito</v>
          </cell>
          <cell r="I1104" t="str">
            <v>Analista de Aplicacion de Pagos</v>
          </cell>
          <cell r="J1104" t="str">
            <v>Torre Esmeralda II</v>
          </cell>
          <cell r="K1104">
            <v>27673</v>
          </cell>
          <cell r="L1104">
            <v>250</v>
          </cell>
          <cell r="M1104">
            <v>290.18</v>
          </cell>
          <cell r="N1104">
            <v>7500</v>
          </cell>
          <cell r="O1104" t="str">
            <v>M</v>
          </cell>
          <cell r="P1104" t="str">
            <v>90-97-75-0046-2</v>
          </cell>
          <cell r="Q1104" t="str">
            <v>ROCA-751006-FF6</v>
          </cell>
        </row>
        <row r="1105">
          <cell r="A1105">
            <v>1591</v>
          </cell>
          <cell r="B1105" t="str">
            <v>KARINA ORALIA CHAPA GARZA</v>
          </cell>
          <cell r="C1105">
            <v>36685</v>
          </cell>
          <cell r="D1105">
            <v>36685</v>
          </cell>
          <cell r="E1105">
            <v>37087</v>
          </cell>
          <cell r="F1105" t="str">
            <v>963380009</v>
          </cell>
          <cell r="G1105" t="str">
            <v>1277998643</v>
          </cell>
          <cell r="H1105" t="str">
            <v>Gcia Coord Admon &amp; Servs Grales Analog</v>
          </cell>
          <cell r="I1105" t="str">
            <v>Coordinador de Planeacion Financiera</v>
          </cell>
          <cell r="J1105" t="str">
            <v>Monterrey</v>
          </cell>
          <cell r="K1105">
            <v>27543</v>
          </cell>
          <cell r="L1105">
            <v>476.66</v>
          </cell>
          <cell r="M1105">
            <v>547.29</v>
          </cell>
          <cell r="N1105">
            <v>14300</v>
          </cell>
          <cell r="O1105" t="str">
            <v>F</v>
          </cell>
          <cell r="P1105" t="str">
            <v>03-97-75-9776-8</v>
          </cell>
          <cell r="Q1105" t="str">
            <v>CAGK-750529</v>
          </cell>
        </row>
        <row r="1106">
          <cell r="A1106">
            <v>1592</v>
          </cell>
          <cell r="B1106" t="str">
            <v>ISELA OLMOS URIBE</v>
          </cell>
          <cell r="C1106">
            <v>36689</v>
          </cell>
          <cell r="D1106">
            <v>36689</v>
          </cell>
          <cell r="E1106">
            <v>36915</v>
          </cell>
          <cell r="F1106" t="str">
            <v>963572000</v>
          </cell>
          <cell r="G1106" t="str">
            <v>788958684</v>
          </cell>
          <cell r="H1106" t="str">
            <v>Coordinacion de Servicio a Clientes</v>
          </cell>
          <cell r="I1106" t="str">
            <v>Ejecutivo de Atencion a Clientes</v>
          </cell>
          <cell r="J1106" t="str">
            <v>Toluca</v>
          </cell>
          <cell r="K1106">
            <v>26840</v>
          </cell>
          <cell r="L1106">
            <v>200</v>
          </cell>
          <cell r="M1106">
            <v>228.13</v>
          </cell>
          <cell r="N1106">
            <v>6000</v>
          </cell>
          <cell r="O1106" t="str">
            <v>F</v>
          </cell>
          <cell r="P1106" t="str">
            <v>11-90-73-2370-0</v>
          </cell>
          <cell r="Q1106" t="str">
            <v>OOUI-730625-PE3</v>
          </cell>
        </row>
        <row r="1107">
          <cell r="A1107">
            <v>1593</v>
          </cell>
          <cell r="B1107" t="str">
            <v>GABRIELA VERDEJA SALDAÑA</v>
          </cell>
          <cell r="C1107">
            <v>36689</v>
          </cell>
          <cell r="D1107">
            <v>36689</v>
          </cell>
          <cell r="E1107">
            <v>36811</v>
          </cell>
          <cell r="F1107" t="str">
            <v>963017300</v>
          </cell>
          <cell r="G1107" t="str">
            <v>788958692</v>
          </cell>
          <cell r="H1107" t="str">
            <v>Direccion de Credito y Cobranza</v>
          </cell>
          <cell r="I1107" t="str">
            <v>Analista de Cobranza</v>
          </cell>
          <cell r="J1107" t="str">
            <v>Torre Esmeralda II</v>
          </cell>
          <cell r="K1107">
            <v>28113</v>
          </cell>
          <cell r="L1107">
            <v>233.33</v>
          </cell>
          <cell r="M1107">
            <v>269.82</v>
          </cell>
          <cell r="N1107">
            <v>7000</v>
          </cell>
          <cell r="O1107" t="str">
            <v>F</v>
          </cell>
          <cell r="P1107" t="str">
            <v>30-99-76-0592-5</v>
          </cell>
          <cell r="Q1107" t="str">
            <v>VESG-761219</v>
          </cell>
        </row>
        <row r="1108">
          <cell r="A1108">
            <v>1594</v>
          </cell>
          <cell r="B1108" t="str">
            <v>ADOLFO AGUILAR PICHARDO</v>
          </cell>
          <cell r="C1108">
            <v>36689</v>
          </cell>
          <cell r="D1108">
            <v>36689</v>
          </cell>
          <cell r="E1108">
            <v>36929</v>
          </cell>
          <cell r="F1108" t="str">
            <v>963017300</v>
          </cell>
          <cell r="H1108" t="str">
            <v>Direccion de Credito y Cobranza</v>
          </cell>
          <cell r="I1108" t="str">
            <v>Analista de Cobranza</v>
          </cell>
          <cell r="J1108" t="str">
            <v>Torre Esmeralda II</v>
          </cell>
          <cell r="K1108">
            <v>24405</v>
          </cell>
          <cell r="L1108">
            <v>233.33</v>
          </cell>
          <cell r="M1108">
            <v>268.83999999999997</v>
          </cell>
          <cell r="N1108">
            <v>7000</v>
          </cell>
          <cell r="O1108" t="str">
            <v>M</v>
          </cell>
          <cell r="P1108" t="str">
            <v>39-93-66-1096-1</v>
          </cell>
          <cell r="Q1108" t="str">
            <v>AUPA-661025</v>
          </cell>
        </row>
        <row r="1109">
          <cell r="A1109">
            <v>1595</v>
          </cell>
          <cell r="B1109" t="str">
            <v>JUAN PABLO PEREZ SANCHEZ</v>
          </cell>
          <cell r="C1109">
            <v>36689</v>
          </cell>
          <cell r="D1109">
            <v>36689</v>
          </cell>
          <cell r="F1109" t="str">
            <v>963047000</v>
          </cell>
          <cell r="G1109" t="str">
            <v>0454761561</v>
          </cell>
          <cell r="H1109" t="str">
            <v>Gerencia de Auditoria Interna</v>
          </cell>
          <cell r="I1109" t="str">
            <v>Auditor Sr.</v>
          </cell>
          <cell r="J1109" t="str">
            <v>Torre Esmeralda II</v>
          </cell>
          <cell r="K1109">
            <v>26170</v>
          </cell>
          <cell r="L1109">
            <v>1050</v>
          </cell>
          <cell r="M1109">
            <v>1091.25</v>
          </cell>
          <cell r="N1109">
            <v>31500</v>
          </cell>
          <cell r="O1109" t="str">
            <v>M</v>
          </cell>
          <cell r="P1109" t="str">
            <v>28-91-71-1448-1</v>
          </cell>
          <cell r="Q1109" t="str">
            <v>PESJ-710825-IX1</v>
          </cell>
        </row>
        <row r="1110">
          <cell r="A1110">
            <v>1596</v>
          </cell>
          <cell r="B1110" t="str">
            <v>HECTOR ESTRADA SALINAS</v>
          </cell>
          <cell r="C1110">
            <v>36689</v>
          </cell>
          <cell r="D1110">
            <v>36689</v>
          </cell>
          <cell r="F1110" t="str">
            <v>963017300</v>
          </cell>
          <cell r="G1110" t="str">
            <v>1106961614</v>
          </cell>
          <cell r="H1110" t="str">
            <v>Direccion de Credito y Cobranza</v>
          </cell>
          <cell r="I1110" t="str">
            <v>Analista de Cobranza</v>
          </cell>
          <cell r="J1110" t="str">
            <v>Torre Esmeralda II</v>
          </cell>
          <cell r="K1110">
            <v>25369</v>
          </cell>
          <cell r="L1110">
            <v>333.33</v>
          </cell>
          <cell r="M1110">
            <v>452.88</v>
          </cell>
          <cell r="N1110">
            <v>10000</v>
          </cell>
          <cell r="O1110" t="str">
            <v>M</v>
          </cell>
          <cell r="P1110" t="str">
            <v>64-86-69-1115-5</v>
          </cell>
          <cell r="Q1110" t="str">
            <v>EASH-690615-3E8</v>
          </cell>
        </row>
        <row r="1111">
          <cell r="A1111">
            <v>1597</v>
          </cell>
          <cell r="B1111" t="str">
            <v>MARIA VICTORIA COSME GONZALEZ</v>
          </cell>
          <cell r="C1111">
            <v>36689</v>
          </cell>
          <cell r="D1111">
            <v>36689</v>
          </cell>
          <cell r="F1111" t="str">
            <v>963672000</v>
          </cell>
          <cell r="G1111" t="str">
            <v>1265763452</v>
          </cell>
          <cell r="H1111" t="str">
            <v>Coordinacion de Servico a Clientes</v>
          </cell>
          <cell r="I1111" t="str">
            <v>Cajero</v>
          </cell>
          <cell r="J1111" t="str">
            <v>Puebla</v>
          </cell>
          <cell r="K1111">
            <v>23597</v>
          </cell>
          <cell r="L1111">
            <v>386.66</v>
          </cell>
          <cell r="M1111">
            <v>490.47</v>
          </cell>
          <cell r="N1111">
            <v>11600</v>
          </cell>
          <cell r="O1111" t="str">
            <v>F</v>
          </cell>
          <cell r="P1111" t="str">
            <v>62-87-64-1659-5</v>
          </cell>
          <cell r="Q1111" t="str">
            <v>COGV-640808-J37</v>
          </cell>
        </row>
        <row r="1112">
          <cell r="A1112">
            <v>1598</v>
          </cell>
          <cell r="B1112" t="str">
            <v>ALMA AMERICA FLORES CAMPOS</v>
          </cell>
          <cell r="C1112">
            <v>36689</v>
          </cell>
          <cell r="D1112">
            <v>36689</v>
          </cell>
          <cell r="F1112" t="str">
            <v>963072000</v>
          </cell>
          <cell r="G1112" t="str">
            <v>1181574809</v>
          </cell>
          <cell r="H1112" t="str">
            <v>Direccion de Servicio a Clientes</v>
          </cell>
          <cell r="I1112" t="str">
            <v>Ejecutivo de Resolucion</v>
          </cell>
          <cell r="J1112" t="str">
            <v>Tlalnepantla</v>
          </cell>
          <cell r="K1112">
            <v>28269</v>
          </cell>
          <cell r="L1112">
            <v>240</v>
          </cell>
          <cell r="M1112">
            <v>330.8</v>
          </cell>
          <cell r="N1112">
            <v>7200</v>
          </cell>
          <cell r="O1112" t="str">
            <v>F</v>
          </cell>
          <cell r="P1112" t="str">
            <v>94-94-77-2550-6</v>
          </cell>
          <cell r="Q1112" t="str">
            <v>FOCA-770524-KW6</v>
          </cell>
        </row>
        <row r="1113">
          <cell r="A1113">
            <v>1599</v>
          </cell>
          <cell r="B1113" t="str">
            <v>GABRIEL BELTRAN CHAVEZ</v>
          </cell>
          <cell r="C1113">
            <v>36689</v>
          </cell>
          <cell r="D1113">
            <v>36689</v>
          </cell>
          <cell r="F1113" t="str">
            <v>963270000</v>
          </cell>
          <cell r="G1113" t="str">
            <v>1264201051</v>
          </cell>
          <cell r="H1113" t="str">
            <v>Coordinacion de Fulfillment</v>
          </cell>
          <cell r="I1113" t="str">
            <v>Auxiliar de Almacen</v>
          </cell>
          <cell r="J1113" t="str">
            <v>Guadalajara</v>
          </cell>
          <cell r="K1113">
            <v>26747</v>
          </cell>
          <cell r="L1113">
            <v>201.66</v>
          </cell>
          <cell r="M1113">
            <v>273.12</v>
          </cell>
          <cell r="N1113">
            <v>6050</v>
          </cell>
          <cell r="O1113" t="str">
            <v>M</v>
          </cell>
          <cell r="P1113" t="str">
            <v>75-92-73-0887-6</v>
          </cell>
          <cell r="Q1113" t="str">
            <v>BECG-730324-807</v>
          </cell>
        </row>
        <row r="1114">
          <cell r="A1114">
            <v>1600</v>
          </cell>
          <cell r="B1114" t="str">
            <v>NEIL DIAZ LUNA</v>
          </cell>
          <cell r="C1114">
            <v>36689</v>
          </cell>
          <cell r="D1114">
            <v>36689</v>
          </cell>
          <cell r="F1114" t="str">
            <v>963270000</v>
          </cell>
          <cell r="G1114" t="str">
            <v>1264179250</v>
          </cell>
          <cell r="H1114" t="str">
            <v>Coordinacion de Fulfillment</v>
          </cell>
          <cell r="I1114" t="str">
            <v>Programador</v>
          </cell>
          <cell r="J1114" t="str">
            <v>Guadalajara</v>
          </cell>
          <cell r="K1114">
            <v>25426</v>
          </cell>
          <cell r="L1114">
            <v>216.66</v>
          </cell>
          <cell r="M1114">
            <v>283.97000000000003</v>
          </cell>
          <cell r="N1114">
            <v>6500</v>
          </cell>
          <cell r="O1114" t="str">
            <v>M</v>
          </cell>
          <cell r="P1114" t="str">
            <v>30-00-69-0214-9</v>
          </cell>
          <cell r="Q1114" t="str">
            <v>DILN-690811-331</v>
          </cell>
        </row>
        <row r="1115">
          <cell r="A1115">
            <v>1601</v>
          </cell>
          <cell r="B1115" t="str">
            <v>HUGO ARTURO VALENCIA GOMEZ</v>
          </cell>
          <cell r="C1115">
            <v>36689</v>
          </cell>
          <cell r="D1115">
            <v>36689</v>
          </cell>
          <cell r="F1115" t="str">
            <v>963270000</v>
          </cell>
          <cell r="G1115" t="str">
            <v>1264202627</v>
          </cell>
          <cell r="H1115" t="str">
            <v>Coordinacion de Fulfillment</v>
          </cell>
          <cell r="I1115" t="str">
            <v>Coordinador de Envios</v>
          </cell>
          <cell r="J1115" t="str">
            <v>Guadalajara</v>
          </cell>
          <cell r="K1115">
            <v>26830</v>
          </cell>
          <cell r="L1115">
            <v>433.33</v>
          </cell>
          <cell r="M1115">
            <v>555.38</v>
          </cell>
          <cell r="N1115">
            <v>13000</v>
          </cell>
          <cell r="O1115" t="str">
            <v>M</v>
          </cell>
          <cell r="P1115" t="str">
            <v>75-91-73-2886-8</v>
          </cell>
          <cell r="Q1115" t="str">
            <v>VAGH-730615-T29</v>
          </cell>
        </row>
        <row r="1116">
          <cell r="A1116">
            <v>1602</v>
          </cell>
          <cell r="B1116" t="str">
            <v>JESUS DARIO RIVERA GARCIA</v>
          </cell>
          <cell r="C1116">
            <v>36689</v>
          </cell>
          <cell r="D1116">
            <v>36689</v>
          </cell>
          <cell r="E1116">
            <v>36972</v>
          </cell>
          <cell r="F1116" t="str">
            <v>963270000</v>
          </cell>
          <cell r="G1116" t="str">
            <v>788958757</v>
          </cell>
          <cell r="H1116" t="str">
            <v>Coordinacion de Fulfillment</v>
          </cell>
          <cell r="I1116" t="str">
            <v>Activador</v>
          </cell>
          <cell r="J1116" t="str">
            <v>Guadalajara</v>
          </cell>
          <cell r="K1116">
            <v>25556</v>
          </cell>
          <cell r="L1116">
            <v>209</v>
          </cell>
          <cell r="M1116">
            <v>303.12</v>
          </cell>
          <cell r="N1116">
            <v>6270</v>
          </cell>
          <cell r="O1116" t="str">
            <v>M</v>
          </cell>
          <cell r="P1116" t="str">
            <v>04-90-69-0863-9</v>
          </cell>
          <cell r="Q1116" t="str">
            <v>RIGJ-691219-7K6</v>
          </cell>
        </row>
        <row r="1117">
          <cell r="A1117">
            <v>1603</v>
          </cell>
          <cell r="B1117" t="str">
            <v>ALMA LILIANA VALLEJO MICHEL</v>
          </cell>
          <cell r="C1117">
            <v>36689</v>
          </cell>
          <cell r="D1117">
            <v>36689</v>
          </cell>
          <cell r="E1117">
            <v>37504</v>
          </cell>
          <cell r="F1117" t="str">
            <v>963270000</v>
          </cell>
          <cell r="G1117" t="str">
            <v>1264650786</v>
          </cell>
          <cell r="H1117" t="str">
            <v>Coordinacion de Fulfillment</v>
          </cell>
          <cell r="I1117" t="str">
            <v>Activador</v>
          </cell>
          <cell r="J1117" t="str">
            <v>Guadalajara</v>
          </cell>
          <cell r="K1117">
            <v>26650</v>
          </cell>
          <cell r="L1117">
            <v>203.3</v>
          </cell>
          <cell r="M1117">
            <v>267.77</v>
          </cell>
          <cell r="N1117">
            <v>6099</v>
          </cell>
          <cell r="O1117" t="str">
            <v>F</v>
          </cell>
          <cell r="P1117" t="str">
            <v>04-92-72-1983-4</v>
          </cell>
          <cell r="Q1117" t="str">
            <v>VAMA-721217-6K0</v>
          </cell>
        </row>
        <row r="1118">
          <cell r="A1118">
            <v>1604</v>
          </cell>
          <cell r="B1118" t="str">
            <v>JOSE DE JESUS RAMIREZ VARGAS</v>
          </cell>
          <cell r="C1118">
            <v>36689</v>
          </cell>
          <cell r="D1118">
            <v>36689</v>
          </cell>
          <cell r="F1118" t="str">
            <v>963270000</v>
          </cell>
          <cell r="G1118" t="str">
            <v>1264200497</v>
          </cell>
          <cell r="H1118" t="str">
            <v>Coordinacion de Fulfillment</v>
          </cell>
          <cell r="I1118" t="str">
            <v>Auxiliar de Almacen</v>
          </cell>
          <cell r="J1118" t="str">
            <v>Guadalajara</v>
          </cell>
          <cell r="K1118">
            <v>27995</v>
          </cell>
          <cell r="L1118">
            <v>207.16</v>
          </cell>
          <cell r="M1118">
            <v>281.02</v>
          </cell>
          <cell r="N1118">
            <v>6215</v>
          </cell>
          <cell r="O1118" t="str">
            <v>M</v>
          </cell>
          <cell r="P1118" t="str">
            <v>30-00-76-0713-5</v>
          </cell>
          <cell r="Q1118" t="str">
            <v>RAVJ-760823-720</v>
          </cell>
        </row>
        <row r="1119">
          <cell r="A1119">
            <v>1605</v>
          </cell>
          <cell r="B1119" t="str">
            <v>JOSE DAVID HERRERA ARREDONDO</v>
          </cell>
          <cell r="C1119">
            <v>36689</v>
          </cell>
          <cell r="D1119">
            <v>36689</v>
          </cell>
          <cell r="E1119">
            <v>36990</v>
          </cell>
          <cell r="F1119" t="str">
            <v>963270000</v>
          </cell>
          <cell r="G1119" t="str">
            <v>788958781</v>
          </cell>
          <cell r="H1119" t="str">
            <v>Coordinacion de Fulfillment</v>
          </cell>
          <cell r="I1119" t="str">
            <v>Activador</v>
          </cell>
          <cell r="J1119" t="str">
            <v>Guadalajara</v>
          </cell>
          <cell r="K1119">
            <v>26782</v>
          </cell>
          <cell r="L1119">
            <v>209</v>
          </cell>
          <cell r="M1119">
            <v>305.12</v>
          </cell>
          <cell r="N1119">
            <v>6270</v>
          </cell>
          <cell r="O1119" t="str">
            <v>M</v>
          </cell>
          <cell r="P1119" t="str">
            <v>04-00-73-2290-4</v>
          </cell>
          <cell r="Q1119" t="str">
            <v>HEAD-730428-QR5</v>
          </cell>
        </row>
        <row r="1120">
          <cell r="A1120">
            <v>1606</v>
          </cell>
          <cell r="B1120" t="str">
            <v>SANDRA MINERVA TORRES VELAZQUEZ</v>
          </cell>
          <cell r="C1120">
            <v>36689</v>
          </cell>
          <cell r="D1120">
            <v>36689</v>
          </cell>
          <cell r="F1120" t="str">
            <v>963270000</v>
          </cell>
          <cell r="G1120" t="str">
            <v>1264624327</v>
          </cell>
          <cell r="H1120" t="str">
            <v>Coordinacion de Fulfillment</v>
          </cell>
          <cell r="I1120" t="str">
            <v>Auxiliar de Facturacion</v>
          </cell>
          <cell r="J1120" t="str">
            <v>Guadalajara</v>
          </cell>
          <cell r="K1120">
            <v>27405</v>
          </cell>
          <cell r="L1120">
            <v>276.66000000000003</v>
          </cell>
          <cell r="M1120">
            <v>367.04</v>
          </cell>
          <cell r="N1120">
            <v>8300</v>
          </cell>
          <cell r="O1120" t="str">
            <v>F</v>
          </cell>
          <cell r="P1120" t="str">
            <v>04-90-75-9345-5</v>
          </cell>
          <cell r="Q1120" t="str">
            <v>TOVS-750111-AC3</v>
          </cell>
        </row>
        <row r="1121">
          <cell r="A1121">
            <v>1607</v>
          </cell>
          <cell r="B1121" t="str">
            <v>FELIPE DE JESUS KORTRIGHT BARRERAS</v>
          </cell>
          <cell r="C1121">
            <v>36689</v>
          </cell>
          <cell r="D1121">
            <v>36689</v>
          </cell>
          <cell r="F1121" t="str">
            <v>963270000</v>
          </cell>
          <cell r="G1121" t="str">
            <v>1264649125</v>
          </cell>
          <cell r="H1121" t="str">
            <v>Coordinacion de Fulfillment</v>
          </cell>
          <cell r="I1121" t="str">
            <v>Coordinador de Activacion</v>
          </cell>
          <cell r="J1121" t="str">
            <v>Guadalajara</v>
          </cell>
          <cell r="K1121">
            <v>27159</v>
          </cell>
          <cell r="L1121">
            <v>606.66</v>
          </cell>
          <cell r="M1121">
            <v>761.53</v>
          </cell>
          <cell r="N1121">
            <v>18200</v>
          </cell>
          <cell r="O1121" t="str">
            <v>M</v>
          </cell>
          <cell r="P1121" t="str">
            <v>75-91-74-3006-0</v>
          </cell>
          <cell r="Q1121" t="str">
            <v>KOBF-740510-T99</v>
          </cell>
        </row>
        <row r="1122">
          <cell r="A1122">
            <v>1608</v>
          </cell>
          <cell r="B1122" t="str">
            <v>FRANCISCO JAVIER NUÑO PLASCENCIA</v>
          </cell>
          <cell r="C1122">
            <v>36689</v>
          </cell>
          <cell r="D1122">
            <v>36689</v>
          </cell>
          <cell r="F1122" t="str">
            <v>963270000</v>
          </cell>
          <cell r="G1122" t="str">
            <v>1264169107</v>
          </cell>
          <cell r="H1122" t="str">
            <v>Coordinacion de Fulfillment</v>
          </cell>
          <cell r="I1122" t="str">
            <v>Coordinador de Atencion a Ctes Personal</v>
          </cell>
          <cell r="J1122" t="str">
            <v>Guadalajara</v>
          </cell>
          <cell r="K1122">
            <v>24693</v>
          </cell>
          <cell r="L1122">
            <v>756.66</v>
          </cell>
          <cell r="M1122">
            <v>1050.5899999999999</v>
          </cell>
          <cell r="N1122">
            <v>22700</v>
          </cell>
          <cell r="O1122" t="str">
            <v>M</v>
          </cell>
          <cell r="P1122" t="str">
            <v>04-86-67-6353-7</v>
          </cell>
          <cell r="Q1122" t="str">
            <v>NUPF-670809-JG7</v>
          </cell>
        </row>
        <row r="1123">
          <cell r="A1123">
            <v>1609</v>
          </cell>
          <cell r="B1123" t="str">
            <v>MARIO HUMBERTO QUINTAL PAREDES</v>
          </cell>
          <cell r="C1123">
            <v>36689</v>
          </cell>
          <cell r="D1123">
            <v>36689</v>
          </cell>
          <cell r="F1123" t="str">
            <v>963270000</v>
          </cell>
          <cell r="G1123" t="str">
            <v>1264628845</v>
          </cell>
          <cell r="H1123" t="str">
            <v>Coordinacion de Fulfillment</v>
          </cell>
          <cell r="I1123" t="str">
            <v>Coordinador de Almacen y Programacion</v>
          </cell>
          <cell r="J1123" t="str">
            <v>Guadalajara</v>
          </cell>
          <cell r="K1123">
            <v>23556</v>
          </cell>
          <cell r="L1123">
            <v>606.66</v>
          </cell>
          <cell r="M1123">
            <v>791.36</v>
          </cell>
          <cell r="N1123">
            <v>18200</v>
          </cell>
          <cell r="O1123" t="str">
            <v>M</v>
          </cell>
          <cell r="P1123" t="str">
            <v>84-87-64-1515-3</v>
          </cell>
          <cell r="Q1123" t="str">
            <v>QUPM-640628-HU1</v>
          </cell>
        </row>
        <row r="1124">
          <cell r="A1124">
            <v>1610</v>
          </cell>
          <cell r="B1124" t="str">
            <v>CARLOS MARTIN BERNAL LOPEZ</v>
          </cell>
          <cell r="C1124">
            <v>36689</v>
          </cell>
          <cell r="D1124">
            <v>36689</v>
          </cell>
          <cell r="F1124" t="str">
            <v>963270000</v>
          </cell>
          <cell r="G1124" t="str">
            <v>1264628594</v>
          </cell>
          <cell r="H1124" t="str">
            <v>Coordinacion de Fulfillment</v>
          </cell>
          <cell r="I1124" t="str">
            <v>Programador</v>
          </cell>
          <cell r="J1124" t="str">
            <v>Guadalajara</v>
          </cell>
          <cell r="K1124">
            <v>27515</v>
          </cell>
          <cell r="L1124">
            <v>216.66</v>
          </cell>
          <cell r="M1124">
            <v>273.32</v>
          </cell>
          <cell r="N1124">
            <v>6500</v>
          </cell>
          <cell r="O1124" t="str">
            <v>M</v>
          </cell>
          <cell r="P1124" t="str">
            <v>07-94-75-1080-1</v>
          </cell>
          <cell r="Q1124" t="str">
            <v>BELC-750105-JK3</v>
          </cell>
        </row>
        <row r="1125">
          <cell r="A1125">
            <v>1611</v>
          </cell>
          <cell r="B1125" t="str">
            <v>DIANA VAZQUEZ MARIN</v>
          </cell>
          <cell r="C1125">
            <v>36689</v>
          </cell>
          <cell r="D1125">
            <v>36689</v>
          </cell>
          <cell r="E1125">
            <v>37232</v>
          </cell>
          <cell r="F1125" t="str">
            <v>963080500</v>
          </cell>
          <cell r="G1125" t="str">
            <v>001159304618</v>
          </cell>
          <cell r="H1125" t="str">
            <v>Direccion Gcia. &amp; Admon Venta Directa</v>
          </cell>
          <cell r="I1125" t="str">
            <v>Asesor Administrativo de Ventas</v>
          </cell>
          <cell r="J1125" t="str">
            <v>Torre Esmeralda II</v>
          </cell>
          <cell r="K1125">
            <v>26454</v>
          </cell>
          <cell r="L1125">
            <v>350</v>
          </cell>
          <cell r="M1125">
            <v>591.55999999999995</v>
          </cell>
          <cell r="N1125">
            <v>10500</v>
          </cell>
          <cell r="O1125" t="str">
            <v>F</v>
          </cell>
          <cell r="P1125" t="str">
            <v>11-95-72-0432-1</v>
          </cell>
          <cell r="Q1125" t="str">
            <v>VAMD-720604-JZ9</v>
          </cell>
        </row>
        <row r="1126">
          <cell r="A1126">
            <v>1612</v>
          </cell>
          <cell r="B1126" t="str">
            <v>ANAYANSIN GIL MARTINEZ</v>
          </cell>
          <cell r="C1126">
            <v>36689</v>
          </cell>
          <cell r="D1126">
            <v>36689</v>
          </cell>
          <cell r="E1126">
            <v>36780</v>
          </cell>
          <cell r="F1126" t="str">
            <v>964281000</v>
          </cell>
          <cell r="G1126" t="str">
            <v>789418845</v>
          </cell>
          <cell r="H1126" t="str">
            <v>Coordinacion de Ventas Directas</v>
          </cell>
          <cell r="I1126" t="str">
            <v>Ejecutivo de Ventas Directas</v>
          </cell>
          <cell r="J1126" t="str">
            <v>Irapuato</v>
          </cell>
          <cell r="K1126">
            <v>25896</v>
          </cell>
          <cell r="L1126">
            <v>233.33</v>
          </cell>
          <cell r="M1126">
            <v>269.82</v>
          </cell>
          <cell r="N1126">
            <v>7000</v>
          </cell>
          <cell r="O1126" t="str">
            <v>F</v>
          </cell>
          <cell r="P1126" t="str">
            <v>12-99-70-0727-8</v>
          </cell>
          <cell r="Q1126" t="str">
            <v>GIMA-701124-478</v>
          </cell>
        </row>
        <row r="1127">
          <cell r="A1127">
            <v>1613</v>
          </cell>
          <cell r="B1127" t="str">
            <v>RAMON REYES LICEA</v>
          </cell>
          <cell r="C1127">
            <v>36689</v>
          </cell>
          <cell r="D1127">
            <v>36689</v>
          </cell>
          <cell r="E1127">
            <v>37232</v>
          </cell>
          <cell r="F1127" t="str">
            <v>964281000</v>
          </cell>
          <cell r="G1127" t="str">
            <v>1264629205</v>
          </cell>
          <cell r="H1127" t="str">
            <v>Coordinacion de Ventas Directas</v>
          </cell>
          <cell r="I1127" t="str">
            <v>Ejecutivo de Ventas Directas</v>
          </cell>
          <cell r="J1127" t="str">
            <v>Irapuato</v>
          </cell>
          <cell r="K1127">
            <v>27111</v>
          </cell>
          <cell r="L1127">
            <v>233.33</v>
          </cell>
          <cell r="M1127">
            <v>738.91</v>
          </cell>
          <cell r="N1127">
            <v>7000</v>
          </cell>
          <cell r="O1127" t="str">
            <v>M</v>
          </cell>
          <cell r="P1127" t="str">
            <v>12-97-74-5730-3</v>
          </cell>
          <cell r="Q1127" t="str">
            <v>RELR-740323-Q73</v>
          </cell>
        </row>
        <row r="1128">
          <cell r="A1128">
            <v>1614</v>
          </cell>
          <cell r="B1128" t="str">
            <v>ERNESTO RUBEN REYES VAZQUEZ</v>
          </cell>
          <cell r="C1128">
            <v>36689</v>
          </cell>
          <cell r="D1128">
            <v>36689</v>
          </cell>
          <cell r="E1128">
            <v>37232</v>
          </cell>
          <cell r="F1128" t="str">
            <v>964281000</v>
          </cell>
          <cell r="G1128" t="str">
            <v>1264539826</v>
          </cell>
          <cell r="H1128" t="str">
            <v>Coordinacion de Ventas Directas</v>
          </cell>
          <cell r="I1128" t="str">
            <v>Ejecutivo de Ventas Directas</v>
          </cell>
          <cell r="J1128" t="str">
            <v>Irapuato</v>
          </cell>
          <cell r="K1128">
            <v>19439</v>
          </cell>
          <cell r="L1128">
            <v>233.33</v>
          </cell>
          <cell r="M1128">
            <v>604.91</v>
          </cell>
          <cell r="N1128">
            <v>7000</v>
          </cell>
          <cell r="O1128" t="str">
            <v>M</v>
          </cell>
          <cell r="P1128" t="str">
            <v>06-70-53-5844-5</v>
          </cell>
          <cell r="Q1128" t="str">
            <v>REVE-530321-S25</v>
          </cell>
        </row>
        <row r="1129">
          <cell r="A1129">
            <v>1615</v>
          </cell>
          <cell r="B1129" t="str">
            <v>JOSE JULIAN NUÑEZ RIOS</v>
          </cell>
          <cell r="C1129">
            <v>36689</v>
          </cell>
          <cell r="D1129">
            <v>36689</v>
          </cell>
          <cell r="F1129" t="str">
            <v>963725900</v>
          </cell>
          <cell r="G1129" t="str">
            <v>1264640799</v>
          </cell>
          <cell r="H1129" t="str">
            <v>Gerencia de Desconexion (Churn)</v>
          </cell>
          <cell r="I1129" t="str">
            <v>Coordinador de Procesos</v>
          </cell>
          <cell r="J1129" t="str">
            <v>Queretaro</v>
          </cell>
          <cell r="K1129">
            <v>26568</v>
          </cell>
          <cell r="L1129">
            <v>800</v>
          </cell>
          <cell r="M1129">
            <v>1086.58</v>
          </cell>
          <cell r="N1129">
            <v>24000</v>
          </cell>
          <cell r="O1129" t="str">
            <v>M</v>
          </cell>
          <cell r="P1129" t="str">
            <v>43-98-72-0961-6</v>
          </cell>
          <cell r="Q1129" t="str">
            <v>NURJ-720926-GM2</v>
          </cell>
        </row>
        <row r="1130">
          <cell r="A1130">
            <v>1616</v>
          </cell>
          <cell r="B1130" t="str">
            <v>ANA ISABEL BARCENA UGARTE</v>
          </cell>
          <cell r="C1130">
            <v>36689</v>
          </cell>
          <cell r="D1130">
            <v>36689</v>
          </cell>
          <cell r="F1130" t="str">
            <v>964382000</v>
          </cell>
          <cell r="G1130" t="str">
            <v>1264723864</v>
          </cell>
          <cell r="H1130" t="str">
            <v>Coordinacion de Canales Alternos</v>
          </cell>
          <cell r="I1130" t="str">
            <v>Coordinador de Canales Alternos</v>
          </cell>
          <cell r="J1130" t="str">
            <v>Celaya</v>
          </cell>
          <cell r="K1130">
            <v>27192</v>
          </cell>
          <cell r="L1130">
            <v>780</v>
          </cell>
          <cell r="M1130">
            <v>1091.25</v>
          </cell>
          <cell r="N1130">
            <v>23400</v>
          </cell>
          <cell r="O1130" t="str">
            <v>F</v>
          </cell>
          <cell r="P1130" t="str">
            <v>12-96-74-2998-1</v>
          </cell>
          <cell r="Q1130" t="str">
            <v>BAUA-740612-JF0</v>
          </cell>
        </row>
        <row r="1131">
          <cell r="A1131">
            <v>1617</v>
          </cell>
          <cell r="B1131" t="str">
            <v>PEDRO ENRIQUE MARTINEZ MATA</v>
          </cell>
          <cell r="C1131">
            <v>36689</v>
          </cell>
          <cell r="D1131">
            <v>36689</v>
          </cell>
          <cell r="F1131" t="str">
            <v>964271000</v>
          </cell>
          <cell r="G1131" t="str">
            <v>1264537750</v>
          </cell>
          <cell r="H1131" t="str">
            <v>Coordinacion de Servicio y Reparacion</v>
          </cell>
          <cell r="I1131" t="str">
            <v>Ejecutivo de Atn a Ctes Personalizado</v>
          </cell>
          <cell r="J1131" t="str">
            <v>Irapuato</v>
          </cell>
          <cell r="K1131">
            <v>25231</v>
          </cell>
          <cell r="L1131">
            <v>240</v>
          </cell>
          <cell r="M1131">
            <v>311.08999999999997</v>
          </cell>
          <cell r="N1131">
            <v>7200</v>
          </cell>
          <cell r="O1131" t="str">
            <v>M</v>
          </cell>
          <cell r="P1131" t="str">
            <v>12-99-69-0198-4</v>
          </cell>
          <cell r="Q1131" t="str">
            <v>MAMP-690128-8U9</v>
          </cell>
        </row>
        <row r="1132">
          <cell r="A1132">
            <v>1618</v>
          </cell>
          <cell r="B1132" t="str">
            <v>ROCIO ESPERANZA PEREZ GONZALEZ</v>
          </cell>
          <cell r="C1132">
            <v>36689</v>
          </cell>
          <cell r="D1132">
            <v>36689</v>
          </cell>
          <cell r="F1132" t="str">
            <v>964372000</v>
          </cell>
          <cell r="G1132" t="str">
            <v>0109090878</v>
          </cell>
          <cell r="H1132" t="str">
            <v>Coordinacion de Servicio a Clientes</v>
          </cell>
          <cell r="I1132" t="str">
            <v>Coordinador de Atn a Ctes Personalizado</v>
          </cell>
          <cell r="J1132" t="str">
            <v>Celaya</v>
          </cell>
          <cell r="K1132">
            <v>26046</v>
          </cell>
          <cell r="L1132">
            <v>756.66</v>
          </cell>
          <cell r="M1132">
            <v>1091.25</v>
          </cell>
          <cell r="N1132">
            <v>22700</v>
          </cell>
          <cell r="O1132" t="str">
            <v>F</v>
          </cell>
          <cell r="P1132" t="str">
            <v>21-91-71-2155-6</v>
          </cell>
          <cell r="Q1132" t="str">
            <v>PEGR-710423-GE0</v>
          </cell>
        </row>
        <row r="1133">
          <cell r="A1133">
            <v>1619</v>
          </cell>
          <cell r="B1133" t="str">
            <v>CLAUDIA ILIANA PEREZ PARRA</v>
          </cell>
          <cell r="C1133">
            <v>36689</v>
          </cell>
          <cell r="D1133">
            <v>36689</v>
          </cell>
          <cell r="F1133" t="str">
            <v>964372000</v>
          </cell>
          <cell r="G1133" t="str">
            <v>1264723600</v>
          </cell>
          <cell r="H1133" t="str">
            <v>Coordinacion de Servicio a Clientes</v>
          </cell>
          <cell r="I1133" t="str">
            <v>Ejecutivo de Atn a Ctes Personalizado</v>
          </cell>
          <cell r="J1133" t="str">
            <v>Celaya</v>
          </cell>
          <cell r="K1133">
            <v>26001</v>
          </cell>
          <cell r="L1133">
            <v>240</v>
          </cell>
          <cell r="M1133">
            <v>399.61</v>
          </cell>
          <cell r="N1133">
            <v>7200</v>
          </cell>
          <cell r="O1133" t="str">
            <v>F</v>
          </cell>
          <cell r="P1133" t="str">
            <v>30-99-71-0359-0</v>
          </cell>
          <cell r="Q1133" t="str">
            <v>PEPC-710309-7QA</v>
          </cell>
        </row>
        <row r="1134">
          <cell r="A1134">
            <v>1620</v>
          </cell>
          <cell r="B1134" t="str">
            <v>HECTOR MENDIZABAL RAMIREZ</v>
          </cell>
          <cell r="C1134">
            <v>36689</v>
          </cell>
          <cell r="D1134">
            <v>36689</v>
          </cell>
          <cell r="E1134">
            <v>37232</v>
          </cell>
          <cell r="F1134" t="str">
            <v>964381000</v>
          </cell>
          <cell r="G1134" t="str">
            <v>1264719212</v>
          </cell>
          <cell r="H1134" t="str">
            <v>Coordinacion de Ventas Directas</v>
          </cell>
          <cell r="I1134" t="str">
            <v>Ejecutivo Venta Directa Sr.</v>
          </cell>
          <cell r="J1134" t="str">
            <v>Celaya</v>
          </cell>
          <cell r="K1134">
            <v>23218</v>
          </cell>
          <cell r="L1134">
            <v>633.33000000000004</v>
          </cell>
          <cell r="M1134">
            <v>921.97</v>
          </cell>
          <cell r="N1134">
            <v>19000</v>
          </cell>
          <cell r="O1134" t="str">
            <v>M</v>
          </cell>
          <cell r="P1134" t="str">
            <v>78-89-63-0198-9</v>
          </cell>
          <cell r="Q1134" t="str">
            <v>MERH-630726-KQA</v>
          </cell>
        </row>
        <row r="1135">
          <cell r="A1135">
            <v>1621</v>
          </cell>
          <cell r="B1135" t="str">
            <v>ABRAHAM RODRIGUEZ CAMBRONI</v>
          </cell>
          <cell r="C1135">
            <v>36689</v>
          </cell>
          <cell r="D1135">
            <v>36689</v>
          </cell>
          <cell r="E1135">
            <v>37232</v>
          </cell>
          <cell r="F1135" t="str">
            <v>964381000</v>
          </cell>
          <cell r="G1135" t="str">
            <v>1264705688</v>
          </cell>
          <cell r="H1135" t="str">
            <v>Coordinacion de Ventas Directas</v>
          </cell>
          <cell r="I1135" t="str">
            <v>Ejecutivo de Ventas Directas</v>
          </cell>
          <cell r="J1135" t="str">
            <v>Celaya</v>
          </cell>
          <cell r="K1135">
            <v>25278</v>
          </cell>
          <cell r="L1135">
            <v>233.33</v>
          </cell>
          <cell r="M1135">
            <v>341.74</v>
          </cell>
          <cell r="N1135">
            <v>7000</v>
          </cell>
          <cell r="O1135" t="str">
            <v>M</v>
          </cell>
          <cell r="P1135" t="str">
            <v>30-87-69-2047-8</v>
          </cell>
          <cell r="Q1135" t="str">
            <v>ROCA-690316-MB9</v>
          </cell>
        </row>
        <row r="1136">
          <cell r="A1136">
            <v>1622</v>
          </cell>
          <cell r="B1136" t="str">
            <v>MARIO CONEJO QUINTANA</v>
          </cell>
          <cell r="C1136">
            <v>36689</v>
          </cell>
          <cell r="D1136">
            <v>36689</v>
          </cell>
          <cell r="E1136">
            <v>37232</v>
          </cell>
          <cell r="F1136" t="str">
            <v>964381000</v>
          </cell>
          <cell r="G1136" t="str">
            <v>1264714504</v>
          </cell>
          <cell r="H1136" t="str">
            <v>Coordinacion de Ventas Directas</v>
          </cell>
          <cell r="I1136" t="str">
            <v>Ejecutivo de Ventas Directas</v>
          </cell>
          <cell r="J1136" t="str">
            <v>Celaya</v>
          </cell>
          <cell r="K1136">
            <v>25617</v>
          </cell>
          <cell r="L1136">
            <v>233.33</v>
          </cell>
          <cell r="M1136">
            <v>373.41</v>
          </cell>
          <cell r="N1136">
            <v>7000</v>
          </cell>
          <cell r="O1136" t="str">
            <v>M</v>
          </cell>
          <cell r="P1136" t="str">
            <v>12-96-70-1485-8</v>
          </cell>
          <cell r="Q1136" t="str">
            <v>COQM-700218-JD9</v>
          </cell>
        </row>
        <row r="1137">
          <cell r="A1137">
            <v>1623</v>
          </cell>
          <cell r="B1137" t="str">
            <v>JOSE ALFREDO MUÑOZ CORDOVA</v>
          </cell>
          <cell r="C1137">
            <v>36689</v>
          </cell>
          <cell r="D1137">
            <v>36689</v>
          </cell>
          <cell r="E1137">
            <v>37232</v>
          </cell>
          <cell r="F1137" t="str">
            <v>964381000</v>
          </cell>
          <cell r="G1137" t="str">
            <v>1264715136</v>
          </cell>
          <cell r="H1137" t="str">
            <v>Coordinacion de Ventas Directas</v>
          </cell>
          <cell r="I1137" t="str">
            <v>Ejecutivo de Ventas Directas</v>
          </cell>
          <cell r="J1137" t="str">
            <v>Celaya</v>
          </cell>
          <cell r="K1137">
            <v>24890</v>
          </cell>
          <cell r="L1137">
            <v>233.33</v>
          </cell>
          <cell r="M1137">
            <v>269.74</v>
          </cell>
          <cell r="N1137">
            <v>7000</v>
          </cell>
          <cell r="O1137" t="str">
            <v>M</v>
          </cell>
          <cell r="P1137" t="str">
            <v>30-87-68-2656-8</v>
          </cell>
          <cell r="Q1137" t="str">
            <v>MUCA-680222-8B5</v>
          </cell>
        </row>
        <row r="1138">
          <cell r="A1138">
            <v>1624</v>
          </cell>
          <cell r="B1138" t="str">
            <v>BENJAMIN JESUS CABRERA VILLAFUERTE</v>
          </cell>
          <cell r="C1138">
            <v>36689</v>
          </cell>
          <cell r="D1138">
            <v>36689</v>
          </cell>
          <cell r="E1138">
            <v>36791</v>
          </cell>
          <cell r="F1138" t="str">
            <v>964381000</v>
          </cell>
          <cell r="G1138" t="str">
            <v>789418918</v>
          </cell>
          <cell r="H1138" t="str">
            <v>Coordinacion de Ventas Directas</v>
          </cell>
          <cell r="I1138" t="str">
            <v>Ejecutivo de Ventas Directas</v>
          </cell>
          <cell r="J1138" t="str">
            <v>Celaya</v>
          </cell>
          <cell r="K1138">
            <v>27022</v>
          </cell>
          <cell r="L1138">
            <v>233.33</v>
          </cell>
          <cell r="M1138">
            <v>269.82</v>
          </cell>
          <cell r="N1138">
            <v>7000</v>
          </cell>
          <cell r="O1138" t="str">
            <v>M</v>
          </cell>
          <cell r="P1138" t="str">
            <v>12-90-73-7595-5</v>
          </cell>
          <cell r="Q1138" t="str">
            <v>CAVB-731224</v>
          </cell>
        </row>
        <row r="1139">
          <cell r="A1139">
            <v>1625</v>
          </cell>
          <cell r="B1139" t="str">
            <v>SAMUEL MAURICIO MORALES CASTILLO</v>
          </cell>
          <cell r="C1139">
            <v>36689</v>
          </cell>
          <cell r="D1139">
            <v>36689</v>
          </cell>
          <cell r="E1139">
            <v>37533</v>
          </cell>
          <cell r="F1139" t="str">
            <v>964282000</v>
          </cell>
          <cell r="G1139" t="str">
            <v>0109082999</v>
          </cell>
          <cell r="H1139" t="str">
            <v>Coordinacion de Canales Aletrnos</v>
          </cell>
          <cell r="I1139" t="str">
            <v>Coordinador Ventas Indirectas</v>
          </cell>
          <cell r="J1139" t="str">
            <v>Irapuato</v>
          </cell>
          <cell r="K1139">
            <v>27401</v>
          </cell>
          <cell r="L1139">
            <v>780</v>
          </cell>
          <cell r="M1139">
            <v>1053.75</v>
          </cell>
          <cell r="N1139">
            <v>23400</v>
          </cell>
          <cell r="O1139" t="str">
            <v>M</v>
          </cell>
          <cell r="P1139" t="str">
            <v>12-97-75-1705-6</v>
          </cell>
          <cell r="Q1139" t="str">
            <v>MOCS-750107-PE3</v>
          </cell>
        </row>
        <row r="1140">
          <cell r="A1140">
            <v>1626</v>
          </cell>
          <cell r="B1140" t="str">
            <v>MOISES RIAÑO CARAZA</v>
          </cell>
          <cell r="C1140">
            <v>36689</v>
          </cell>
          <cell r="D1140">
            <v>36689</v>
          </cell>
          <cell r="E1140">
            <v>36769</v>
          </cell>
          <cell r="F1140" t="str">
            <v>963381009</v>
          </cell>
          <cell r="G1140" t="str">
            <v>789754373</v>
          </cell>
          <cell r="H1140" t="str">
            <v>Ventas Directas</v>
          </cell>
          <cell r="I1140" t="str">
            <v>Jefe de Oficina</v>
          </cell>
          <cell r="J1140" t="str">
            <v>Monterrey</v>
          </cell>
          <cell r="K1140">
            <v>20367</v>
          </cell>
          <cell r="L1140">
            <v>283.33</v>
          </cell>
          <cell r="M1140">
            <v>330.89</v>
          </cell>
          <cell r="N1140">
            <v>8500</v>
          </cell>
          <cell r="O1140" t="str">
            <v>M</v>
          </cell>
          <cell r="P1140" t="str">
            <v>01-77-55-8607-4</v>
          </cell>
          <cell r="Q1140" t="str">
            <v>RICM-551005-VA6</v>
          </cell>
        </row>
        <row r="1141">
          <cell r="A1141">
            <v>1627</v>
          </cell>
          <cell r="B1141" t="str">
            <v>MELESIO CASTELLANOS GUZMAN</v>
          </cell>
          <cell r="C1141">
            <v>36690</v>
          </cell>
          <cell r="D1141">
            <v>36690</v>
          </cell>
          <cell r="F1141" t="str">
            <v>963092000</v>
          </cell>
          <cell r="G1141" t="str">
            <v>1181369741</v>
          </cell>
          <cell r="H1141" t="str">
            <v>Direccion de Compras y Logistica</v>
          </cell>
          <cell r="I1141" t="str">
            <v>Supervisor de Almacen</v>
          </cell>
          <cell r="J1141" t="str">
            <v>Tlalnepantla</v>
          </cell>
          <cell r="K1141">
            <v>21158</v>
          </cell>
          <cell r="L1141">
            <v>386.66</v>
          </cell>
          <cell r="M1141">
            <v>475.02</v>
          </cell>
          <cell r="N1141">
            <v>11600</v>
          </cell>
          <cell r="O1141" t="str">
            <v>M</v>
          </cell>
          <cell r="P1141" t="str">
            <v>64-85-57-0362-1</v>
          </cell>
          <cell r="Q1141" t="str">
            <v>CAGM-571204-5KG</v>
          </cell>
        </row>
        <row r="1142">
          <cell r="A1142">
            <v>1628</v>
          </cell>
          <cell r="B1142" t="str">
            <v>CARLOS HUMBERTO RUIZ MENA</v>
          </cell>
          <cell r="C1142">
            <v>36686</v>
          </cell>
          <cell r="D1142">
            <v>36686</v>
          </cell>
          <cell r="E1142">
            <v>37140</v>
          </cell>
          <cell r="F1142" t="str">
            <v>963280000</v>
          </cell>
          <cell r="G1142" t="str">
            <v>903142448</v>
          </cell>
          <cell r="H1142" t="str">
            <v>Gerencia de Region Occidente</v>
          </cell>
          <cell r="I1142" t="str">
            <v>Gerente Desarrollo Nuevos Mercados</v>
          </cell>
          <cell r="J1142" t="str">
            <v>Guadalajara</v>
          </cell>
          <cell r="K1142">
            <v>23169</v>
          </cell>
          <cell r="L1142">
            <v>2600</v>
          </cell>
          <cell r="M1142">
            <v>1008.75</v>
          </cell>
          <cell r="N1142">
            <v>78000</v>
          </cell>
          <cell r="O1142" t="str">
            <v>M</v>
          </cell>
          <cell r="P1142" t="str">
            <v>04-85-63-1009-1</v>
          </cell>
          <cell r="Q1142" t="str">
            <v>RUMC-630607-U5A</v>
          </cell>
        </row>
        <row r="1143">
          <cell r="A1143">
            <v>1629</v>
          </cell>
          <cell r="B1143" t="str">
            <v>JORGE SADIEL JAIMES RIVAS</v>
          </cell>
          <cell r="C1143">
            <v>36690</v>
          </cell>
          <cell r="D1143">
            <v>36690</v>
          </cell>
          <cell r="E1143">
            <v>37349</v>
          </cell>
          <cell r="F1143" t="str">
            <v>963772000</v>
          </cell>
          <cell r="G1143" t="str">
            <v>0109147632</v>
          </cell>
          <cell r="H1143" t="str">
            <v>Coordinacion de Servicio a Clientes</v>
          </cell>
          <cell r="I1143" t="str">
            <v>Ejecutivo de Atencion a Clientes</v>
          </cell>
          <cell r="J1143" t="str">
            <v>Queretaro</v>
          </cell>
          <cell r="K1143">
            <v>27507</v>
          </cell>
          <cell r="L1143">
            <v>233.33</v>
          </cell>
          <cell r="M1143">
            <v>275.64</v>
          </cell>
          <cell r="N1143">
            <v>7000</v>
          </cell>
          <cell r="O1143" t="str">
            <v>M</v>
          </cell>
          <cell r="P1143" t="str">
            <v>14-94-75-1087-2</v>
          </cell>
          <cell r="Q1143" t="str">
            <v>JARJ-750423-TN5</v>
          </cell>
        </row>
        <row r="1144">
          <cell r="A1144">
            <v>1630</v>
          </cell>
          <cell r="B1144" t="str">
            <v>JAVIER HERNANDEZ TIRADO</v>
          </cell>
          <cell r="C1144">
            <v>36691</v>
          </cell>
          <cell r="D1144">
            <v>36691</v>
          </cell>
          <cell r="E1144">
            <v>36816</v>
          </cell>
          <cell r="F1144" t="str">
            <v>963781000</v>
          </cell>
          <cell r="G1144" t="str">
            <v>789418942</v>
          </cell>
          <cell r="H1144" t="str">
            <v>Coordinacion de Ventas Directas</v>
          </cell>
          <cell r="I1144" t="str">
            <v>Ejecutivo de Ventas Directas</v>
          </cell>
          <cell r="J1144" t="str">
            <v>Queretaro</v>
          </cell>
          <cell r="K1144">
            <v>27541</v>
          </cell>
          <cell r="L1144">
            <v>233.33</v>
          </cell>
          <cell r="M1144">
            <v>269.82</v>
          </cell>
          <cell r="N1144">
            <v>7000</v>
          </cell>
          <cell r="O1144" t="str">
            <v>M</v>
          </cell>
          <cell r="P1144" t="str">
            <v>14-93-75-5538-2</v>
          </cell>
          <cell r="Q1144" t="str">
            <v>HETJ-750527-3V2</v>
          </cell>
        </row>
        <row r="1145">
          <cell r="A1145">
            <v>1631</v>
          </cell>
          <cell r="B1145" t="str">
            <v>ANTONIO GARCIA VAZQUEZ</v>
          </cell>
          <cell r="C1145">
            <v>36692</v>
          </cell>
          <cell r="D1145">
            <v>36692</v>
          </cell>
          <cell r="E1145">
            <v>37232</v>
          </cell>
          <cell r="F1145" t="str">
            <v>963781000</v>
          </cell>
          <cell r="G1145" t="str">
            <v>1265075335</v>
          </cell>
          <cell r="H1145" t="str">
            <v>Coordinacion de Ventas Directas</v>
          </cell>
          <cell r="I1145" t="str">
            <v>Ejecutivo de Ventas Directas</v>
          </cell>
          <cell r="J1145" t="str">
            <v>Queretaro</v>
          </cell>
          <cell r="K1145">
            <v>25815</v>
          </cell>
          <cell r="L1145">
            <v>233.33</v>
          </cell>
          <cell r="M1145">
            <v>453.3</v>
          </cell>
          <cell r="N1145">
            <v>7000</v>
          </cell>
          <cell r="O1145" t="str">
            <v>M</v>
          </cell>
          <cell r="P1145" t="str">
            <v>11-89-70-2576-0</v>
          </cell>
          <cell r="Q1145" t="str">
            <v>GAVA-700904-DJ0</v>
          </cell>
        </row>
        <row r="1146">
          <cell r="A1146">
            <v>1632</v>
          </cell>
          <cell r="B1146" t="str">
            <v>RAUL ANGEL FUENTES RIVERA</v>
          </cell>
          <cell r="C1146">
            <v>36692</v>
          </cell>
          <cell r="D1146">
            <v>36692</v>
          </cell>
          <cell r="F1146" t="str">
            <v>963110500</v>
          </cell>
          <cell r="G1146" t="str">
            <v>1149924418</v>
          </cell>
          <cell r="H1146" t="str">
            <v>Gerencia de Construccion</v>
          </cell>
          <cell r="I1146" t="str">
            <v>Administrador de Proyectos</v>
          </cell>
          <cell r="J1146" t="str">
            <v>Tlalnepantla</v>
          </cell>
          <cell r="K1146">
            <v>27833</v>
          </cell>
          <cell r="L1146">
            <v>850</v>
          </cell>
          <cell r="M1146">
            <v>988.88</v>
          </cell>
          <cell r="N1146">
            <v>25500</v>
          </cell>
          <cell r="O1146" t="str">
            <v>M</v>
          </cell>
          <cell r="P1146" t="str">
            <v>68-92-76-4980-3</v>
          </cell>
          <cell r="Q1146" t="str">
            <v>FURR-760314-926</v>
          </cell>
        </row>
        <row r="1147">
          <cell r="A1147">
            <v>1633</v>
          </cell>
          <cell r="B1147" t="str">
            <v>SERGIO GUADARRAMA SANCHEZ</v>
          </cell>
          <cell r="C1147">
            <v>36693</v>
          </cell>
          <cell r="D1147">
            <v>36693</v>
          </cell>
          <cell r="F1147" t="str">
            <v>963092000</v>
          </cell>
          <cell r="G1147" t="str">
            <v>1181334239</v>
          </cell>
          <cell r="H1147" t="str">
            <v>Direccion de Compras y Logistica</v>
          </cell>
          <cell r="I1147" t="str">
            <v>Auxiliar de Almacen</v>
          </cell>
          <cell r="J1147" t="str">
            <v>Torre Esmeralda II</v>
          </cell>
          <cell r="K1147">
            <v>25828</v>
          </cell>
          <cell r="L1147">
            <v>220</v>
          </cell>
          <cell r="M1147">
            <v>266.13</v>
          </cell>
          <cell r="N1147">
            <v>6600</v>
          </cell>
          <cell r="O1147" t="str">
            <v>M</v>
          </cell>
          <cell r="P1147" t="str">
            <v>94-91-70-1734-8</v>
          </cell>
          <cell r="Q1147" t="str">
            <v>GUSS-700917-5R9</v>
          </cell>
        </row>
        <row r="1148">
          <cell r="A1148">
            <v>1634</v>
          </cell>
          <cell r="B1148" t="str">
            <v>CARLOS NAVA CORTES</v>
          </cell>
          <cell r="C1148">
            <v>36693</v>
          </cell>
          <cell r="D1148">
            <v>36693</v>
          </cell>
          <cell r="F1148" t="str">
            <v>963025900</v>
          </cell>
          <cell r="G1148" t="str">
            <v>1181334247</v>
          </cell>
          <cell r="H1148" t="str">
            <v>Gerencia de Desconexiones (Churn)</v>
          </cell>
          <cell r="I1148" t="str">
            <v>Gerente de Churn</v>
          </cell>
          <cell r="J1148" t="str">
            <v>Torre Esmeralda II</v>
          </cell>
          <cell r="K1148">
            <v>23758</v>
          </cell>
          <cell r="L1148">
            <v>2400</v>
          </cell>
          <cell r="M1148">
            <v>1091.25</v>
          </cell>
          <cell r="N1148">
            <v>72000</v>
          </cell>
          <cell r="O1148" t="str">
            <v>M</v>
          </cell>
          <cell r="P1148" t="str">
            <v>90-90-65-0786-9</v>
          </cell>
          <cell r="Q1148" t="str">
            <v>NACC-650116-SU8</v>
          </cell>
        </row>
        <row r="1149">
          <cell r="A1149">
            <v>1635</v>
          </cell>
          <cell r="B1149" t="str">
            <v>JORGE HERNANDEZ ORTEGA</v>
          </cell>
          <cell r="C1149">
            <v>36696</v>
          </cell>
          <cell r="D1149">
            <v>36696</v>
          </cell>
          <cell r="F1149" t="str">
            <v>963165000</v>
          </cell>
          <cell r="G1149" t="str">
            <v>1276734677</v>
          </cell>
          <cell r="H1149" t="str">
            <v>Gcia de Operacion y Mantenimiento de Red</v>
          </cell>
          <cell r="I1149" t="str">
            <v>Ingeniero EBTS O&amp;M</v>
          </cell>
          <cell r="J1149" t="str">
            <v>Tlalnepantla</v>
          </cell>
          <cell r="K1149">
            <v>27507</v>
          </cell>
          <cell r="L1149">
            <v>850</v>
          </cell>
          <cell r="M1149">
            <v>988.88</v>
          </cell>
          <cell r="N1149">
            <v>25500</v>
          </cell>
          <cell r="O1149" t="str">
            <v>M</v>
          </cell>
          <cell r="P1149" t="str">
            <v>92-97-75-1042-6</v>
          </cell>
          <cell r="Q1149" t="str">
            <v>HEOJ-750423-5B5</v>
          </cell>
        </row>
        <row r="1150">
          <cell r="A1150">
            <v>1636</v>
          </cell>
          <cell r="B1150" t="str">
            <v>VICTOR MANUEL ZAPIEN NIEVES</v>
          </cell>
          <cell r="C1150">
            <v>36696</v>
          </cell>
          <cell r="D1150">
            <v>36696</v>
          </cell>
          <cell r="E1150">
            <v>36787</v>
          </cell>
          <cell r="F1150" t="str">
            <v>963016500</v>
          </cell>
          <cell r="G1150" t="str">
            <v>788958919</v>
          </cell>
          <cell r="H1150" t="str">
            <v>Gerencia de Credito</v>
          </cell>
          <cell r="I1150" t="str">
            <v>Analista de Credito</v>
          </cell>
          <cell r="J1150" t="str">
            <v>Torre Esmeralda II</v>
          </cell>
          <cell r="K1150">
            <v>25338</v>
          </cell>
          <cell r="L1150">
            <v>233.33</v>
          </cell>
          <cell r="M1150">
            <v>269.82</v>
          </cell>
          <cell r="N1150">
            <v>7000</v>
          </cell>
          <cell r="O1150" t="str">
            <v>M</v>
          </cell>
          <cell r="P1150" t="str">
            <v>37-89-69-2160-0</v>
          </cell>
          <cell r="Q1150" t="str">
            <v>ZANV-690515-MN9</v>
          </cell>
        </row>
        <row r="1151">
          <cell r="A1151">
            <v>1637</v>
          </cell>
          <cell r="B1151" t="str">
            <v>ADRIANA MARIBEL TORRES GONZALEZ</v>
          </cell>
          <cell r="C1151">
            <v>36696</v>
          </cell>
          <cell r="D1151">
            <v>36696</v>
          </cell>
          <cell r="E1151">
            <v>36846</v>
          </cell>
          <cell r="F1151" t="str">
            <v>963390009</v>
          </cell>
          <cell r="G1151" t="str">
            <v>789606587</v>
          </cell>
          <cell r="H1151" t="str">
            <v>MTY.-ADMINISTRACION REGIONAL-ANALOGICO</v>
          </cell>
          <cell r="I1151" t="str">
            <v>Analista</v>
          </cell>
          <cell r="J1151" t="str">
            <v>Monterrey</v>
          </cell>
          <cell r="K1151">
            <v>26130</v>
          </cell>
          <cell r="L1151">
            <v>126.66</v>
          </cell>
          <cell r="M1151">
            <v>139.54</v>
          </cell>
          <cell r="N1151">
            <v>3800</v>
          </cell>
          <cell r="O1151" t="str">
            <v>F</v>
          </cell>
          <cell r="P1151" t="str">
            <v>43-93-71-8621-1</v>
          </cell>
          <cell r="Q1151" t="str">
            <v>TOGA-710716</v>
          </cell>
        </row>
        <row r="1152">
          <cell r="A1152">
            <v>1638</v>
          </cell>
          <cell r="B1152" t="str">
            <v>DARIO JAIME LANDEROS FLORES</v>
          </cell>
          <cell r="C1152">
            <v>36697</v>
          </cell>
          <cell r="D1152">
            <v>36697</v>
          </cell>
          <cell r="F1152" t="str">
            <v>963022040</v>
          </cell>
          <cell r="G1152" t="str">
            <v>0454762517</v>
          </cell>
          <cell r="H1152" t="str">
            <v>Nextel Data Warehouse</v>
          </cell>
          <cell r="I1152" t="str">
            <v>Data Base &amp; Development Coordinator</v>
          </cell>
          <cell r="J1152" t="str">
            <v>Tlalnepantla</v>
          </cell>
          <cell r="K1152">
            <v>26297</v>
          </cell>
          <cell r="L1152">
            <v>1180</v>
          </cell>
          <cell r="M1152">
            <v>1091.25</v>
          </cell>
          <cell r="N1152">
            <v>35400</v>
          </cell>
          <cell r="O1152" t="str">
            <v>M</v>
          </cell>
          <cell r="P1152" t="str">
            <v>62-87-71-1792-9</v>
          </cell>
          <cell r="Q1152" t="str">
            <v>LAFD-711230-BBA</v>
          </cell>
        </row>
        <row r="1153">
          <cell r="A1153">
            <v>1639</v>
          </cell>
          <cell r="B1153" t="str">
            <v>MARCO ANTONIO REYES BAUTISTA</v>
          </cell>
          <cell r="C1153">
            <v>36697</v>
          </cell>
          <cell r="D1153">
            <v>36697</v>
          </cell>
          <cell r="F1153" t="str">
            <v>963517300</v>
          </cell>
          <cell r="G1153" t="str">
            <v>1263613224</v>
          </cell>
          <cell r="H1153" t="str">
            <v>Coordinacion de Cobranza</v>
          </cell>
          <cell r="I1153" t="str">
            <v>Analista de Cobranza</v>
          </cell>
          <cell r="J1153" t="str">
            <v>Toluca</v>
          </cell>
          <cell r="K1153">
            <v>24162</v>
          </cell>
          <cell r="L1153">
            <v>333.33</v>
          </cell>
          <cell r="M1153">
            <v>434.33</v>
          </cell>
          <cell r="N1153">
            <v>10000</v>
          </cell>
          <cell r="O1153" t="str">
            <v>M</v>
          </cell>
          <cell r="P1153" t="str">
            <v>16-89-66-0288-1</v>
          </cell>
          <cell r="Q1153" t="str">
            <v>REBM-660224-MC8</v>
          </cell>
        </row>
        <row r="1154">
          <cell r="A1154">
            <v>1640</v>
          </cell>
          <cell r="B1154" t="str">
            <v>FLORINDA PARRA REYES</v>
          </cell>
          <cell r="C1154">
            <v>36699</v>
          </cell>
          <cell r="D1154">
            <v>36699</v>
          </cell>
          <cell r="E1154">
            <v>36775</v>
          </cell>
          <cell r="F1154" t="str">
            <v>963016500</v>
          </cell>
          <cell r="G1154" t="str">
            <v>789257027</v>
          </cell>
          <cell r="H1154" t="str">
            <v>Gerencia de Credito</v>
          </cell>
          <cell r="I1154" t="str">
            <v>Analista de Credito</v>
          </cell>
          <cell r="J1154" t="str">
            <v>Torre Esmeralda II</v>
          </cell>
          <cell r="K1154">
            <v>21306</v>
          </cell>
          <cell r="L1154">
            <v>233.33</v>
          </cell>
          <cell r="M1154">
            <v>269.82</v>
          </cell>
          <cell r="N1154">
            <v>7000</v>
          </cell>
          <cell r="O1154" t="str">
            <v>F</v>
          </cell>
          <cell r="P1154" t="str">
            <v>11-78-58-7202-6</v>
          </cell>
          <cell r="Q1154" t="str">
            <v>PARF-580501</v>
          </cell>
        </row>
        <row r="1155">
          <cell r="A1155">
            <v>1641</v>
          </cell>
          <cell r="B1155" t="str">
            <v>ANGEL GERARDO CORTEZ BENITEZ</v>
          </cell>
          <cell r="C1155">
            <v>36703</v>
          </cell>
          <cell r="D1155">
            <v>36703</v>
          </cell>
          <cell r="E1155">
            <v>36735</v>
          </cell>
          <cell r="F1155" t="str">
            <v>963270000</v>
          </cell>
          <cell r="G1155" t="str">
            <v>789257035</v>
          </cell>
          <cell r="H1155" t="str">
            <v>Coordinacion de Fulfillment</v>
          </cell>
          <cell r="I1155" t="str">
            <v>Gerente de Fulfillment</v>
          </cell>
          <cell r="J1155" t="str">
            <v>Guadalajara</v>
          </cell>
          <cell r="K1155">
            <v>22192</v>
          </cell>
          <cell r="L1155">
            <v>1800</v>
          </cell>
          <cell r="M1155">
            <v>947.5</v>
          </cell>
          <cell r="N1155">
            <v>54000</v>
          </cell>
          <cell r="O1155" t="str">
            <v>M</v>
          </cell>
          <cell r="P1155" t="str">
            <v>21-82-60-2701-9</v>
          </cell>
          <cell r="Q1155" t="str">
            <v>COBA-601003-8N5</v>
          </cell>
        </row>
        <row r="1156">
          <cell r="A1156">
            <v>1642</v>
          </cell>
          <cell r="B1156" t="str">
            <v>HUGO GARCIA SOSA</v>
          </cell>
          <cell r="C1156">
            <v>36703</v>
          </cell>
          <cell r="D1156">
            <v>36703</v>
          </cell>
          <cell r="F1156" t="str">
            <v>963165000</v>
          </cell>
          <cell r="G1156" t="str">
            <v>789754241</v>
          </cell>
          <cell r="H1156" t="str">
            <v>Gcia de Operacion y Mantenimiento de Red</v>
          </cell>
          <cell r="I1156" t="str">
            <v>Ingeniero EBTS O&amp;M</v>
          </cell>
          <cell r="J1156" t="str">
            <v>Revolucion 300</v>
          </cell>
          <cell r="K1156">
            <v>27054</v>
          </cell>
          <cell r="L1156">
            <v>850</v>
          </cell>
          <cell r="M1156">
            <v>988.88</v>
          </cell>
          <cell r="N1156">
            <v>25500</v>
          </cell>
          <cell r="O1156" t="str">
            <v>M</v>
          </cell>
          <cell r="P1156" t="str">
            <v>68-92-74-2423-1</v>
          </cell>
          <cell r="Q1156" t="str">
            <v>GASH-740125-ET6</v>
          </cell>
        </row>
        <row r="1157">
          <cell r="A1157">
            <v>1643</v>
          </cell>
          <cell r="B1157" t="str">
            <v>LEONILO JARQUIN CORTES</v>
          </cell>
          <cell r="C1157">
            <v>36703</v>
          </cell>
          <cell r="D1157">
            <v>36703</v>
          </cell>
          <cell r="F1157" t="str">
            <v>963071000</v>
          </cell>
          <cell r="G1157" t="str">
            <v>1181574817</v>
          </cell>
          <cell r="H1157" t="str">
            <v>Gerencia de Servicio y Reparacion</v>
          </cell>
          <cell r="I1157" t="str">
            <v>Tecnico en Servicio y Reparacion</v>
          </cell>
          <cell r="J1157" t="str">
            <v>Tlalnepantla</v>
          </cell>
          <cell r="K1157">
            <v>26681</v>
          </cell>
          <cell r="L1157">
            <v>353.33</v>
          </cell>
          <cell r="M1157">
            <v>489.74</v>
          </cell>
          <cell r="N1157">
            <v>10600</v>
          </cell>
          <cell r="O1157" t="str">
            <v>M</v>
          </cell>
          <cell r="P1157" t="str">
            <v>37-99-73-0248-6</v>
          </cell>
          <cell r="Q1157" t="str">
            <v>JACL-730117-C84</v>
          </cell>
        </row>
        <row r="1158">
          <cell r="A1158">
            <v>1644</v>
          </cell>
          <cell r="B1158" t="str">
            <v>MARTIN MIGUEL GARCIA BRISEÑO</v>
          </cell>
          <cell r="C1158">
            <v>36703</v>
          </cell>
          <cell r="D1158">
            <v>36703</v>
          </cell>
          <cell r="E1158">
            <v>36803</v>
          </cell>
          <cell r="F1158" t="str">
            <v>963017300</v>
          </cell>
          <cell r="G1158" t="str">
            <v>789606609</v>
          </cell>
          <cell r="H1158" t="str">
            <v>Direccion de Credito y Cobranza</v>
          </cell>
          <cell r="I1158" t="str">
            <v>Analista de Cobranza</v>
          </cell>
          <cell r="J1158" t="str">
            <v>Torre Esmeralda II</v>
          </cell>
          <cell r="K1158">
            <v>23153</v>
          </cell>
          <cell r="L1158">
            <v>233.33</v>
          </cell>
          <cell r="M1158">
            <v>269.82</v>
          </cell>
          <cell r="N1158">
            <v>7000</v>
          </cell>
          <cell r="O1158" t="str">
            <v>M</v>
          </cell>
          <cell r="P1158" t="str">
            <v>39-99-63-0042-0</v>
          </cell>
          <cell r="Q1158" t="str">
            <v>GABM-630522-F2X</v>
          </cell>
        </row>
        <row r="1159">
          <cell r="A1159">
            <v>1645</v>
          </cell>
          <cell r="B1159" t="str">
            <v>ROBERTO PUEBLA JIMENEZ</v>
          </cell>
          <cell r="C1159">
            <v>36703</v>
          </cell>
          <cell r="D1159">
            <v>36703</v>
          </cell>
          <cell r="F1159" t="str">
            <v>963081000</v>
          </cell>
          <cell r="G1159" t="str">
            <v>1181334255</v>
          </cell>
          <cell r="H1159" t="str">
            <v>Coordinacion de Ventas Directas</v>
          </cell>
          <cell r="I1159" t="str">
            <v>Ejecutivo de Ventas Directas</v>
          </cell>
          <cell r="J1159" t="str">
            <v>Torre Esmeralda II</v>
          </cell>
          <cell r="K1159">
            <v>24540</v>
          </cell>
          <cell r="L1159">
            <v>233.33</v>
          </cell>
          <cell r="M1159">
            <v>941.51</v>
          </cell>
          <cell r="N1159">
            <v>7000</v>
          </cell>
          <cell r="O1159" t="str">
            <v>M</v>
          </cell>
          <cell r="P1159" t="str">
            <v>75-84-67-1186-1</v>
          </cell>
          <cell r="Q1159" t="str">
            <v>PUJR-670309-4A2</v>
          </cell>
        </row>
        <row r="1160">
          <cell r="A1160">
            <v>1646</v>
          </cell>
          <cell r="B1160" t="str">
            <v>ARMANDO DE JESUS ROLANDO LOPEZ TAYMANI</v>
          </cell>
          <cell r="C1160">
            <v>36703</v>
          </cell>
          <cell r="D1160">
            <v>36703</v>
          </cell>
          <cell r="E1160">
            <v>37041</v>
          </cell>
          <cell r="F1160" t="str">
            <v>963081000</v>
          </cell>
          <cell r="G1160" t="str">
            <v>789257060</v>
          </cell>
          <cell r="H1160" t="str">
            <v>Coordinacion de Ventas Directas</v>
          </cell>
          <cell r="I1160" t="str">
            <v>Ejecutivo Venta Directa Sr.</v>
          </cell>
          <cell r="J1160" t="str">
            <v>Torre Esmeralda II</v>
          </cell>
          <cell r="K1160">
            <v>25342</v>
          </cell>
          <cell r="L1160">
            <v>450</v>
          </cell>
          <cell r="M1160">
            <v>777.61</v>
          </cell>
          <cell r="N1160">
            <v>13500</v>
          </cell>
          <cell r="O1160" t="str">
            <v>M</v>
          </cell>
          <cell r="P1160" t="str">
            <v>07-95-69-0184-2</v>
          </cell>
          <cell r="Q1160" t="str">
            <v>LOTA-690519-PN7</v>
          </cell>
        </row>
        <row r="1161">
          <cell r="A1161">
            <v>1647</v>
          </cell>
          <cell r="B1161" t="str">
            <v>MAURICIO LOPEZ ALCANTARA</v>
          </cell>
          <cell r="C1161">
            <v>36703</v>
          </cell>
          <cell r="D1161">
            <v>36703</v>
          </cell>
          <cell r="E1161">
            <v>37426</v>
          </cell>
          <cell r="F1161" t="str">
            <v>963013600</v>
          </cell>
          <cell r="G1161" t="str">
            <v>001159304626</v>
          </cell>
          <cell r="H1161" t="str">
            <v>Gcia de Ventas y Procesos Corporativos</v>
          </cell>
          <cell r="I1161" t="str">
            <v>Asesor Corporativo Farmer</v>
          </cell>
          <cell r="J1161" t="str">
            <v>Torre Esmeralda II</v>
          </cell>
          <cell r="K1161">
            <v>24918</v>
          </cell>
          <cell r="L1161">
            <v>1014</v>
          </cell>
          <cell r="M1161">
            <v>1053.75</v>
          </cell>
          <cell r="N1161">
            <v>30420</v>
          </cell>
          <cell r="O1161" t="str">
            <v>M</v>
          </cell>
          <cell r="P1161" t="str">
            <v>90-87-68-1109-3</v>
          </cell>
          <cell r="Q1161" t="str">
            <v>LOAM-680321-T44</v>
          </cell>
        </row>
        <row r="1162">
          <cell r="A1162">
            <v>1648</v>
          </cell>
          <cell r="B1162" t="str">
            <v>ANTONIO MENDOZA CORONA</v>
          </cell>
          <cell r="C1162">
            <v>36703</v>
          </cell>
          <cell r="D1162">
            <v>36703</v>
          </cell>
          <cell r="E1162">
            <v>36790</v>
          </cell>
          <cell r="F1162" t="str">
            <v>963081000</v>
          </cell>
          <cell r="G1162" t="str">
            <v>789257086</v>
          </cell>
          <cell r="H1162" t="str">
            <v>Coordinacion de Ventas Directas</v>
          </cell>
          <cell r="I1162" t="str">
            <v>Coordinador de Ventas Directas</v>
          </cell>
          <cell r="J1162" t="str">
            <v>Torre Esmeralda II</v>
          </cell>
          <cell r="K1162">
            <v>23747</v>
          </cell>
          <cell r="L1162">
            <v>780</v>
          </cell>
          <cell r="M1162">
            <v>882.3</v>
          </cell>
          <cell r="N1162">
            <v>23400</v>
          </cell>
          <cell r="O1162" t="str">
            <v>M</v>
          </cell>
          <cell r="P1162" t="str">
            <v>11-82-65-1678-0</v>
          </cell>
          <cell r="Q1162" t="str">
            <v>MECA-650105-6B1</v>
          </cell>
        </row>
        <row r="1163">
          <cell r="A1163">
            <v>1649</v>
          </cell>
          <cell r="B1163" t="str">
            <v>ERMILO RAFAEL MOLINA OCCELLI</v>
          </cell>
          <cell r="C1163">
            <v>36703</v>
          </cell>
          <cell r="D1163">
            <v>36703</v>
          </cell>
          <cell r="F1163" t="str">
            <v>963013600</v>
          </cell>
          <cell r="G1163" t="str">
            <v>0448305110</v>
          </cell>
          <cell r="H1163" t="str">
            <v>Gcia de Ventas y Procesos Corporativos</v>
          </cell>
          <cell r="I1163" t="str">
            <v>Gerente Jr de Ventas</v>
          </cell>
          <cell r="J1163" t="str">
            <v>Torre Esmeralda II</v>
          </cell>
          <cell r="K1163">
            <v>25437</v>
          </cell>
          <cell r="L1163">
            <v>1166.6600000000001</v>
          </cell>
          <cell r="M1163">
            <v>1091.25</v>
          </cell>
          <cell r="N1163">
            <v>35000</v>
          </cell>
          <cell r="O1163" t="str">
            <v>M</v>
          </cell>
          <cell r="P1163" t="str">
            <v>39-88-69-2838-9</v>
          </cell>
          <cell r="Q1163" t="str">
            <v>MOOE-690822-8P7</v>
          </cell>
        </row>
        <row r="1164">
          <cell r="A1164">
            <v>1650</v>
          </cell>
          <cell r="B1164" t="str">
            <v>JOSE EUGENIO CONCHA GALEAZZI</v>
          </cell>
          <cell r="C1164">
            <v>36703</v>
          </cell>
          <cell r="D1164">
            <v>36703</v>
          </cell>
          <cell r="F1164" t="str">
            <v>963681000</v>
          </cell>
          <cell r="G1164" t="str">
            <v>1265455782</v>
          </cell>
          <cell r="H1164" t="str">
            <v>Coordinacion de Ventas Directas</v>
          </cell>
          <cell r="I1164" t="str">
            <v>Ejecutivo de Ventas Directas</v>
          </cell>
          <cell r="J1164" t="str">
            <v>Puebla</v>
          </cell>
          <cell r="K1164">
            <v>25342</v>
          </cell>
          <cell r="L1164">
            <v>233.33</v>
          </cell>
          <cell r="M1164">
            <v>552.9</v>
          </cell>
          <cell r="N1164">
            <v>7000</v>
          </cell>
          <cell r="O1164" t="str">
            <v>M</v>
          </cell>
          <cell r="P1164" t="str">
            <v>62-89-69-6441-8</v>
          </cell>
          <cell r="Q1164" t="str">
            <v>COGE-690519-JM8</v>
          </cell>
        </row>
        <row r="1165">
          <cell r="A1165">
            <v>1651</v>
          </cell>
          <cell r="B1165" t="str">
            <v>LORENA SILVA HIDALGO</v>
          </cell>
          <cell r="C1165">
            <v>36703</v>
          </cell>
          <cell r="D1165">
            <v>36703</v>
          </cell>
          <cell r="E1165">
            <v>36769</v>
          </cell>
          <cell r="F1165" t="str">
            <v>963072000</v>
          </cell>
          <cell r="G1165" t="str">
            <v>789257094</v>
          </cell>
          <cell r="H1165" t="str">
            <v>Direccion de Servicio a Clientes</v>
          </cell>
          <cell r="I1165" t="str">
            <v>C.A.R.</v>
          </cell>
          <cell r="J1165" t="str">
            <v>Revolucion 300</v>
          </cell>
          <cell r="K1165">
            <v>28611</v>
          </cell>
          <cell r="L1165">
            <v>233.33</v>
          </cell>
          <cell r="M1165">
            <v>269.82</v>
          </cell>
          <cell r="N1165">
            <v>7000</v>
          </cell>
          <cell r="O1165" t="str">
            <v>F</v>
          </cell>
          <cell r="P1165" t="str">
            <v>39-96-78-0891-4</v>
          </cell>
          <cell r="Q1165" t="str">
            <v>SIHL-780501</v>
          </cell>
        </row>
        <row r="1166">
          <cell r="A1166">
            <v>1652</v>
          </cell>
          <cell r="B1166" t="str">
            <v>ARTURO VILLEGAS MADARIAGA</v>
          </cell>
          <cell r="C1166">
            <v>36703</v>
          </cell>
          <cell r="D1166">
            <v>36703</v>
          </cell>
          <cell r="F1166" t="str">
            <v>963110500</v>
          </cell>
          <cell r="G1166" t="str">
            <v>1181334263</v>
          </cell>
          <cell r="H1166" t="str">
            <v>Gerencia de Construccion</v>
          </cell>
          <cell r="I1166" t="str">
            <v>Ingeniero de Instalaciones</v>
          </cell>
          <cell r="J1166" t="str">
            <v>Tlalnepantla</v>
          </cell>
          <cell r="K1166">
            <v>24821</v>
          </cell>
          <cell r="L1166">
            <v>756.66</v>
          </cell>
          <cell r="M1166">
            <v>885.37</v>
          </cell>
          <cell r="N1166">
            <v>22700</v>
          </cell>
          <cell r="O1166" t="str">
            <v>M</v>
          </cell>
          <cell r="P1166" t="str">
            <v>30-88-67-1291-5</v>
          </cell>
          <cell r="Q1166" t="str">
            <v>VIMA-671215-UU4</v>
          </cell>
        </row>
        <row r="1167">
          <cell r="A1167">
            <v>1653</v>
          </cell>
          <cell r="B1167" t="str">
            <v>ALBERTO AVENDAÑO GONZALEZ</v>
          </cell>
          <cell r="C1167">
            <v>36704</v>
          </cell>
          <cell r="D1167">
            <v>36704</v>
          </cell>
          <cell r="E1167">
            <v>37068</v>
          </cell>
          <cell r="F1167" t="str">
            <v>963017300</v>
          </cell>
          <cell r="G1167" t="str">
            <v>789257116</v>
          </cell>
          <cell r="H1167" t="str">
            <v>Direccion de Credito y Cobranza</v>
          </cell>
          <cell r="I1167" t="str">
            <v>Analista de Cobranza</v>
          </cell>
          <cell r="J1167" t="str">
            <v>Torre Esmeralda II</v>
          </cell>
          <cell r="K1167">
            <v>27613</v>
          </cell>
          <cell r="L1167">
            <v>266.66000000000003</v>
          </cell>
          <cell r="M1167">
            <v>335.36</v>
          </cell>
          <cell r="N1167">
            <v>8000</v>
          </cell>
          <cell r="O1167" t="str">
            <v>M</v>
          </cell>
          <cell r="P1167" t="str">
            <v>68-92-75-4339-4</v>
          </cell>
          <cell r="Q1167" t="str">
            <v>AEGA-750807</v>
          </cell>
        </row>
        <row r="1168">
          <cell r="A1168">
            <v>1654</v>
          </cell>
          <cell r="B1168" t="str">
            <v>GUSTAVO GLORIA YEPEZ</v>
          </cell>
          <cell r="C1168">
            <v>36704</v>
          </cell>
          <cell r="D1168">
            <v>36704</v>
          </cell>
          <cell r="F1168" t="str">
            <v>963165200</v>
          </cell>
          <cell r="G1168" t="str">
            <v>1181333445</v>
          </cell>
          <cell r="H1168" t="str">
            <v>Costo Interconexion</v>
          </cell>
          <cell r="I1168" t="str">
            <v>Ingeniero de Interconnect O&amp;M</v>
          </cell>
          <cell r="J1168" t="str">
            <v>Tlalnepantla</v>
          </cell>
          <cell r="K1168">
            <v>22830</v>
          </cell>
          <cell r="L1168">
            <v>1038.33</v>
          </cell>
          <cell r="M1168">
            <v>1091.25</v>
          </cell>
          <cell r="N1168">
            <v>31150</v>
          </cell>
          <cell r="O1168" t="str">
            <v>M</v>
          </cell>
          <cell r="P1168" t="str">
            <v>06-86-62-0393-5</v>
          </cell>
          <cell r="Q1168" t="str">
            <v>GOYG-620703-353</v>
          </cell>
        </row>
        <row r="1169">
          <cell r="A1169">
            <v>1655</v>
          </cell>
          <cell r="B1169" t="str">
            <v>RAMON DURAN HERNANDEZ</v>
          </cell>
          <cell r="C1169">
            <v>36704</v>
          </cell>
          <cell r="D1169">
            <v>36704</v>
          </cell>
          <cell r="F1169" t="str">
            <v>963020600</v>
          </cell>
          <cell r="G1169" t="str">
            <v>0454763416</v>
          </cell>
          <cell r="H1169" t="str">
            <v>Gerencia de Operaciones de Negocios</v>
          </cell>
          <cell r="I1169" t="str">
            <v>Coordinador de Roaming and Billing</v>
          </cell>
          <cell r="J1169" t="str">
            <v>Tlalnepantla</v>
          </cell>
          <cell r="K1169">
            <v>22617</v>
          </cell>
          <cell r="L1169">
            <v>1180</v>
          </cell>
          <cell r="M1169">
            <v>1091.25</v>
          </cell>
          <cell r="N1169">
            <v>35400</v>
          </cell>
          <cell r="O1169" t="str">
            <v>M</v>
          </cell>
          <cell r="P1169" t="str">
            <v>15-85-61-0417-7</v>
          </cell>
          <cell r="Q1169" t="str">
            <v>DUHR-611202-PX0</v>
          </cell>
        </row>
        <row r="1170">
          <cell r="A1170">
            <v>1656</v>
          </cell>
          <cell r="B1170" t="str">
            <v>NORMA GARCIA OJEDA</v>
          </cell>
          <cell r="C1170">
            <v>36705</v>
          </cell>
          <cell r="D1170">
            <v>36705</v>
          </cell>
          <cell r="E1170">
            <v>36952</v>
          </cell>
          <cell r="F1170" t="str">
            <v>963030000</v>
          </cell>
          <cell r="G1170" t="str">
            <v>789257124</v>
          </cell>
          <cell r="H1170" t="str">
            <v>Direccion de Recursos Humanos</v>
          </cell>
          <cell r="I1170" t="str">
            <v>Analista de Nomina</v>
          </cell>
          <cell r="J1170" t="str">
            <v>Torre Esmeralda II</v>
          </cell>
          <cell r="K1170">
            <v>25535</v>
          </cell>
          <cell r="L1170">
            <v>500</v>
          </cell>
          <cell r="M1170">
            <v>575.41999999999996</v>
          </cell>
          <cell r="N1170">
            <v>15000</v>
          </cell>
          <cell r="O1170" t="str">
            <v>F</v>
          </cell>
          <cell r="P1170" t="str">
            <v>11-95-69-0150-5</v>
          </cell>
          <cell r="Q1170" t="str">
            <v>GAON-691128-HZ7</v>
          </cell>
        </row>
        <row r="1171">
          <cell r="A1171">
            <v>1657</v>
          </cell>
          <cell r="B1171" t="str">
            <v>MARCO ANTONIO URIBE FENTANES</v>
          </cell>
          <cell r="C1171">
            <v>36706</v>
          </cell>
          <cell r="D1171">
            <v>36706</v>
          </cell>
          <cell r="E1171">
            <v>36797</v>
          </cell>
          <cell r="F1171" t="str">
            <v>963017300</v>
          </cell>
          <cell r="G1171" t="str">
            <v>789754411</v>
          </cell>
          <cell r="H1171" t="str">
            <v>Direccion de Credito y Cobranza</v>
          </cell>
          <cell r="I1171" t="str">
            <v>Analista de Cobranza</v>
          </cell>
          <cell r="J1171" t="str">
            <v>Torre Esmeralda II</v>
          </cell>
          <cell r="K1171">
            <v>27057</v>
          </cell>
          <cell r="L1171">
            <v>233.33</v>
          </cell>
          <cell r="M1171">
            <v>269.82</v>
          </cell>
          <cell r="N1171">
            <v>7000</v>
          </cell>
          <cell r="O1171" t="str">
            <v>M</v>
          </cell>
          <cell r="P1171" t="str">
            <v>39-97-74-0304-5</v>
          </cell>
          <cell r="Q1171" t="str">
            <v>UIFM-740128-EJ5</v>
          </cell>
        </row>
        <row r="1172">
          <cell r="A1172">
            <v>1658</v>
          </cell>
          <cell r="B1172" t="str">
            <v>NICOLAS EDUARDO BRENA GARCIA</v>
          </cell>
          <cell r="C1172">
            <v>36710</v>
          </cell>
          <cell r="D1172">
            <v>36710</v>
          </cell>
          <cell r="F1172" t="str">
            <v>963071000</v>
          </cell>
          <cell r="G1172" t="str">
            <v>1181334271</v>
          </cell>
          <cell r="H1172" t="str">
            <v>Gerencia de Servicio y Reparacion</v>
          </cell>
          <cell r="I1172" t="str">
            <v>Tecnico en Servicio y Reparacion</v>
          </cell>
          <cell r="J1172" t="str">
            <v>Cuitlahuac</v>
          </cell>
          <cell r="K1172">
            <v>26234</v>
          </cell>
          <cell r="L1172">
            <v>353.33</v>
          </cell>
          <cell r="M1172">
            <v>515.80999999999995</v>
          </cell>
          <cell r="N1172">
            <v>10600</v>
          </cell>
          <cell r="O1172" t="str">
            <v>M</v>
          </cell>
          <cell r="P1172" t="str">
            <v>30-00-71-0315-0</v>
          </cell>
          <cell r="Q1172" t="str">
            <v>BEGN-711028-T24</v>
          </cell>
        </row>
        <row r="1173">
          <cell r="A1173">
            <v>1659</v>
          </cell>
          <cell r="B1173" t="str">
            <v>VERONICA GARCIA SANCHEZ</v>
          </cell>
          <cell r="C1173">
            <v>36710</v>
          </cell>
          <cell r="D1173">
            <v>36710</v>
          </cell>
          <cell r="E1173">
            <v>36735</v>
          </cell>
          <cell r="F1173" t="str">
            <v>963072000</v>
          </cell>
          <cell r="G1173" t="str">
            <v>789257140</v>
          </cell>
          <cell r="H1173" t="str">
            <v>Direccion de Servicio a Clientes</v>
          </cell>
          <cell r="I1173" t="str">
            <v>Ejecutivo de Front Desk</v>
          </cell>
          <cell r="J1173" t="str">
            <v>Revolucion 300</v>
          </cell>
          <cell r="K1173">
            <v>27793</v>
          </cell>
          <cell r="L1173">
            <v>200</v>
          </cell>
          <cell r="M1173">
            <v>229.11</v>
          </cell>
          <cell r="N1173">
            <v>6000</v>
          </cell>
          <cell r="O1173" t="str">
            <v>F</v>
          </cell>
          <cell r="P1173" t="str">
            <v>68-93-76-1571-1</v>
          </cell>
          <cell r="Q1173" t="str">
            <v>GASV-760203-NH5</v>
          </cell>
        </row>
        <row r="1174">
          <cell r="A1174">
            <v>1660</v>
          </cell>
          <cell r="B1174" t="str">
            <v>ELLIOTT HERNANDEZ DE LA VIA</v>
          </cell>
          <cell r="C1174">
            <v>36710</v>
          </cell>
          <cell r="D1174">
            <v>36710</v>
          </cell>
          <cell r="F1174" t="str">
            <v>963016300</v>
          </cell>
          <cell r="G1174" t="str">
            <v>0454761618</v>
          </cell>
          <cell r="H1174" t="str">
            <v>Gcia. Calidad Procesos y Entrenamiento</v>
          </cell>
          <cell r="I1174" t="str">
            <v>Analista de Proyectos y Capacitacion</v>
          </cell>
          <cell r="J1174" t="str">
            <v>Tlalnepantla</v>
          </cell>
          <cell r="K1174">
            <v>26635</v>
          </cell>
          <cell r="L1174">
            <v>386.66</v>
          </cell>
          <cell r="M1174">
            <v>475.02</v>
          </cell>
          <cell r="N1174">
            <v>11600</v>
          </cell>
          <cell r="O1174" t="str">
            <v>M</v>
          </cell>
          <cell r="P1174" t="str">
            <v>11-93-72-1103-2</v>
          </cell>
          <cell r="Q1174" t="str">
            <v>HEVE-721202-4P5</v>
          </cell>
        </row>
        <row r="1175">
          <cell r="A1175">
            <v>1661</v>
          </cell>
          <cell r="B1175" t="str">
            <v>JUAN RAMON CONTRERAS CEDILLO</v>
          </cell>
          <cell r="C1175">
            <v>36710</v>
          </cell>
          <cell r="D1175">
            <v>36710</v>
          </cell>
          <cell r="F1175" t="str">
            <v>963016300</v>
          </cell>
          <cell r="G1175" t="str">
            <v>1181334298</v>
          </cell>
          <cell r="H1175" t="str">
            <v>Gcia. Calidad Procesos y Entrenamiento</v>
          </cell>
          <cell r="I1175" t="str">
            <v>Analista de Medicion y Calidad Jr</v>
          </cell>
          <cell r="J1175" t="str">
            <v>Tlalnepantla</v>
          </cell>
          <cell r="K1175">
            <v>26310</v>
          </cell>
          <cell r="L1175">
            <v>333.33</v>
          </cell>
          <cell r="M1175">
            <v>411.89</v>
          </cell>
          <cell r="N1175">
            <v>10000</v>
          </cell>
          <cell r="O1175" t="str">
            <v>M</v>
          </cell>
          <cell r="P1175" t="str">
            <v>11-94-72-0606-3</v>
          </cell>
          <cell r="Q1175" t="str">
            <v>COCJ-720112-950</v>
          </cell>
        </row>
        <row r="1176">
          <cell r="A1176">
            <v>1662</v>
          </cell>
          <cell r="B1176" t="str">
            <v>JOEL MARTINEZ LABRA</v>
          </cell>
          <cell r="C1176">
            <v>36710</v>
          </cell>
          <cell r="D1176">
            <v>36710</v>
          </cell>
          <cell r="F1176" t="str">
            <v>964561400</v>
          </cell>
          <cell r="G1176" t="str">
            <v>1181575503</v>
          </cell>
          <cell r="H1176" t="str">
            <v>Gerencia de Radiofrecuencia</v>
          </cell>
          <cell r="I1176" t="str">
            <v>Ingeniero de Optimizacion de RF</v>
          </cell>
          <cell r="J1176" t="str">
            <v>Acapulco</v>
          </cell>
          <cell r="K1176">
            <v>27064</v>
          </cell>
          <cell r="L1176">
            <v>850</v>
          </cell>
          <cell r="M1176">
            <v>988.88</v>
          </cell>
          <cell r="N1176">
            <v>25500</v>
          </cell>
          <cell r="O1176" t="str">
            <v>M</v>
          </cell>
          <cell r="P1176" t="str">
            <v>92-97-74-0019-8</v>
          </cell>
          <cell r="Q1176" t="str">
            <v>MALJ-740204-1Z9</v>
          </cell>
        </row>
        <row r="1177">
          <cell r="A1177">
            <v>1663</v>
          </cell>
          <cell r="B1177" t="str">
            <v>ANA GEORGINA GONZALEZ HERNANDEZ</v>
          </cell>
          <cell r="C1177">
            <v>36710</v>
          </cell>
          <cell r="D1177">
            <v>36710</v>
          </cell>
          <cell r="E1177">
            <v>37176</v>
          </cell>
          <cell r="F1177" t="str">
            <v>963072000</v>
          </cell>
          <cell r="G1177" t="str">
            <v>789418977</v>
          </cell>
          <cell r="H1177" t="str">
            <v>Direccion de Servicio a Clientes</v>
          </cell>
          <cell r="I1177" t="str">
            <v>Ejecutivo de Front Desk</v>
          </cell>
          <cell r="J1177" t="str">
            <v>Revolucion 300</v>
          </cell>
          <cell r="K1177">
            <v>27677</v>
          </cell>
          <cell r="L1177">
            <v>230</v>
          </cell>
          <cell r="M1177">
            <v>265.64999999999998</v>
          </cell>
          <cell r="N1177">
            <v>6900</v>
          </cell>
          <cell r="O1177" t="str">
            <v>F</v>
          </cell>
          <cell r="P1177" t="str">
            <v>11-98-75-0159-7</v>
          </cell>
          <cell r="Q1177" t="str">
            <v>GOHA-751010-RH6</v>
          </cell>
        </row>
        <row r="1178">
          <cell r="A1178">
            <v>1664</v>
          </cell>
          <cell r="B1178" t="str">
            <v>RAMON CAMPUZANO ALCARAZ</v>
          </cell>
          <cell r="C1178">
            <v>36710</v>
          </cell>
          <cell r="D1178">
            <v>36710</v>
          </cell>
          <cell r="F1178" t="str">
            <v>963072000</v>
          </cell>
          <cell r="G1178" t="str">
            <v>1181575511</v>
          </cell>
          <cell r="H1178" t="str">
            <v>Direccion de Servicio a Clientes</v>
          </cell>
          <cell r="I1178" t="str">
            <v>Ejecutivo de Atn a Ctes Personalizado</v>
          </cell>
          <cell r="J1178" t="str">
            <v>Cuitlahuac</v>
          </cell>
          <cell r="K1178">
            <v>25616</v>
          </cell>
          <cell r="L1178">
            <v>240</v>
          </cell>
          <cell r="M1178">
            <v>362.67</v>
          </cell>
          <cell r="N1178">
            <v>7200</v>
          </cell>
          <cell r="O1178" t="str">
            <v>M</v>
          </cell>
          <cell r="P1178" t="str">
            <v>90-90-70-2512-7</v>
          </cell>
          <cell r="Q1178" t="str">
            <v>CAAR-700217-PA8</v>
          </cell>
        </row>
        <row r="1179">
          <cell r="A1179">
            <v>1665</v>
          </cell>
          <cell r="B1179" t="str">
            <v>JOAQUIN CABALLERO GODINEZ</v>
          </cell>
          <cell r="C1179">
            <v>36710</v>
          </cell>
          <cell r="D1179">
            <v>36710</v>
          </cell>
          <cell r="F1179" t="str">
            <v>963071000</v>
          </cell>
          <cell r="G1179" t="str">
            <v>1181334301</v>
          </cell>
          <cell r="H1179" t="str">
            <v>Gerencia de Servicio y Reparacion</v>
          </cell>
          <cell r="I1179" t="str">
            <v>Tecnico en Servicio y Reparacion</v>
          </cell>
          <cell r="J1179" t="str">
            <v>Torre Esmeralda II</v>
          </cell>
          <cell r="K1179">
            <v>26640</v>
          </cell>
          <cell r="L1179">
            <v>353.33</v>
          </cell>
          <cell r="M1179">
            <v>515.80999999999995</v>
          </cell>
          <cell r="N1179">
            <v>10600</v>
          </cell>
          <cell r="O1179" t="str">
            <v>M</v>
          </cell>
          <cell r="P1179" t="str">
            <v>42-91-72-4617-7</v>
          </cell>
          <cell r="Q1179" t="str">
            <v>CAGJ-721207-A64</v>
          </cell>
        </row>
        <row r="1180">
          <cell r="A1180">
            <v>1666</v>
          </cell>
          <cell r="B1180" t="str">
            <v>CAROLINA FLORES CRUZ</v>
          </cell>
          <cell r="C1180">
            <v>36710</v>
          </cell>
          <cell r="D1180">
            <v>36710</v>
          </cell>
          <cell r="F1180" t="str">
            <v>963165200</v>
          </cell>
          <cell r="G1180" t="str">
            <v>1271231448</v>
          </cell>
          <cell r="H1180" t="str">
            <v>Costo Interconexion</v>
          </cell>
          <cell r="I1180" t="str">
            <v>Engineer System NOC</v>
          </cell>
          <cell r="J1180" t="str">
            <v>Tlalnepantla</v>
          </cell>
          <cell r="K1180">
            <v>27127</v>
          </cell>
          <cell r="L1180">
            <v>1000</v>
          </cell>
          <cell r="M1180">
            <v>1091.25</v>
          </cell>
          <cell r="N1180">
            <v>30000</v>
          </cell>
          <cell r="O1180" t="str">
            <v>M</v>
          </cell>
          <cell r="P1180" t="str">
            <v>39-92-74-3030-4</v>
          </cell>
          <cell r="Q1180" t="str">
            <v>FOCC-740408-1I9</v>
          </cell>
        </row>
        <row r="1181">
          <cell r="A1181">
            <v>1667</v>
          </cell>
          <cell r="B1181" t="str">
            <v>LUIS CESAR HUERTA CARRANZA</v>
          </cell>
          <cell r="C1181">
            <v>36710</v>
          </cell>
          <cell r="D1181">
            <v>36710</v>
          </cell>
          <cell r="F1181" t="str">
            <v>963365000</v>
          </cell>
          <cell r="G1181" t="str">
            <v>0109361138</v>
          </cell>
          <cell r="H1181" t="str">
            <v>Gerencia Digital Soporte Tecnico Norte</v>
          </cell>
          <cell r="I1181" t="str">
            <v>Ingeniero EBTS O&amp;M</v>
          </cell>
          <cell r="J1181" t="str">
            <v>Monterrey</v>
          </cell>
          <cell r="K1181">
            <v>24824</v>
          </cell>
          <cell r="L1181">
            <v>850</v>
          </cell>
          <cell r="M1181">
            <v>986.64</v>
          </cell>
          <cell r="N1181">
            <v>25500</v>
          </cell>
          <cell r="O1181" t="str">
            <v>M</v>
          </cell>
          <cell r="P1181" t="str">
            <v>43-86-67-2578-1</v>
          </cell>
          <cell r="Q1181" t="str">
            <v>HUCL-671218-KA7</v>
          </cell>
        </row>
        <row r="1182">
          <cell r="A1182">
            <v>1668</v>
          </cell>
          <cell r="B1182" t="str">
            <v>RENE GOMEZ VILLA</v>
          </cell>
          <cell r="C1182">
            <v>36710</v>
          </cell>
          <cell r="D1182">
            <v>36710</v>
          </cell>
          <cell r="E1182">
            <v>37349</v>
          </cell>
          <cell r="F1182" t="str">
            <v>965471000</v>
          </cell>
          <cell r="G1182" t="str">
            <v>1265934508</v>
          </cell>
          <cell r="H1182" t="str">
            <v>Coordinacion de Servicio y Reparacion</v>
          </cell>
          <cell r="I1182" t="str">
            <v>Tecnico en Servicio y Reparacion</v>
          </cell>
          <cell r="J1182" t="str">
            <v>Cuernavaca</v>
          </cell>
          <cell r="K1182">
            <v>25860</v>
          </cell>
          <cell r="L1182">
            <v>264</v>
          </cell>
          <cell r="M1182">
            <v>356.03</v>
          </cell>
          <cell r="N1182">
            <v>7920</v>
          </cell>
          <cell r="O1182" t="str">
            <v>M</v>
          </cell>
          <cell r="P1182" t="str">
            <v>96-90-70-2084-4</v>
          </cell>
          <cell r="Q1182" t="str">
            <v>GOVR-701019-S39</v>
          </cell>
        </row>
        <row r="1183">
          <cell r="A1183">
            <v>1669</v>
          </cell>
          <cell r="B1183" t="str">
            <v>OSVALDO GOMEZ MUÑOZ</v>
          </cell>
          <cell r="C1183">
            <v>36710</v>
          </cell>
          <cell r="D1183">
            <v>36710</v>
          </cell>
          <cell r="F1183" t="str">
            <v>963782000</v>
          </cell>
          <cell r="G1183" t="str">
            <v>1264486536</v>
          </cell>
          <cell r="H1183" t="str">
            <v>Coordinacion Canales Alternos Qro</v>
          </cell>
          <cell r="I1183" t="str">
            <v>Coordinador Ventas Indirectas</v>
          </cell>
          <cell r="J1183" t="str">
            <v>Queretaro</v>
          </cell>
          <cell r="K1183">
            <v>26410</v>
          </cell>
          <cell r="L1183">
            <v>780</v>
          </cell>
          <cell r="M1183">
            <v>1091.25</v>
          </cell>
          <cell r="N1183">
            <v>23400</v>
          </cell>
          <cell r="O1183" t="str">
            <v>M</v>
          </cell>
          <cell r="P1183" t="str">
            <v>75-97-72-2009-6</v>
          </cell>
          <cell r="Q1183" t="str">
            <v>GOMO-720421-G28</v>
          </cell>
        </row>
        <row r="1184">
          <cell r="A1184">
            <v>1670</v>
          </cell>
          <cell r="B1184" t="str">
            <v>HECTOR GOMEZ ROSALES</v>
          </cell>
          <cell r="C1184">
            <v>36710</v>
          </cell>
          <cell r="D1184">
            <v>36710</v>
          </cell>
          <cell r="E1184">
            <v>37232</v>
          </cell>
          <cell r="F1184" t="str">
            <v>963781000</v>
          </cell>
          <cell r="G1184" t="str">
            <v>1265068355</v>
          </cell>
          <cell r="H1184" t="str">
            <v>Coordinacion de Ventas Directas</v>
          </cell>
          <cell r="I1184" t="str">
            <v>Ejecutivo de Ventas Directas</v>
          </cell>
          <cell r="J1184" t="str">
            <v>Queretaro</v>
          </cell>
          <cell r="K1184">
            <v>23268</v>
          </cell>
          <cell r="L1184">
            <v>233.33</v>
          </cell>
          <cell r="M1184">
            <v>543.57000000000005</v>
          </cell>
          <cell r="N1184">
            <v>7000</v>
          </cell>
          <cell r="O1184" t="str">
            <v>M</v>
          </cell>
          <cell r="P1184" t="str">
            <v>11-84-63-0545-3</v>
          </cell>
          <cell r="Q1184" t="str">
            <v>GORH-630914-NQ3</v>
          </cell>
        </row>
        <row r="1185">
          <cell r="A1185">
            <v>1671</v>
          </cell>
          <cell r="B1185" t="str">
            <v>OBED NIELS SALINAS BELLO</v>
          </cell>
          <cell r="C1185">
            <v>36710</v>
          </cell>
          <cell r="D1185">
            <v>36710</v>
          </cell>
          <cell r="E1185">
            <v>36920</v>
          </cell>
          <cell r="F1185" t="str">
            <v>963081000</v>
          </cell>
          <cell r="G1185" t="str">
            <v>789257230</v>
          </cell>
          <cell r="H1185" t="str">
            <v>Coordinacion de Ventas Directas</v>
          </cell>
          <cell r="I1185" t="str">
            <v>Ejecutivo Venta Directa Sr.</v>
          </cell>
          <cell r="J1185" t="str">
            <v>Torre Esmeralda II</v>
          </cell>
          <cell r="K1185">
            <v>27119</v>
          </cell>
          <cell r="L1185">
            <v>450</v>
          </cell>
          <cell r="M1185">
            <v>843.36</v>
          </cell>
          <cell r="N1185">
            <v>13500</v>
          </cell>
          <cell r="O1185" t="str">
            <v>M</v>
          </cell>
          <cell r="P1185" t="str">
            <v>39-98-74-0976-8</v>
          </cell>
          <cell r="Q1185" t="str">
            <v>SABO-740331-SJ8</v>
          </cell>
        </row>
        <row r="1186">
          <cell r="A1186">
            <v>1672</v>
          </cell>
          <cell r="B1186" t="str">
            <v>ALEJANDRO PALOMARES MIRANDA</v>
          </cell>
          <cell r="C1186">
            <v>36710</v>
          </cell>
          <cell r="D1186">
            <v>36710</v>
          </cell>
          <cell r="E1186">
            <v>36920</v>
          </cell>
          <cell r="F1186" t="str">
            <v>963081000</v>
          </cell>
          <cell r="G1186" t="str">
            <v>789257248</v>
          </cell>
          <cell r="H1186" t="str">
            <v>Coordinacion de Ventas Directas</v>
          </cell>
          <cell r="I1186" t="str">
            <v>Ejecutivo Venta Directa Sr.</v>
          </cell>
          <cell r="J1186" t="str">
            <v>Torre Esmeralda II</v>
          </cell>
          <cell r="K1186">
            <v>22604</v>
          </cell>
          <cell r="L1186">
            <v>450</v>
          </cell>
          <cell r="M1186">
            <v>841.46</v>
          </cell>
          <cell r="N1186">
            <v>13500</v>
          </cell>
          <cell r="O1186" t="str">
            <v>M</v>
          </cell>
          <cell r="P1186" t="str">
            <v>64-80-61-3016-3</v>
          </cell>
          <cell r="Q1186" t="str">
            <v>PAMA-611119-113</v>
          </cell>
        </row>
        <row r="1187">
          <cell r="A1187">
            <v>1673</v>
          </cell>
          <cell r="B1187" t="str">
            <v>LUIS LAURIANO SANCHEZ PEÑA</v>
          </cell>
          <cell r="C1187">
            <v>36710</v>
          </cell>
          <cell r="D1187">
            <v>36710</v>
          </cell>
          <cell r="F1187" t="str">
            <v>963020200</v>
          </cell>
          <cell r="G1187" t="str">
            <v>1271231863</v>
          </cell>
          <cell r="H1187" t="str">
            <v>Gerencia de Operacion de Sistemas</v>
          </cell>
          <cell r="I1187" t="str">
            <v>Operador de Computadora</v>
          </cell>
          <cell r="J1187" t="str">
            <v>Tlalnepantla</v>
          </cell>
          <cell r="K1187">
            <v>25023</v>
          </cell>
          <cell r="L1187">
            <v>606.66</v>
          </cell>
          <cell r="M1187">
            <v>719.01</v>
          </cell>
          <cell r="N1187">
            <v>18200</v>
          </cell>
          <cell r="O1187" t="str">
            <v>M</v>
          </cell>
          <cell r="P1187" t="str">
            <v>07-87-68-4072-4</v>
          </cell>
          <cell r="Q1187" t="str">
            <v>SAPL-680704-M91</v>
          </cell>
        </row>
        <row r="1188">
          <cell r="A1188">
            <v>1674</v>
          </cell>
          <cell r="B1188" t="str">
            <v>ISMAEL ACOSTA SALCIDO</v>
          </cell>
          <cell r="C1188">
            <v>36710</v>
          </cell>
          <cell r="D1188">
            <v>36710</v>
          </cell>
          <cell r="F1188" t="str">
            <v>963265000</v>
          </cell>
          <cell r="G1188" t="str">
            <v>1167494017</v>
          </cell>
          <cell r="H1188" t="str">
            <v>Gerencia de Soporte Tecnico Pacifico</v>
          </cell>
          <cell r="I1188" t="str">
            <v>Ingeniero EBTS O&amp;M</v>
          </cell>
          <cell r="J1188" t="str">
            <v>Guadalajara</v>
          </cell>
          <cell r="K1188">
            <v>26466</v>
          </cell>
          <cell r="L1188">
            <v>850</v>
          </cell>
          <cell r="M1188">
            <v>986.64</v>
          </cell>
          <cell r="N1188">
            <v>25500</v>
          </cell>
          <cell r="O1188" t="str">
            <v>M</v>
          </cell>
          <cell r="P1188" t="str">
            <v>31-91-72-4050-4</v>
          </cell>
          <cell r="Q1188" t="str">
            <v>AOSI-720616-HQA</v>
          </cell>
        </row>
        <row r="1189">
          <cell r="A1189">
            <v>1675</v>
          </cell>
          <cell r="B1189" t="str">
            <v>ISAQC BARRIOS DUEÑAS</v>
          </cell>
          <cell r="C1189">
            <v>36710</v>
          </cell>
          <cell r="D1189">
            <v>36710</v>
          </cell>
          <cell r="E1189">
            <v>36738</v>
          </cell>
          <cell r="F1189" t="str">
            <v>963190009</v>
          </cell>
          <cell r="H1189" t="str">
            <v>Coordinacion Administrativa</v>
          </cell>
          <cell r="I1189" t="str">
            <v>Ejecutivo de Ventas Directas</v>
          </cell>
          <cell r="J1189" t="str">
            <v>Acapulco</v>
          </cell>
          <cell r="K1189">
            <v>26283</v>
          </cell>
          <cell r="L1189">
            <v>133.33000000000001</v>
          </cell>
          <cell r="M1189">
            <v>146.84</v>
          </cell>
          <cell r="N1189">
            <v>4000</v>
          </cell>
          <cell r="O1189" t="str">
            <v>M</v>
          </cell>
          <cell r="P1189" t="str">
            <v>11-96-71-0777-9</v>
          </cell>
          <cell r="Q1189" t="str">
            <v>BADI-711216-RG4</v>
          </cell>
        </row>
        <row r="1190">
          <cell r="A1190">
            <v>1676</v>
          </cell>
          <cell r="B1190" t="str">
            <v>IVIA MARIA GALEANA MELO</v>
          </cell>
          <cell r="C1190">
            <v>36710</v>
          </cell>
          <cell r="D1190">
            <v>36710</v>
          </cell>
          <cell r="E1190">
            <v>37103</v>
          </cell>
          <cell r="F1190" t="str">
            <v>963180009</v>
          </cell>
          <cell r="G1190" t="str">
            <v>1273347141</v>
          </cell>
          <cell r="H1190" t="str">
            <v>Gcia Coord Admtivo &amp; Servs Grales Analog</v>
          </cell>
          <cell r="I1190" t="str">
            <v>Auxiliar Administrativo</v>
          </cell>
          <cell r="J1190" t="str">
            <v>Acapulco</v>
          </cell>
          <cell r="K1190">
            <v>26739</v>
          </cell>
          <cell r="L1190">
            <v>146.66</v>
          </cell>
          <cell r="M1190">
            <v>202.53</v>
          </cell>
          <cell r="N1190">
            <v>4400</v>
          </cell>
          <cell r="O1190" t="str">
            <v>F</v>
          </cell>
          <cell r="P1190" t="str">
            <v>72-90-73-3197-8</v>
          </cell>
          <cell r="Q1190" t="str">
            <v>GAMI-730316-21A</v>
          </cell>
        </row>
        <row r="1191">
          <cell r="A1191">
            <v>1677</v>
          </cell>
          <cell r="B1191" t="str">
            <v>NATALIA BETANCOURT SUAREZ</v>
          </cell>
          <cell r="C1191">
            <v>36710</v>
          </cell>
          <cell r="D1191">
            <v>36710</v>
          </cell>
          <cell r="E1191">
            <v>36959</v>
          </cell>
          <cell r="F1191" t="str">
            <v>963180009</v>
          </cell>
          <cell r="G1191" t="str">
            <v>983167411</v>
          </cell>
          <cell r="H1191" t="str">
            <v>Gcia Coord Admtivo &amp; Servs Grales Analog</v>
          </cell>
          <cell r="I1191" t="str">
            <v>Jefe de Oficina</v>
          </cell>
          <cell r="J1191" t="str">
            <v>Acapulco</v>
          </cell>
          <cell r="K1191">
            <v>21752</v>
          </cell>
          <cell r="L1191">
            <v>283.33</v>
          </cell>
          <cell r="M1191">
            <v>603.09</v>
          </cell>
          <cell r="N1191">
            <v>8500</v>
          </cell>
          <cell r="O1191" t="str">
            <v>F</v>
          </cell>
          <cell r="P1191" t="str">
            <v>64-84-59-0181-4</v>
          </cell>
          <cell r="Q1191" t="str">
            <v>BESN-590721-V20</v>
          </cell>
        </row>
        <row r="1192">
          <cell r="A1192">
            <v>1678</v>
          </cell>
          <cell r="B1192" t="str">
            <v>ARTURO BARBOSA SALTO</v>
          </cell>
          <cell r="C1192">
            <v>36710</v>
          </cell>
          <cell r="D1192">
            <v>36710</v>
          </cell>
          <cell r="E1192">
            <v>37137</v>
          </cell>
          <cell r="F1192" t="str">
            <v>963681000</v>
          </cell>
          <cell r="G1192" t="str">
            <v>789606650</v>
          </cell>
          <cell r="H1192" t="str">
            <v>Coordinacion de Ventas Directas</v>
          </cell>
          <cell r="I1192" t="str">
            <v>Ejecutivo de Ventas Directas</v>
          </cell>
          <cell r="J1192" t="str">
            <v>Puebla</v>
          </cell>
          <cell r="K1192">
            <v>26819</v>
          </cell>
          <cell r="L1192">
            <v>233.33</v>
          </cell>
          <cell r="M1192">
            <v>547.07000000000005</v>
          </cell>
          <cell r="N1192">
            <v>7000</v>
          </cell>
          <cell r="O1192" t="str">
            <v>M</v>
          </cell>
          <cell r="P1192" t="str">
            <v>48-98-73-0646-0</v>
          </cell>
          <cell r="Q1192" t="str">
            <v>BASA-730604-5I8</v>
          </cell>
        </row>
        <row r="1193">
          <cell r="A1193">
            <v>1679</v>
          </cell>
          <cell r="B1193" t="str">
            <v>BRENDA TAPIA LOPEZ</v>
          </cell>
          <cell r="C1193">
            <v>36711</v>
          </cell>
          <cell r="D1193">
            <v>36711</v>
          </cell>
          <cell r="F1193" t="str">
            <v>963582000</v>
          </cell>
          <cell r="G1193" t="str">
            <v>1265625211</v>
          </cell>
          <cell r="H1193" t="str">
            <v>Coordinacion de Canales Alternos</v>
          </cell>
          <cell r="I1193" t="str">
            <v>Asesor Administrativo de Ventas</v>
          </cell>
          <cell r="J1193" t="str">
            <v>Toluca</v>
          </cell>
          <cell r="K1193">
            <v>26690</v>
          </cell>
          <cell r="L1193">
            <v>350</v>
          </cell>
          <cell r="M1193">
            <v>673.07</v>
          </cell>
          <cell r="N1193">
            <v>10500</v>
          </cell>
          <cell r="O1193" t="str">
            <v>F</v>
          </cell>
          <cell r="P1193" t="str">
            <v>25-92-73-4912-3</v>
          </cell>
          <cell r="Q1193" t="str">
            <v>TALB-730126-R48</v>
          </cell>
        </row>
        <row r="1194">
          <cell r="A1194">
            <v>1680</v>
          </cell>
          <cell r="B1194" t="str">
            <v>GUSTAVO LOPEZ FLORES</v>
          </cell>
          <cell r="C1194">
            <v>36712</v>
          </cell>
          <cell r="D1194">
            <v>36712</v>
          </cell>
          <cell r="E1194">
            <v>36826</v>
          </cell>
          <cell r="F1194" t="str">
            <v>964224900</v>
          </cell>
          <cell r="G1194" t="str">
            <v>789606676</v>
          </cell>
          <cell r="H1194" t="str">
            <v>Gerencia Digital Cd. Irapuato</v>
          </cell>
          <cell r="I1194" t="str">
            <v>Gerente de Plaza</v>
          </cell>
          <cell r="J1194" t="str">
            <v>Irapuato</v>
          </cell>
          <cell r="K1194">
            <v>23750</v>
          </cell>
          <cell r="L1194">
            <v>1006.66</v>
          </cell>
          <cell r="M1194">
            <v>947.5</v>
          </cell>
          <cell r="N1194">
            <v>30200</v>
          </cell>
          <cell r="O1194" t="str">
            <v>M</v>
          </cell>
          <cell r="P1194" t="str">
            <v>54-81-65-5139-1</v>
          </cell>
          <cell r="Q1194" t="str">
            <v>LOFG-650108-SF8</v>
          </cell>
        </row>
        <row r="1195">
          <cell r="A1195">
            <v>1681</v>
          </cell>
          <cell r="B1195" t="str">
            <v>RICARDO COLIN HERRERA</v>
          </cell>
          <cell r="C1195">
            <v>36712</v>
          </cell>
          <cell r="D1195">
            <v>36712</v>
          </cell>
          <cell r="E1195">
            <v>37391</v>
          </cell>
          <cell r="F1195" t="str">
            <v>963120309</v>
          </cell>
          <cell r="G1195" t="str">
            <v>001185651362</v>
          </cell>
          <cell r="H1195" t="str">
            <v>Billing Analogico</v>
          </cell>
          <cell r="I1195" t="str">
            <v>Analista de Facturacion</v>
          </cell>
          <cell r="J1195" t="str">
            <v>Revolucion 300</v>
          </cell>
          <cell r="K1195">
            <v>26249</v>
          </cell>
          <cell r="L1195">
            <v>210</v>
          </cell>
          <cell r="M1195">
            <v>240.43</v>
          </cell>
          <cell r="N1195">
            <v>6300</v>
          </cell>
          <cell r="O1195" t="str">
            <v>M</v>
          </cell>
          <cell r="P1195" t="str">
            <v>92-90-71-8564-6</v>
          </cell>
          <cell r="Q1195" t="str">
            <v>COHR-711112-3C3</v>
          </cell>
        </row>
        <row r="1196">
          <cell r="A1196">
            <v>1682</v>
          </cell>
          <cell r="B1196" t="str">
            <v>ALMA GRISELDA CRUCES NAJERA</v>
          </cell>
          <cell r="C1196">
            <v>36712</v>
          </cell>
          <cell r="D1196">
            <v>36712</v>
          </cell>
          <cell r="E1196">
            <v>36830</v>
          </cell>
          <cell r="F1196" t="str">
            <v>963081000</v>
          </cell>
          <cell r="G1196" t="str">
            <v>789418985</v>
          </cell>
          <cell r="H1196" t="str">
            <v>Coordinacion de Ventas Directas</v>
          </cell>
          <cell r="I1196" t="str">
            <v>Ejecutivo de Ventas Directas</v>
          </cell>
          <cell r="J1196" t="str">
            <v>Torre Esmeralda II</v>
          </cell>
          <cell r="K1196">
            <v>23747</v>
          </cell>
          <cell r="L1196">
            <v>233.33</v>
          </cell>
          <cell r="M1196">
            <v>301.76</v>
          </cell>
          <cell r="N1196">
            <v>7000</v>
          </cell>
          <cell r="O1196" t="str">
            <v>F</v>
          </cell>
          <cell r="P1196" t="str">
            <v>64-81-63-5219-5</v>
          </cell>
          <cell r="Q1196" t="str">
            <v>CUNA-650105-QI4</v>
          </cell>
        </row>
        <row r="1197">
          <cell r="A1197">
            <v>1683</v>
          </cell>
          <cell r="B1197" t="str">
            <v>MIGUEL ANGEL OLIVER FLORES RIVAS</v>
          </cell>
          <cell r="C1197">
            <v>36713</v>
          </cell>
          <cell r="D1197">
            <v>36713</v>
          </cell>
          <cell r="E1197">
            <v>36808</v>
          </cell>
          <cell r="F1197" t="str">
            <v>963017300</v>
          </cell>
          <cell r="G1197" t="str">
            <v>789873305</v>
          </cell>
          <cell r="H1197" t="str">
            <v>Direccion de Credito y Cobranza</v>
          </cell>
          <cell r="I1197" t="str">
            <v>Analista de Cobranza</v>
          </cell>
          <cell r="J1197" t="str">
            <v>Torre Esmeralda II</v>
          </cell>
          <cell r="K1197">
            <v>26462</v>
          </cell>
          <cell r="L1197">
            <v>233.33</v>
          </cell>
          <cell r="M1197">
            <v>269.82</v>
          </cell>
          <cell r="N1197">
            <v>7000</v>
          </cell>
          <cell r="O1197" t="str">
            <v>M</v>
          </cell>
          <cell r="P1197" t="str">
            <v>28-91-72-1862-1</v>
          </cell>
          <cell r="Q1197" t="str">
            <v>FORM-720612-MY0</v>
          </cell>
        </row>
        <row r="1198">
          <cell r="A1198">
            <v>1684</v>
          </cell>
          <cell r="B1198" t="str">
            <v>MARCO ANTONIO BAUTISTA VERA</v>
          </cell>
          <cell r="C1198">
            <v>36713</v>
          </cell>
          <cell r="D1198">
            <v>36713</v>
          </cell>
          <cell r="F1198" t="str">
            <v>963071000</v>
          </cell>
          <cell r="G1198" t="str">
            <v>1275688612</v>
          </cell>
          <cell r="H1198" t="str">
            <v>Gerencia de Servicio y Reparacion</v>
          </cell>
          <cell r="I1198" t="str">
            <v>Tecnico en Servicio y Reparacion</v>
          </cell>
          <cell r="J1198" t="str">
            <v>Cuitlahuac</v>
          </cell>
          <cell r="K1198">
            <v>26258</v>
          </cell>
          <cell r="L1198">
            <v>353.33</v>
          </cell>
          <cell r="M1198">
            <v>541.87</v>
          </cell>
          <cell r="N1198">
            <v>10600</v>
          </cell>
          <cell r="O1198" t="str">
            <v>M</v>
          </cell>
          <cell r="P1198" t="str">
            <v>70-87-71-0892-1</v>
          </cell>
          <cell r="Q1198" t="str">
            <v>BAVM-711121-7R2</v>
          </cell>
        </row>
        <row r="1199">
          <cell r="A1199">
            <v>1685</v>
          </cell>
          <cell r="B1199" t="str">
            <v>AGUSTIN LARA MARTINEZ</v>
          </cell>
          <cell r="C1199">
            <v>36713</v>
          </cell>
          <cell r="D1199">
            <v>36713</v>
          </cell>
          <cell r="F1199" t="str">
            <v>963082000</v>
          </cell>
          <cell r="G1199" t="str">
            <v>1275688663</v>
          </cell>
          <cell r="H1199" t="str">
            <v>Gerencia de Canales Alternos</v>
          </cell>
          <cell r="I1199" t="str">
            <v>Asesor Administrativo de Ventas</v>
          </cell>
          <cell r="J1199" t="str">
            <v>Torre Esmeralda II</v>
          </cell>
          <cell r="K1199">
            <v>26406</v>
          </cell>
          <cell r="L1199">
            <v>350</v>
          </cell>
          <cell r="M1199">
            <v>678.6</v>
          </cell>
          <cell r="N1199">
            <v>10500</v>
          </cell>
          <cell r="O1199" t="str">
            <v>M</v>
          </cell>
          <cell r="P1199" t="str">
            <v>65-95-73-7173-8</v>
          </cell>
          <cell r="Q1199" t="str">
            <v>LAMA-720417-QI2</v>
          </cell>
        </row>
        <row r="1200">
          <cell r="A1200">
            <v>1686</v>
          </cell>
          <cell r="B1200" t="str">
            <v>FRANCISCO DUQUE PALACIOS</v>
          </cell>
          <cell r="C1200">
            <v>36713</v>
          </cell>
          <cell r="D1200">
            <v>36713</v>
          </cell>
          <cell r="F1200" t="str">
            <v>963071000</v>
          </cell>
          <cell r="G1200" t="str">
            <v>0109090835</v>
          </cell>
          <cell r="H1200" t="str">
            <v>Gerencia de Servicio y Reparacion</v>
          </cell>
          <cell r="I1200" t="str">
            <v>Tecnico en Servicio y Reparacion</v>
          </cell>
          <cell r="J1200" t="str">
            <v>Miguel Angel De Quevedo</v>
          </cell>
          <cell r="K1200">
            <v>27418</v>
          </cell>
          <cell r="L1200">
            <v>353.33</v>
          </cell>
          <cell r="M1200">
            <v>541.87</v>
          </cell>
          <cell r="N1200">
            <v>10600</v>
          </cell>
          <cell r="O1200" t="str">
            <v>M</v>
          </cell>
          <cell r="P1200" t="str">
            <v>68-93-75-1270-2</v>
          </cell>
          <cell r="Q1200" t="str">
            <v>DUPF-750124-212</v>
          </cell>
        </row>
        <row r="1201">
          <cell r="A1201">
            <v>1687</v>
          </cell>
          <cell r="B1201" t="str">
            <v>ANDREA NAVA RIOS</v>
          </cell>
          <cell r="C1201">
            <v>36714</v>
          </cell>
          <cell r="D1201">
            <v>36714</v>
          </cell>
          <cell r="E1201">
            <v>36756</v>
          </cell>
          <cell r="F1201" t="str">
            <v>963017300</v>
          </cell>
          <cell r="G1201" t="str">
            <v>789754306</v>
          </cell>
          <cell r="H1201" t="str">
            <v>Direccion de Credito y Cobranza</v>
          </cell>
          <cell r="I1201" t="str">
            <v>Analista de Cobranza</v>
          </cell>
          <cell r="J1201" t="str">
            <v>Torre Esmeralda II</v>
          </cell>
          <cell r="K1201">
            <v>26063</v>
          </cell>
          <cell r="L1201">
            <v>233.33</v>
          </cell>
          <cell r="M1201">
            <v>269.82</v>
          </cell>
          <cell r="N1201">
            <v>7000</v>
          </cell>
          <cell r="O1201" t="str">
            <v>F</v>
          </cell>
          <cell r="P1201" t="str">
            <v>39-90-71-2472-9</v>
          </cell>
          <cell r="Q1201" t="str">
            <v>NARA-710510-DL9</v>
          </cell>
        </row>
        <row r="1202">
          <cell r="A1202">
            <v>1688</v>
          </cell>
          <cell r="B1202" t="str">
            <v>RAFAEL SALVADOR MARTINEZ SANCHEZ</v>
          </cell>
          <cell r="C1202">
            <v>36717</v>
          </cell>
          <cell r="D1202">
            <v>36717</v>
          </cell>
          <cell r="E1202">
            <v>37056</v>
          </cell>
          <cell r="F1202" t="str">
            <v>963081500</v>
          </cell>
          <cell r="G1202" t="str">
            <v>789419019</v>
          </cell>
          <cell r="H1202" t="str">
            <v>Gcia. Admon Venta Canales Alternos</v>
          </cell>
          <cell r="I1202" t="str">
            <v>Capturista</v>
          </cell>
          <cell r="J1202" t="str">
            <v>Torre Esmeralda II</v>
          </cell>
          <cell r="K1202">
            <v>24291</v>
          </cell>
          <cell r="L1202">
            <v>146.66</v>
          </cell>
          <cell r="M1202">
            <v>162.99</v>
          </cell>
          <cell r="N1202">
            <v>4400</v>
          </cell>
          <cell r="O1202" t="str">
            <v>M</v>
          </cell>
          <cell r="P1202" t="str">
            <v>89-85-66-4038-1</v>
          </cell>
          <cell r="Q1202" t="str">
            <v>MASR-660703-692</v>
          </cell>
        </row>
        <row r="1203">
          <cell r="A1203">
            <v>1689</v>
          </cell>
          <cell r="B1203" t="str">
            <v>HUGO ENRIQUE CASTILLEJOS DOMINGUEZ</v>
          </cell>
          <cell r="C1203">
            <v>36717</v>
          </cell>
          <cell r="D1203">
            <v>36717</v>
          </cell>
          <cell r="F1203" t="str">
            <v>963070000</v>
          </cell>
          <cell r="G1203" t="str">
            <v>1271231332</v>
          </cell>
          <cell r="H1203" t="str">
            <v>Gerencia de Programacion y Activacion</v>
          </cell>
          <cell r="I1203" t="str">
            <v>Activador Jr</v>
          </cell>
          <cell r="J1203" t="str">
            <v>Tlalnepantla</v>
          </cell>
          <cell r="K1203">
            <v>27413</v>
          </cell>
          <cell r="L1203">
            <v>310</v>
          </cell>
          <cell r="M1203">
            <v>397.13</v>
          </cell>
          <cell r="N1203">
            <v>9300</v>
          </cell>
          <cell r="O1203" t="str">
            <v>M</v>
          </cell>
          <cell r="P1203" t="str">
            <v>11-97-75-1355-2</v>
          </cell>
          <cell r="Q1203" t="str">
            <v>CADH-750119-JE1</v>
          </cell>
        </row>
        <row r="1204">
          <cell r="A1204">
            <v>1690</v>
          </cell>
          <cell r="B1204" t="str">
            <v>JULIO CESAR MONDRAGON GARCIA</v>
          </cell>
          <cell r="C1204">
            <v>36717</v>
          </cell>
          <cell r="D1204">
            <v>36717</v>
          </cell>
          <cell r="E1204">
            <v>37365</v>
          </cell>
          <cell r="F1204" t="str">
            <v>963070000</v>
          </cell>
          <cell r="G1204" t="str">
            <v>1275688736</v>
          </cell>
          <cell r="H1204" t="str">
            <v>Gerencia de Programacion y Activacion</v>
          </cell>
          <cell r="I1204" t="str">
            <v>Auxiliar de Almacen</v>
          </cell>
          <cell r="J1204" t="str">
            <v>Tlalnepantla</v>
          </cell>
          <cell r="K1204">
            <v>28612</v>
          </cell>
          <cell r="L1204">
            <v>165</v>
          </cell>
          <cell r="M1204">
            <v>210.46</v>
          </cell>
          <cell r="N1204">
            <v>4950</v>
          </cell>
          <cell r="O1204" t="str">
            <v>M</v>
          </cell>
          <cell r="P1204" t="str">
            <v>45-94-78-0583-9</v>
          </cell>
          <cell r="Q1204" t="str">
            <v>MOGJ-780502-AJ3</v>
          </cell>
        </row>
        <row r="1205">
          <cell r="A1205">
            <v>1691</v>
          </cell>
          <cell r="B1205" t="str">
            <v>ENRIQUE CISNEROS MOCTEZUMA</v>
          </cell>
          <cell r="C1205">
            <v>36717</v>
          </cell>
          <cell r="D1205">
            <v>36717</v>
          </cell>
          <cell r="F1205" t="str">
            <v>963070000</v>
          </cell>
          <cell r="G1205" t="str">
            <v>1271231383</v>
          </cell>
          <cell r="H1205" t="str">
            <v>Gerencia de Programacion y Activacion</v>
          </cell>
          <cell r="I1205" t="str">
            <v>Auxiliar de Almacen</v>
          </cell>
          <cell r="J1205" t="str">
            <v>Tlalnepantla</v>
          </cell>
          <cell r="K1205">
            <v>26369</v>
          </cell>
          <cell r="L1205">
            <v>200</v>
          </cell>
          <cell r="M1205">
            <v>283.68</v>
          </cell>
          <cell r="N1205">
            <v>6000</v>
          </cell>
          <cell r="O1205" t="str">
            <v>M</v>
          </cell>
          <cell r="P1205" t="str">
            <v>46-90-72-0149-8</v>
          </cell>
          <cell r="Q1205" t="str">
            <v>CIME-720311-I34</v>
          </cell>
        </row>
        <row r="1206">
          <cell r="A1206">
            <v>1692</v>
          </cell>
          <cell r="B1206" t="str">
            <v>ALMA CAROLINA RIVERA MELO DE LEON</v>
          </cell>
          <cell r="C1206">
            <v>36717</v>
          </cell>
          <cell r="D1206">
            <v>36717</v>
          </cell>
          <cell r="F1206" t="str">
            <v>963072000</v>
          </cell>
          <cell r="G1206" t="str">
            <v>1111514512</v>
          </cell>
          <cell r="H1206" t="str">
            <v>Direccion de Servicio a Clientes</v>
          </cell>
          <cell r="I1206" t="str">
            <v>Ejecutivo Diamante</v>
          </cell>
          <cell r="J1206" t="str">
            <v>Torre Esmeralda II</v>
          </cell>
          <cell r="K1206">
            <v>27041</v>
          </cell>
          <cell r="L1206">
            <v>320</v>
          </cell>
          <cell r="M1206">
            <v>425.04</v>
          </cell>
          <cell r="N1206">
            <v>9600</v>
          </cell>
          <cell r="O1206" t="str">
            <v>F</v>
          </cell>
          <cell r="P1206" t="str">
            <v>11-91-74-3378-8</v>
          </cell>
          <cell r="Q1206" t="str">
            <v>RILA-740112-QJ0</v>
          </cell>
        </row>
        <row r="1207">
          <cell r="A1207">
            <v>1693</v>
          </cell>
          <cell r="B1207" t="str">
            <v>JOSE DE JESUS LOPEZ MUÑOZ</v>
          </cell>
          <cell r="C1207">
            <v>36717</v>
          </cell>
          <cell r="D1207">
            <v>36717</v>
          </cell>
          <cell r="E1207">
            <v>37011</v>
          </cell>
          <cell r="F1207" t="str">
            <v>963180509</v>
          </cell>
          <cell r="G1207" t="str">
            <v>789419060</v>
          </cell>
          <cell r="H1207" t="str">
            <v>Coord Admon Ventas Directas Centro</v>
          </cell>
          <cell r="I1207" t="str">
            <v>Jefe de Oficina</v>
          </cell>
          <cell r="J1207" t="str">
            <v>Veracruz</v>
          </cell>
          <cell r="K1207">
            <v>25180</v>
          </cell>
          <cell r="L1207">
            <v>283.33</v>
          </cell>
          <cell r="M1207">
            <v>460.67</v>
          </cell>
          <cell r="N1207">
            <v>8500</v>
          </cell>
          <cell r="O1207" t="str">
            <v>M</v>
          </cell>
          <cell r="P1207" t="str">
            <v>65-88-68-1736-3</v>
          </cell>
          <cell r="Q1207" t="str">
            <v>LOMJ-681208-QC8</v>
          </cell>
        </row>
        <row r="1208">
          <cell r="A1208">
            <v>1694</v>
          </cell>
          <cell r="B1208" t="str">
            <v>DORA MARIA RODRIGUEZ GRAJEDA</v>
          </cell>
          <cell r="C1208">
            <v>36717</v>
          </cell>
          <cell r="D1208">
            <v>36717</v>
          </cell>
          <cell r="F1208" t="str">
            <v>963472009</v>
          </cell>
          <cell r="G1208" t="str">
            <v>1273477843</v>
          </cell>
          <cell r="H1208" t="str">
            <v>Coordinacion de Servicios a Clientes</v>
          </cell>
          <cell r="I1208" t="str">
            <v>Ejecutivo de Atencion a Clientes</v>
          </cell>
          <cell r="J1208" t="str">
            <v>Tijuana</v>
          </cell>
          <cell r="K1208">
            <v>25819</v>
          </cell>
          <cell r="L1208">
            <v>216.66</v>
          </cell>
          <cell r="M1208">
            <v>301.62</v>
          </cell>
          <cell r="N1208">
            <v>6500</v>
          </cell>
          <cell r="O1208" t="str">
            <v>F</v>
          </cell>
          <cell r="P1208" t="str">
            <v>11-90-70-5299-4</v>
          </cell>
          <cell r="Q1208" t="str">
            <v>ROGD-700908-1N9</v>
          </cell>
        </row>
        <row r="1209">
          <cell r="A1209">
            <v>1695</v>
          </cell>
          <cell r="B1209" t="str">
            <v>MARCELA MAYSA MENDOZA HASSEY</v>
          </cell>
          <cell r="C1209">
            <v>36717</v>
          </cell>
          <cell r="D1209">
            <v>36717</v>
          </cell>
          <cell r="E1209">
            <v>36739</v>
          </cell>
          <cell r="F1209" t="str">
            <v>963781000</v>
          </cell>
          <cell r="H1209" t="str">
            <v>Coordinacion de Ventas Directas</v>
          </cell>
          <cell r="I1209" t="str">
            <v>Ejecutivo de Ventas Directas</v>
          </cell>
          <cell r="J1209" t="str">
            <v>Queretaro</v>
          </cell>
          <cell r="K1209">
            <v>27558</v>
          </cell>
          <cell r="L1209">
            <v>233.33</v>
          </cell>
          <cell r="M1209">
            <v>233.33</v>
          </cell>
          <cell r="N1209">
            <v>7000</v>
          </cell>
          <cell r="O1209" t="str">
            <v>F</v>
          </cell>
          <cell r="P1209" t="str">
            <v>37-93-75-3926-2</v>
          </cell>
          <cell r="Q1209" t="str">
            <v>MEHM-750613</v>
          </cell>
        </row>
        <row r="1210">
          <cell r="A1210">
            <v>1696</v>
          </cell>
          <cell r="B1210" t="str">
            <v>YOLANDA CAMARA OCAMPO</v>
          </cell>
          <cell r="C1210">
            <v>36717</v>
          </cell>
          <cell r="D1210">
            <v>36717</v>
          </cell>
          <cell r="F1210" t="str">
            <v>964280000</v>
          </cell>
          <cell r="G1210" t="str">
            <v>1264539680</v>
          </cell>
          <cell r="H1210" t="str">
            <v>Gcia Coord Admon &amp; Coord Servs Grales</v>
          </cell>
          <cell r="I1210" t="str">
            <v>Asistente de Recursos Humanos</v>
          </cell>
          <cell r="J1210" t="str">
            <v>Irapuato</v>
          </cell>
          <cell r="K1210">
            <v>18788</v>
          </cell>
          <cell r="L1210">
            <v>381.33</v>
          </cell>
          <cell r="M1210">
            <v>464.89</v>
          </cell>
          <cell r="N1210">
            <v>11440</v>
          </cell>
          <cell r="O1210" t="str">
            <v>F</v>
          </cell>
          <cell r="P1210" t="str">
            <v>06-68-51-2608-5</v>
          </cell>
          <cell r="Q1210" t="str">
            <v>CAOY-510609-PW7</v>
          </cell>
        </row>
        <row r="1211">
          <cell r="A1211">
            <v>1697</v>
          </cell>
          <cell r="B1211" t="str">
            <v>MARCO ANTONIO MARTIN DEL CAMPO BARRERA</v>
          </cell>
          <cell r="C1211">
            <v>36717</v>
          </cell>
          <cell r="D1211">
            <v>36717</v>
          </cell>
          <cell r="E1211">
            <v>36844</v>
          </cell>
          <cell r="F1211" t="str">
            <v>963035200</v>
          </cell>
          <cell r="G1211" t="str">
            <v>789419086</v>
          </cell>
          <cell r="H1211" t="str">
            <v>Gerencia de Contraloria</v>
          </cell>
          <cell r="I1211" t="str">
            <v>Analista de Cuentas por Pagar</v>
          </cell>
          <cell r="J1211" t="str">
            <v>Torre Esmeralda II</v>
          </cell>
          <cell r="K1211">
            <v>26476</v>
          </cell>
          <cell r="L1211">
            <v>266.66000000000003</v>
          </cell>
          <cell r="M1211">
            <v>310.52999999999997</v>
          </cell>
          <cell r="N1211">
            <v>8000</v>
          </cell>
          <cell r="O1211" t="str">
            <v>M</v>
          </cell>
          <cell r="P1211" t="str">
            <v>28-90-72-2507-3</v>
          </cell>
          <cell r="Q1211" t="str">
            <v>MABM-720626-43A</v>
          </cell>
        </row>
        <row r="1212">
          <cell r="A1212">
            <v>1698</v>
          </cell>
          <cell r="B1212" t="str">
            <v>SERGIO CRUZ MIRANDA</v>
          </cell>
          <cell r="C1212">
            <v>36717</v>
          </cell>
          <cell r="D1212">
            <v>36717</v>
          </cell>
          <cell r="F1212" t="str">
            <v>963035200</v>
          </cell>
          <cell r="G1212" t="str">
            <v>1181369768</v>
          </cell>
          <cell r="H1212" t="str">
            <v>Gerencia de Contraloria</v>
          </cell>
          <cell r="I1212" t="str">
            <v>Analista de Impuestos</v>
          </cell>
          <cell r="J1212" t="str">
            <v>Torre Esmeralda II</v>
          </cell>
          <cell r="K1212">
            <v>26998</v>
          </cell>
          <cell r="L1212">
            <v>483.33</v>
          </cell>
          <cell r="M1212">
            <v>758.02</v>
          </cell>
          <cell r="N1212">
            <v>14500</v>
          </cell>
          <cell r="O1212" t="str">
            <v>M</v>
          </cell>
          <cell r="P1212" t="str">
            <v>39-94-73-1678-0</v>
          </cell>
          <cell r="Q1212" t="str">
            <v>CUMS-731130-N69</v>
          </cell>
        </row>
        <row r="1213">
          <cell r="A1213">
            <v>1699</v>
          </cell>
          <cell r="B1213" t="str">
            <v>CESAR RANGEL MERCADO</v>
          </cell>
          <cell r="C1213">
            <v>36717</v>
          </cell>
          <cell r="D1213">
            <v>36717</v>
          </cell>
          <cell r="F1213" t="str">
            <v>963035200</v>
          </cell>
          <cell r="G1213" t="str">
            <v>1181334328</v>
          </cell>
          <cell r="H1213" t="str">
            <v>Gerencia de Contraloria</v>
          </cell>
          <cell r="I1213" t="str">
            <v>Analista de Cuentas por Pagar</v>
          </cell>
          <cell r="J1213" t="str">
            <v>Torre Esmeralda II</v>
          </cell>
          <cell r="K1213">
            <v>27238</v>
          </cell>
          <cell r="L1213">
            <v>386.66</v>
          </cell>
          <cell r="M1213">
            <v>475.02</v>
          </cell>
          <cell r="N1213">
            <v>11600</v>
          </cell>
          <cell r="O1213" t="str">
            <v>M</v>
          </cell>
          <cell r="P1213" t="str">
            <v>30-96-74-0871-4</v>
          </cell>
          <cell r="Q1213" t="str">
            <v>RAMC-740728-N49</v>
          </cell>
        </row>
        <row r="1214">
          <cell r="A1214">
            <v>1700</v>
          </cell>
          <cell r="B1214" t="str">
            <v>GERARDO RAUL REVILLA FRANCO</v>
          </cell>
          <cell r="C1214">
            <v>36719</v>
          </cell>
          <cell r="D1214">
            <v>36719</v>
          </cell>
          <cell r="E1214">
            <v>36811</v>
          </cell>
          <cell r="F1214" t="str">
            <v>963070000</v>
          </cell>
          <cell r="G1214" t="str">
            <v>789419116</v>
          </cell>
          <cell r="H1214" t="str">
            <v>Gerencia de Programacion y Activacion</v>
          </cell>
          <cell r="I1214" t="str">
            <v>Auxiliar de Almacen</v>
          </cell>
          <cell r="J1214" t="str">
            <v>Revolucion 300</v>
          </cell>
          <cell r="K1214">
            <v>26784</v>
          </cell>
          <cell r="L1214">
            <v>170</v>
          </cell>
          <cell r="M1214">
            <v>192.47</v>
          </cell>
          <cell r="N1214">
            <v>5100</v>
          </cell>
          <cell r="O1214" t="str">
            <v>M</v>
          </cell>
          <cell r="P1214" t="str">
            <v>11-92-73-1366-5</v>
          </cell>
          <cell r="Q1214" t="str">
            <v>REFG-730430-HF3</v>
          </cell>
        </row>
        <row r="1215">
          <cell r="A1215">
            <v>1701</v>
          </cell>
          <cell r="B1215" t="str">
            <v>CLAUDIA BONILLA RIVERA</v>
          </cell>
          <cell r="C1215">
            <v>36717</v>
          </cell>
          <cell r="D1215">
            <v>36717</v>
          </cell>
          <cell r="F1215" t="str">
            <v>963035200</v>
          </cell>
          <cell r="G1215" t="str">
            <v>1181334336</v>
          </cell>
          <cell r="H1215" t="str">
            <v>Gerencia de Contraloria</v>
          </cell>
          <cell r="I1215" t="str">
            <v>Analista Contable</v>
          </cell>
          <cell r="J1215" t="str">
            <v>Torre Esmeralda II</v>
          </cell>
          <cell r="K1215">
            <v>26905</v>
          </cell>
          <cell r="L1215">
            <v>433.33</v>
          </cell>
          <cell r="M1215">
            <v>526.78</v>
          </cell>
          <cell r="N1215">
            <v>13000</v>
          </cell>
          <cell r="O1215" t="str">
            <v>F</v>
          </cell>
          <cell r="P1215" t="str">
            <v>37-93-73-2040-8</v>
          </cell>
          <cell r="Q1215" t="str">
            <v>BORC-730829-FP6</v>
          </cell>
        </row>
        <row r="1216">
          <cell r="A1216">
            <v>1702</v>
          </cell>
          <cell r="B1216" t="str">
            <v>JOAQUIN SANDOVAL MAYA</v>
          </cell>
          <cell r="C1216">
            <v>36717</v>
          </cell>
          <cell r="D1216">
            <v>36717</v>
          </cell>
          <cell r="E1216">
            <v>37029</v>
          </cell>
          <cell r="F1216" t="str">
            <v>963081500</v>
          </cell>
          <cell r="G1216" t="str">
            <v>789419124</v>
          </cell>
          <cell r="H1216" t="str">
            <v>Gcia. Admon Venta Canales Alternos</v>
          </cell>
          <cell r="I1216" t="str">
            <v>Capturista</v>
          </cell>
          <cell r="J1216" t="str">
            <v>Torre Esmeralda II</v>
          </cell>
          <cell r="K1216">
            <v>28605</v>
          </cell>
          <cell r="L1216">
            <v>143.33000000000001</v>
          </cell>
          <cell r="M1216">
            <v>218.59</v>
          </cell>
          <cell r="N1216">
            <v>4300</v>
          </cell>
          <cell r="O1216" t="str">
            <v>M</v>
          </cell>
          <cell r="P1216" t="str">
            <v>11-00-78-0189-4</v>
          </cell>
          <cell r="Q1216" t="str">
            <v>SAMJ-780425</v>
          </cell>
        </row>
        <row r="1217">
          <cell r="A1217">
            <v>1703</v>
          </cell>
          <cell r="B1217" t="str">
            <v>EDGAR VLADIMIR IGOR RUIZ GOMEZ</v>
          </cell>
          <cell r="C1217">
            <v>36717</v>
          </cell>
          <cell r="D1217">
            <v>36717</v>
          </cell>
          <cell r="F1217" t="str">
            <v>963072000</v>
          </cell>
          <cell r="G1217" t="str">
            <v>0454762525</v>
          </cell>
          <cell r="H1217" t="str">
            <v>Direccion de Servicio a Clientes</v>
          </cell>
          <cell r="I1217" t="str">
            <v>Ejecutivo de Resolucion</v>
          </cell>
          <cell r="J1217" t="str">
            <v>Tlalnepantla</v>
          </cell>
          <cell r="K1217">
            <v>28446</v>
          </cell>
          <cell r="L1217">
            <v>310</v>
          </cell>
          <cell r="M1217">
            <v>381.88</v>
          </cell>
          <cell r="N1217">
            <v>9300</v>
          </cell>
          <cell r="O1217" t="str">
            <v>M</v>
          </cell>
          <cell r="P1217" t="str">
            <v>11-98-77-1867-0</v>
          </cell>
          <cell r="Q1217" t="str">
            <v>RUGE-771117-4C1</v>
          </cell>
        </row>
        <row r="1218">
          <cell r="A1218">
            <v>1704</v>
          </cell>
          <cell r="B1218" t="str">
            <v>FERNANDO VILLALOBOS GONZALEZ</v>
          </cell>
          <cell r="C1218">
            <v>36717</v>
          </cell>
          <cell r="D1218">
            <v>36717</v>
          </cell>
          <cell r="E1218">
            <v>36958</v>
          </cell>
          <cell r="F1218" t="str">
            <v>963717300</v>
          </cell>
          <cell r="G1218" t="str">
            <v>789419132</v>
          </cell>
          <cell r="H1218" t="str">
            <v>Coordinacion de Cobranza</v>
          </cell>
          <cell r="I1218" t="str">
            <v>Analista de Cobranza</v>
          </cell>
          <cell r="J1218" t="str">
            <v>Celaya</v>
          </cell>
          <cell r="K1218">
            <v>17319</v>
          </cell>
          <cell r="L1218">
            <v>533.33000000000004</v>
          </cell>
          <cell r="M1218">
            <v>609.65</v>
          </cell>
          <cell r="N1218">
            <v>16000</v>
          </cell>
          <cell r="O1218" t="str">
            <v>M</v>
          </cell>
          <cell r="P1218" t="str">
            <v>01-68-47-0143-4</v>
          </cell>
          <cell r="Q1218" t="str">
            <v>VIGF-470601-557</v>
          </cell>
        </row>
        <row r="1219">
          <cell r="A1219">
            <v>1705</v>
          </cell>
          <cell r="B1219" t="str">
            <v>RAMON RAMOS HERNANDEZ</v>
          </cell>
          <cell r="C1219">
            <v>36717</v>
          </cell>
          <cell r="D1219">
            <v>36717</v>
          </cell>
          <cell r="F1219" t="str">
            <v>964316500</v>
          </cell>
          <cell r="G1219" t="str">
            <v>1264712005</v>
          </cell>
          <cell r="H1219" t="str">
            <v>Coordinacion de Credito</v>
          </cell>
          <cell r="I1219" t="str">
            <v>Analista de Credito</v>
          </cell>
          <cell r="J1219" t="str">
            <v>Celaya</v>
          </cell>
          <cell r="K1219">
            <v>23800</v>
          </cell>
          <cell r="L1219">
            <v>333.33</v>
          </cell>
          <cell r="M1219">
            <v>528.87</v>
          </cell>
          <cell r="N1219">
            <v>10000</v>
          </cell>
          <cell r="O1219" t="str">
            <v>M</v>
          </cell>
          <cell r="P1219" t="str">
            <v>12-90-65-1908-2</v>
          </cell>
          <cell r="Q1219" t="str">
            <v>RAHR-650227-RR8</v>
          </cell>
        </row>
        <row r="1220">
          <cell r="A1220">
            <v>1706</v>
          </cell>
          <cell r="B1220" t="str">
            <v>MARTHA LAGUNAS SUAREZ</v>
          </cell>
          <cell r="C1220">
            <v>36718</v>
          </cell>
          <cell r="D1220">
            <v>36718</v>
          </cell>
          <cell r="F1220" t="str">
            <v>963580000</v>
          </cell>
          <cell r="G1220" t="str">
            <v>1263884406</v>
          </cell>
          <cell r="H1220" t="str">
            <v>Gcia Coord Admtivo &amp; Coord Servs Grales</v>
          </cell>
          <cell r="I1220" t="str">
            <v>Asistente de Recursos Humanos</v>
          </cell>
          <cell r="J1220" t="str">
            <v>Toluca</v>
          </cell>
          <cell r="K1220">
            <v>25931</v>
          </cell>
          <cell r="L1220">
            <v>384.8</v>
          </cell>
          <cell r="M1220">
            <v>468.73</v>
          </cell>
          <cell r="N1220">
            <v>11544</v>
          </cell>
          <cell r="O1220" t="str">
            <v>F</v>
          </cell>
          <cell r="P1220" t="str">
            <v>16-00-70-0280-7</v>
          </cell>
          <cell r="Q1220" t="str">
            <v>LASM-701229-B82</v>
          </cell>
        </row>
        <row r="1221">
          <cell r="A1221">
            <v>1707</v>
          </cell>
          <cell r="B1221" t="str">
            <v>LETICIA MIRANDA GONZALEZ</v>
          </cell>
          <cell r="C1221">
            <v>36718</v>
          </cell>
          <cell r="D1221">
            <v>36718</v>
          </cell>
          <cell r="E1221">
            <v>36775</v>
          </cell>
          <cell r="F1221" t="str">
            <v>963017300</v>
          </cell>
          <cell r="G1221" t="str">
            <v>789419167</v>
          </cell>
          <cell r="H1221" t="str">
            <v>Direccion de Credito y Cobranza</v>
          </cell>
          <cell r="I1221" t="str">
            <v>Analista de Cobranza</v>
          </cell>
          <cell r="J1221" t="str">
            <v>Torre Esmeralda II</v>
          </cell>
          <cell r="K1221">
            <v>26571</v>
          </cell>
          <cell r="L1221">
            <v>233.33</v>
          </cell>
          <cell r="M1221">
            <v>269.82</v>
          </cell>
          <cell r="N1221">
            <v>7000</v>
          </cell>
          <cell r="O1221" t="str">
            <v>F</v>
          </cell>
          <cell r="P1221" t="str">
            <v>39-91-72-5146-2</v>
          </cell>
          <cell r="Q1221" t="str">
            <v>MIGL-720929</v>
          </cell>
        </row>
        <row r="1222">
          <cell r="A1222">
            <v>1709</v>
          </cell>
          <cell r="B1222" t="str">
            <v>ELIET ANDREA PIÑA ORTIZ</v>
          </cell>
          <cell r="C1222">
            <v>36719</v>
          </cell>
          <cell r="D1222">
            <v>36719</v>
          </cell>
          <cell r="E1222">
            <v>37634</v>
          </cell>
          <cell r="F1222" t="str">
            <v>963072000</v>
          </cell>
          <cell r="G1222" t="str">
            <v>1125075718</v>
          </cell>
          <cell r="H1222" t="str">
            <v>Direccion de Servicio a Clientes</v>
          </cell>
          <cell r="I1222" t="str">
            <v>Ejecutivo de Complains</v>
          </cell>
          <cell r="J1222" t="str">
            <v>Tlalnepantla</v>
          </cell>
          <cell r="K1222">
            <v>27345</v>
          </cell>
          <cell r="L1222">
            <v>366.66</v>
          </cell>
          <cell r="M1222">
            <v>512.34</v>
          </cell>
          <cell r="N1222">
            <v>11000</v>
          </cell>
          <cell r="O1222" t="str">
            <v>F</v>
          </cell>
          <cell r="P1222" t="str">
            <v>37-96-74-0327-2</v>
          </cell>
          <cell r="Q1222" t="str">
            <v>PIOE-741112-9N3</v>
          </cell>
        </row>
        <row r="1223">
          <cell r="A1223">
            <v>1710</v>
          </cell>
          <cell r="B1223" t="str">
            <v>ELIZABETH CARPINTEYRO MENDEZ</v>
          </cell>
          <cell r="C1223">
            <v>36719</v>
          </cell>
          <cell r="D1223">
            <v>36719</v>
          </cell>
          <cell r="F1223" t="str">
            <v>963672000</v>
          </cell>
          <cell r="G1223" t="str">
            <v>1265547210</v>
          </cell>
          <cell r="H1223" t="str">
            <v>Coordinacion de Servico a Clientes</v>
          </cell>
          <cell r="I1223" t="str">
            <v>Ejecutivo de Atn a Ctes Personalizado</v>
          </cell>
          <cell r="J1223" t="str">
            <v>Puebla</v>
          </cell>
          <cell r="K1223">
            <v>25904</v>
          </cell>
          <cell r="L1223">
            <v>240</v>
          </cell>
          <cell r="M1223">
            <v>311.08999999999997</v>
          </cell>
          <cell r="N1223">
            <v>7200</v>
          </cell>
          <cell r="O1223" t="str">
            <v>F</v>
          </cell>
          <cell r="P1223" t="str">
            <v>62-89-70-6870-6</v>
          </cell>
          <cell r="Q1223" t="str">
            <v>CAME-701202-PS7</v>
          </cell>
        </row>
        <row r="1224">
          <cell r="A1224">
            <v>1711</v>
          </cell>
          <cell r="B1224" t="str">
            <v>ALFONSO LOPEZ DIAZ</v>
          </cell>
          <cell r="C1224">
            <v>36719</v>
          </cell>
          <cell r="D1224">
            <v>36719</v>
          </cell>
          <cell r="E1224">
            <v>37583</v>
          </cell>
          <cell r="F1224" t="str">
            <v>963671000</v>
          </cell>
          <cell r="G1224" t="str">
            <v>1265547202</v>
          </cell>
          <cell r="H1224" t="str">
            <v>Coordinacion de Servicio y Reparacion</v>
          </cell>
          <cell r="I1224" t="str">
            <v>Tecnico en Servicio y Reparacion</v>
          </cell>
          <cell r="J1224" t="str">
            <v>Puebla</v>
          </cell>
          <cell r="K1224">
            <v>26665</v>
          </cell>
          <cell r="L1224">
            <v>353.33</v>
          </cell>
          <cell r="M1224">
            <v>413.31</v>
          </cell>
          <cell r="N1224">
            <v>10600</v>
          </cell>
          <cell r="O1224" t="str">
            <v>M</v>
          </cell>
          <cell r="P1224" t="str">
            <v>62-92-73-0854-4</v>
          </cell>
          <cell r="Q1224" t="str">
            <v>LODA-730101-744</v>
          </cell>
        </row>
        <row r="1225">
          <cell r="A1225">
            <v>1712</v>
          </cell>
          <cell r="B1225" t="str">
            <v>FRANCISCO JAVIER NIETO CORTES</v>
          </cell>
          <cell r="C1225">
            <v>36720</v>
          </cell>
          <cell r="D1225">
            <v>36720</v>
          </cell>
          <cell r="E1225">
            <v>37433</v>
          </cell>
          <cell r="F1225" t="str">
            <v>963082000</v>
          </cell>
          <cell r="G1225" t="str">
            <v>001185651370</v>
          </cell>
          <cell r="H1225" t="str">
            <v>Gerencia de Canales Alternos</v>
          </cell>
          <cell r="I1225" t="str">
            <v>Asesor CAP</v>
          </cell>
          <cell r="J1225" t="str">
            <v>Torre Esmeralda II</v>
          </cell>
          <cell r="K1225">
            <v>27121</v>
          </cell>
          <cell r="L1225">
            <v>233.33</v>
          </cell>
          <cell r="M1225">
            <v>1053.75</v>
          </cell>
          <cell r="N1225">
            <v>7000</v>
          </cell>
          <cell r="O1225" t="str">
            <v>M</v>
          </cell>
          <cell r="P1225" t="str">
            <v>42-99-74-0625-3</v>
          </cell>
          <cell r="Q1225" t="str">
            <v>NICF-740402-1AA</v>
          </cell>
        </row>
        <row r="1226">
          <cell r="A1226">
            <v>1713</v>
          </cell>
          <cell r="B1226" t="str">
            <v>SIRO LLANDERAL SOLANO</v>
          </cell>
          <cell r="C1226">
            <v>36719</v>
          </cell>
          <cell r="D1226">
            <v>36892</v>
          </cell>
          <cell r="E1226">
            <v>36944</v>
          </cell>
          <cell r="F1226" t="str">
            <v>963017300</v>
          </cell>
          <cell r="G1226" t="str">
            <v>789754276</v>
          </cell>
          <cell r="H1226" t="str">
            <v>Direccion de Credito y Cobranza</v>
          </cell>
          <cell r="I1226" t="str">
            <v>Analista de Cobranza</v>
          </cell>
          <cell r="J1226" t="str">
            <v>Torre Esmeralda II</v>
          </cell>
          <cell r="K1226">
            <v>25536</v>
          </cell>
          <cell r="L1226">
            <v>233.33</v>
          </cell>
          <cell r="M1226">
            <v>268.83999999999997</v>
          </cell>
          <cell r="N1226">
            <v>7000</v>
          </cell>
          <cell r="O1226" t="str">
            <v>M</v>
          </cell>
          <cell r="P1226" t="str">
            <v>92-91-69-2757-4</v>
          </cell>
          <cell r="Q1226" t="str">
            <v>LASS-691129</v>
          </cell>
        </row>
        <row r="1227">
          <cell r="A1227">
            <v>1714</v>
          </cell>
          <cell r="B1227" t="str">
            <v>HOMERO GARZA ZAMBRANO</v>
          </cell>
          <cell r="C1227">
            <v>36724</v>
          </cell>
          <cell r="D1227">
            <v>36724</v>
          </cell>
          <cell r="F1227" t="str">
            <v>963320200</v>
          </cell>
          <cell r="G1227" t="str">
            <v>1265935156</v>
          </cell>
          <cell r="H1227" t="str">
            <v>Gerencia de Operaciones de Sistemas</v>
          </cell>
          <cell r="I1227" t="str">
            <v>Operations Coordinator</v>
          </cell>
          <cell r="J1227" t="str">
            <v>Monterrey</v>
          </cell>
          <cell r="K1227">
            <v>26831</v>
          </cell>
          <cell r="L1227">
            <v>943.33</v>
          </cell>
          <cell r="M1227">
            <v>1090.1500000000001</v>
          </cell>
          <cell r="N1227">
            <v>28300</v>
          </cell>
          <cell r="O1227" t="str">
            <v>M</v>
          </cell>
          <cell r="P1227" t="str">
            <v>43-99-73-0458-9</v>
          </cell>
          <cell r="Q1227" t="str">
            <v>GAZH-730616-6J9</v>
          </cell>
        </row>
        <row r="1228">
          <cell r="A1228">
            <v>1715</v>
          </cell>
          <cell r="B1228" t="str">
            <v>LUIS EDUARDO ZUÑIGA VAZQUEZ</v>
          </cell>
          <cell r="C1228">
            <v>36724</v>
          </cell>
          <cell r="D1228">
            <v>36724</v>
          </cell>
          <cell r="F1228" t="str">
            <v>963071000</v>
          </cell>
          <cell r="G1228" t="str">
            <v>0454761626</v>
          </cell>
          <cell r="H1228" t="str">
            <v>Gerencia de Servicio y Reparacion</v>
          </cell>
          <cell r="I1228" t="str">
            <v>Cajero</v>
          </cell>
          <cell r="J1228" t="str">
            <v>Torre Esmeralda II</v>
          </cell>
          <cell r="K1228">
            <v>26029</v>
          </cell>
          <cell r="L1228">
            <v>396</v>
          </cell>
          <cell r="M1228">
            <v>501.76</v>
          </cell>
          <cell r="N1228">
            <v>11880</v>
          </cell>
          <cell r="O1228" t="str">
            <v>M</v>
          </cell>
          <cell r="P1228" t="str">
            <v>11-93-71-1327-9</v>
          </cell>
          <cell r="Q1228" t="str">
            <v>ZUVL-710406-BW8</v>
          </cell>
        </row>
        <row r="1229">
          <cell r="A1229">
            <v>1716</v>
          </cell>
          <cell r="B1229" t="str">
            <v>SERGIO GONZALEZ MORA</v>
          </cell>
          <cell r="C1229">
            <v>36724</v>
          </cell>
          <cell r="D1229">
            <v>36724</v>
          </cell>
          <cell r="E1229">
            <v>36816</v>
          </cell>
          <cell r="F1229" t="str">
            <v>963016400</v>
          </cell>
          <cell r="G1229" t="str">
            <v>789419213</v>
          </cell>
          <cell r="H1229" t="str">
            <v>Gerencia de Prevencion de Fraudes</v>
          </cell>
          <cell r="I1229" t="str">
            <v>Analista de Aplicacion de Pagos</v>
          </cell>
          <cell r="J1229" t="str">
            <v>Torre Esmeralda II</v>
          </cell>
          <cell r="K1229">
            <v>27442</v>
          </cell>
          <cell r="L1229">
            <v>250</v>
          </cell>
          <cell r="M1229">
            <v>290.18</v>
          </cell>
          <cell r="N1229">
            <v>7500</v>
          </cell>
          <cell r="O1229" t="str">
            <v>M</v>
          </cell>
          <cell r="P1229" t="str">
            <v>11-94-75-2450-7</v>
          </cell>
          <cell r="Q1229" t="str">
            <v>GOMS-750217</v>
          </cell>
        </row>
        <row r="1230">
          <cell r="A1230">
            <v>1717</v>
          </cell>
          <cell r="B1230" t="str">
            <v>LUIS ENRIQUE PONS GARCIA</v>
          </cell>
          <cell r="C1230">
            <v>36724</v>
          </cell>
          <cell r="D1230">
            <v>36724</v>
          </cell>
          <cell r="F1230" t="str">
            <v>963581000</v>
          </cell>
          <cell r="G1230" t="str">
            <v>1263684164</v>
          </cell>
          <cell r="H1230" t="str">
            <v>Coordinacion de Ventas Directas</v>
          </cell>
          <cell r="I1230" t="str">
            <v>Ejecutivo de Ventas Directas</v>
          </cell>
          <cell r="J1230" t="str">
            <v>Toluca</v>
          </cell>
          <cell r="K1230">
            <v>27423</v>
          </cell>
          <cell r="L1230">
            <v>233.33</v>
          </cell>
          <cell r="M1230">
            <v>552.91</v>
          </cell>
          <cell r="N1230">
            <v>7000</v>
          </cell>
          <cell r="O1230" t="str">
            <v>M</v>
          </cell>
          <cell r="P1230" t="str">
            <v>16-99-75-0431-7</v>
          </cell>
          <cell r="Q1230" t="str">
            <v>POGL-750129-ID6</v>
          </cell>
        </row>
        <row r="1231">
          <cell r="A1231">
            <v>1718</v>
          </cell>
          <cell r="B1231" t="str">
            <v>CLAUDIA DEL PILAR SAURI BUENDIA</v>
          </cell>
          <cell r="C1231">
            <v>36724</v>
          </cell>
          <cell r="D1231">
            <v>36724</v>
          </cell>
          <cell r="F1231" t="str">
            <v>963072000</v>
          </cell>
          <cell r="G1231" t="str">
            <v>1181333690</v>
          </cell>
          <cell r="H1231" t="str">
            <v>Direccion de Servicio a Clientes</v>
          </cell>
          <cell r="I1231" t="str">
            <v>Ejecutivo de Resolucion</v>
          </cell>
          <cell r="J1231" t="str">
            <v>Tlalnepantla</v>
          </cell>
          <cell r="K1231">
            <v>26383</v>
          </cell>
          <cell r="L1231">
            <v>266.93</v>
          </cell>
          <cell r="M1231">
            <v>379.91</v>
          </cell>
          <cell r="N1231">
            <v>8008</v>
          </cell>
          <cell r="O1231" t="str">
            <v>F</v>
          </cell>
          <cell r="P1231" t="str">
            <v>82-87-72-0730-6</v>
          </cell>
          <cell r="Q1231" t="str">
            <v>SABC-720325-2C7</v>
          </cell>
        </row>
        <row r="1232">
          <cell r="A1232">
            <v>1719</v>
          </cell>
          <cell r="B1232" t="str">
            <v>LUIS ALBERTO GONZALEZ TAPIA</v>
          </cell>
          <cell r="C1232">
            <v>36724</v>
          </cell>
          <cell r="D1232">
            <v>36724</v>
          </cell>
          <cell r="F1232" t="str">
            <v>963282000</v>
          </cell>
          <cell r="G1232" t="str">
            <v>1264538714</v>
          </cell>
          <cell r="H1232" t="str">
            <v>Coordinacion de Canales Alternos</v>
          </cell>
          <cell r="I1232" t="str">
            <v>Coordinador de Canales Alternos</v>
          </cell>
          <cell r="J1232" t="str">
            <v>Guadalajara</v>
          </cell>
          <cell r="K1232">
            <v>24517</v>
          </cell>
          <cell r="L1232">
            <v>780</v>
          </cell>
          <cell r="M1232">
            <v>1091.25</v>
          </cell>
          <cell r="N1232">
            <v>23400</v>
          </cell>
          <cell r="O1232" t="str">
            <v>M</v>
          </cell>
          <cell r="P1232" t="str">
            <v>04-93-67-0094-9</v>
          </cell>
          <cell r="Q1232" t="str">
            <v>GOTL-670214-NX3</v>
          </cell>
        </row>
        <row r="1233">
          <cell r="A1233">
            <v>1720</v>
          </cell>
          <cell r="B1233" t="str">
            <v>CYNTHIA GABRIELA PORTUGAL ROCHA</v>
          </cell>
          <cell r="C1233">
            <v>36724</v>
          </cell>
          <cell r="D1233">
            <v>36724</v>
          </cell>
          <cell r="F1233" t="str">
            <v>963280500</v>
          </cell>
          <cell r="G1233" t="str">
            <v>1264538420</v>
          </cell>
          <cell r="H1233" t="str">
            <v>Gerencia Admon de Ventas &amp; Ventas</v>
          </cell>
          <cell r="I1233" t="str">
            <v>Coordinador de Ventas Directas</v>
          </cell>
          <cell r="J1233" t="str">
            <v>Guadalajara</v>
          </cell>
          <cell r="K1233">
            <v>24897</v>
          </cell>
          <cell r="L1233">
            <v>766.66</v>
          </cell>
          <cell r="M1233">
            <v>1091.25</v>
          </cell>
          <cell r="N1233">
            <v>23000</v>
          </cell>
          <cell r="O1233" t="str">
            <v>F</v>
          </cell>
          <cell r="P1233" t="str">
            <v>75-94-68-2017-4</v>
          </cell>
          <cell r="Q1233" t="str">
            <v>PORC-680229-FS8</v>
          </cell>
        </row>
        <row r="1234">
          <cell r="A1234">
            <v>1721</v>
          </cell>
          <cell r="B1234" t="str">
            <v>JUAN CARLOS DOMINGUEZ BRACAMONTES</v>
          </cell>
          <cell r="C1234">
            <v>36724</v>
          </cell>
          <cell r="D1234">
            <v>36724</v>
          </cell>
          <cell r="F1234" t="str">
            <v>963281000</v>
          </cell>
          <cell r="G1234" t="str">
            <v>1264538285</v>
          </cell>
          <cell r="H1234" t="str">
            <v>Coordinacion de Ventas Directas</v>
          </cell>
          <cell r="I1234" t="str">
            <v>Ejecutivo de Ventas Directas</v>
          </cell>
          <cell r="J1234" t="str">
            <v>Guadalajara</v>
          </cell>
          <cell r="K1234">
            <v>25229</v>
          </cell>
          <cell r="L1234">
            <v>566.66</v>
          </cell>
          <cell r="M1234">
            <v>1091.25</v>
          </cell>
          <cell r="N1234">
            <v>17000</v>
          </cell>
          <cell r="O1234" t="str">
            <v>M</v>
          </cell>
          <cell r="P1234" t="str">
            <v>04-96-69-0166-4</v>
          </cell>
          <cell r="Q1234" t="str">
            <v>DOBJ-690126-CVA</v>
          </cell>
        </row>
        <row r="1235">
          <cell r="A1235">
            <v>1722</v>
          </cell>
          <cell r="B1235" t="str">
            <v>LILIANA MESTRE VALERIO</v>
          </cell>
          <cell r="C1235">
            <v>36725</v>
          </cell>
          <cell r="D1235">
            <v>36725</v>
          </cell>
          <cell r="F1235" t="str">
            <v>963617300</v>
          </cell>
          <cell r="G1235" t="str">
            <v>1265741815</v>
          </cell>
          <cell r="H1235" t="str">
            <v>Coordinacion de Cobranza</v>
          </cell>
          <cell r="I1235" t="str">
            <v>Analista de Cobranza</v>
          </cell>
          <cell r="J1235" t="str">
            <v>Puebla</v>
          </cell>
          <cell r="K1235">
            <v>28236</v>
          </cell>
          <cell r="L1235">
            <v>333.33</v>
          </cell>
          <cell r="M1235">
            <v>432.74</v>
          </cell>
          <cell r="N1235">
            <v>10000</v>
          </cell>
          <cell r="O1235" t="str">
            <v>F</v>
          </cell>
          <cell r="P1235" t="str">
            <v>62-95-77-1110-4</v>
          </cell>
          <cell r="Q1235" t="str">
            <v>MEVL-770421-HAA</v>
          </cell>
        </row>
        <row r="1236">
          <cell r="A1236">
            <v>1723</v>
          </cell>
          <cell r="B1236" t="str">
            <v>HECTOR REYES CEDEÑO</v>
          </cell>
          <cell r="C1236">
            <v>36726</v>
          </cell>
          <cell r="D1236">
            <v>36726</v>
          </cell>
          <cell r="F1236" t="str">
            <v>963161000</v>
          </cell>
          <cell r="G1236" t="str">
            <v>1230283835</v>
          </cell>
          <cell r="H1236" t="str">
            <v>Gerencia de Ingenieria</v>
          </cell>
          <cell r="I1236" t="str">
            <v>Ingeniero de Interconnect</v>
          </cell>
          <cell r="J1236" t="str">
            <v>Tlalnepantla</v>
          </cell>
          <cell r="K1236">
            <v>23717</v>
          </cell>
          <cell r="L1236">
            <v>943.33</v>
          </cell>
          <cell r="M1236">
            <v>1091.25</v>
          </cell>
          <cell r="N1236">
            <v>28300</v>
          </cell>
          <cell r="O1236" t="str">
            <v>M</v>
          </cell>
          <cell r="P1236" t="str">
            <v>92-89-64-3402-1</v>
          </cell>
          <cell r="Q1236" t="str">
            <v>RECH-641206-2E4</v>
          </cell>
        </row>
        <row r="1237">
          <cell r="A1237">
            <v>1724</v>
          </cell>
          <cell r="B1237" t="str">
            <v>MANUEL GONZALO GOMEZ PORTUGAL ENRIQUEZ</v>
          </cell>
          <cell r="C1237">
            <v>36726</v>
          </cell>
          <cell r="D1237">
            <v>36726</v>
          </cell>
          <cell r="E1237">
            <v>36818</v>
          </cell>
          <cell r="F1237" t="str">
            <v>963081000</v>
          </cell>
          <cell r="G1237" t="str">
            <v>789606757</v>
          </cell>
          <cell r="H1237" t="str">
            <v>Coordinacion de Ventas Directas</v>
          </cell>
          <cell r="I1237" t="str">
            <v>Ejecutivo Venta Directa Sr.</v>
          </cell>
          <cell r="J1237" t="str">
            <v>Torre Esmeralda II</v>
          </cell>
          <cell r="K1237">
            <v>14986</v>
          </cell>
          <cell r="L1237">
            <v>450</v>
          </cell>
          <cell r="M1237">
            <v>518.85</v>
          </cell>
          <cell r="N1237">
            <v>13500</v>
          </cell>
          <cell r="O1237" t="str">
            <v>M</v>
          </cell>
          <cell r="P1237" t="str">
            <v>01-56-41-1553-1</v>
          </cell>
          <cell r="Q1237" t="str">
            <v>GOEM-410110</v>
          </cell>
        </row>
        <row r="1238">
          <cell r="A1238">
            <v>1725</v>
          </cell>
          <cell r="B1238" t="str">
            <v>KARINA CORONA HERNANDEZ</v>
          </cell>
          <cell r="C1238">
            <v>36727</v>
          </cell>
          <cell r="D1238">
            <v>36727</v>
          </cell>
          <cell r="F1238" t="str">
            <v>963165200</v>
          </cell>
          <cell r="G1238" t="str">
            <v>1271231391</v>
          </cell>
          <cell r="H1238" t="str">
            <v>Costo Interconexion</v>
          </cell>
          <cell r="I1238" t="str">
            <v>DACS Engineer</v>
          </cell>
          <cell r="J1238" t="str">
            <v>Tlalnepantla</v>
          </cell>
          <cell r="K1238">
            <v>27788</v>
          </cell>
          <cell r="L1238">
            <v>833.33</v>
          </cell>
          <cell r="M1238">
            <v>1015.58</v>
          </cell>
          <cell r="N1238">
            <v>25000</v>
          </cell>
          <cell r="O1238" t="str">
            <v>F</v>
          </cell>
          <cell r="P1238" t="str">
            <v>68-93-76-1879-8</v>
          </cell>
          <cell r="Q1238" t="str">
            <v>COHK-760129-7A9</v>
          </cell>
        </row>
        <row r="1239">
          <cell r="A1239">
            <v>1726</v>
          </cell>
          <cell r="B1239" t="str">
            <v>CAROLYN VICTORIA ROBREDO LEIGHTON</v>
          </cell>
          <cell r="C1239">
            <v>36726</v>
          </cell>
          <cell r="D1239">
            <v>36726</v>
          </cell>
          <cell r="F1239" t="str">
            <v>963682000</v>
          </cell>
          <cell r="G1239" t="str">
            <v>1265453232</v>
          </cell>
          <cell r="H1239" t="str">
            <v>Coordinacion de Canales Aternos</v>
          </cell>
          <cell r="I1239" t="str">
            <v>Asesor Administrativo de Ventas</v>
          </cell>
          <cell r="J1239" t="str">
            <v>Puebla</v>
          </cell>
          <cell r="K1239">
            <v>26920</v>
          </cell>
          <cell r="L1239">
            <v>350</v>
          </cell>
          <cell r="M1239">
            <v>663.17</v>
          </cell>
          <cell r="N1239">
            <v>10500</v>
          </cell>
          <cell r="O1239" t="str">
            <v>F</v>
          </cell>
          <cell r="P1239" t="str">
            <v>62-97-73-6507-1</v>
          </cell>
          <cell r="Q1239" t="str">
            <v>ROLC-730913-E57</v>
          </cell>
        </row>
        <row r="1240">
          <cell r="A1240">
            <v>1727</v>
          </cell>
          <cell r="B1240" t="str">
            <v>ANGELES DEL ROCIO FRANCO SALAS</v>
          </cell>
          <cell r="C1240">
            <v>36731</v>
          </cell>
          <cell r="D1240">
            <v>36731</v>
          </cell>
          <cell r="E1240">
            <v>36773</v>
          </cell>
          <cell r="F1240" t="str">
            <v>963017300</v>
          </cell>
          <cell r="G1240" t="str">
            <v>789606773</v>
          </cell>
          <cell r="H1240" t="str">
            <v>Direccion de Credito y Cobranza</v>
          </cell>
          <cell r="I1240" t="str">
            <v>Analista de Cobranza</v>
          </cell>
          <cell r="J1240" t="str">
            <v>Torre Esmeralda II</v>
          </cell>
          <cell r="K1240">
            <v>25548</v>
          </cell>
          <cell r="L1240">
            <v>233.33</v>
          </cell>
          <cell r="M1240">
            <v>269.82</v>
          </cell>
          <cell r="N1240">
            <v>7000</v>
          </cell>
          <cell r="O1240" t="str">
            <v>F</v>
          </cell>
          <cell r="P1240" t="str">
            <v>94-87-68-1339-8</v>
          </cell>
          <cell r="Q1240" t="str">
            <v>FASA-691211-U76</v>
          </cell>
        </row>
        <row r="1241">
          <cell r="A1241">
            <v>1728</v>
          </cell>
          <cell r="B1241" t="str">
            <v>RICARDO ALBERTO RENTERIA DIAZ</v>
          </cell>
          <cell r="C1241">
            <v>36731</v>
          </cell>
          <cell r="D1241">
            <v>36731</v>
          </cell>
          <cell r="E1241">
            <v>37092</v>
          </cell>
          <cell r="F1241" t="str">
            <v>963070000</v>
          </cell>
          <cell r="G1241" t="str">
            <v>789606781</v>
          </cell>
          <cell r="H1241" t="str">
            <v>Gerencia de Programacion y Activacion</v>
          </cell>
          <cell r="I1241" t="str">
            <v>Gerente de Fulfillment</v>
          </cell>
          <cell r="J1241" t="str">
            <v>Revolucion 300</v>
          </cell>
          <cell r="K1241">
            <v>24306</v>
          </cell>
          <cell r="L1241">
            <v>1622.83</v>
          </cell>
          <cell r="M1241">
            <v>1008.75</v>
          </cell>
          <cell r="N1241">
            <v>48685</v>
          </cell>
          <cell r="O1241" t="str">
            <v>M</v>
          </cell>
          <cell r="P1241" t="str">
            <v>90-91-66-1016-6</v>
          </cell>
          <cell r="Q1241" t="str">
            <v>REDR-660718</v>
          </cell>
        </row>
        <row r="1242">
          <cell r="A1242">
            <v>1729</v>
          </cell>
          <cell r="B1242" t="str">
            <v>JUAN ANGEL CUEVAS GUTIERREZ</v>
          </cell>
          <cell r="C1242">
            <v>36724</v>
          </cell>
          <cell r="D1242">
            <v>36724</v>
          </cell>
          <cell r="F1242" t="str">
            <v>963292000</v>
          </cell>
          <cell r="G1242" t="str">
            <v>1265680077</v>
          </cell>
          <cell r="H1242" t="str">
            <v>Coordinacion de Compras y Logistica</v>
          </cell>
          <cell r="I1242" t="str">
            <v>Auxiliar de Almacen</v>
          </cell>
          <cell r="J1242" t="str">
            <v>Monterrey</v>
          </cell>
          <cell r="K1242">
            <v>24520</v>
          </cell>
          <cell r="L1242">
            <v>200</v>
          </cell>
          <cell r="M1242">
            <v>241.22</v>
          </cell>
          <cell r="N1242">
            <v>6000</v>
          </cell>
          <cell r="O1242" t="str">
            <v>M</v>
          </cell>
          <cell r="P1242" t="str">
            <v>03-85-67-2860-9</v>
          </cell>
          <cell r="Q1242" t="str">
            <v>CUGJ-670217-FN4</v>
          </cell>
        </row>
        <row r="1243">
          <cell r="A1243">
            <v>1730</v>
          </cell>
          <cell r="B1243" t="str">
            <v>LOT GUZMAN ARENAS</v>
          </cell>
          <cell r="C1243">
            <v>36731</v>
          </cell>
          <cell r="D1243">
            <v>36731</v>
          </cell>
          <cell r="E1243">
            <v>37032</v>
          </cell>
          <cell r="F1243" t="str">
            <v>963181009</v>
          </cell>
          <cell r="G1243" t="str">
            <v>789606790</v>
          </cell>
          <cell r="H1243" t="str">
            <v>Ventas Directas</v>
          </cell>
          <cell r="I1243" t="str">
            <v>Ejecutivo de Ventas Directas</v>
          </cell>
          <cell r="J1243" t="str">
            <v>Veracruz</v>
          </cell>
          <cell r="K1243">
            <v>24484</v>
          </cell>
          <cell r="L1243">
            <v>133.33000000000001</v>
          </cell>
          <cell r="M1243">
            <v>355.92</v>
          </cell>
          <cell r="N1243">
            <v>4000</v>
          </cell>
          <cell r="O1243" t="str">
            <v>M</v>
          </cell>
          <cell r="P1243" t="str">
            <v>67-85-67-0320-1</v>
          </cell>
          <cell r="Q1243" t="str">
            <v>GUAL-670112-RQA</v>
          </cell>
        </row>
        <row r="1244">
          <cell r="A1244">
            <v>1731</v>
          </cell>
          <cell r="B1244" t="str">
            <v>POLI RODRIGUEZ GARCIA</v>
          </cell>
          <cell r="C1244">
            <v>36731</v>
          </cell>
          <cell r="D1244">
            <v>36731</v>
          </cell>
          <cell r="F1244" t="str">
            <v>963165200</v>
          </cell>
          <cell r="G1244" t="str">
            <v>1110694657</v>
          </cell>
          <cell r="H1244" t="str">
            <v>Costo Interconexion</v>
          </cell>
          <cell r="I1244" t="str">
            <v>Ingeniero de Interconnect O &amp; M</v>
          </cell>
          <cell r="J1244" t="str">
            <v>Revolucion 300</v>
          </cell>
          <cell r="K1244">
            <v>24696</v>
          </cell>
          <cell r="L1244">
            <v>943.33</v>
          </cell>
          <cell r="M1244">
            <v>1091.25</v>
          </cell>
          <cell r="N1244">
            <v>28300</v>
          </cell>
          <cell r="O1244" t="str">
            <v>M</v>
          </cell>
          <cell r="P1244" t="str">
            <v>92-90-67-1853-8</v>
          </cell>
          <cell r="Q1244" t="str">
            <v>ROGP-670812-AP0</v>
          </cell>
        </row>
        <row r="1245">
          <cell r="A1245">
            <v>1732</v>
          </cell>
          <cell r="B1245" t="str">
            <v>LUIS ANGEL DEL PINO BLAS</v>
          </cell>
          <cell r="C1245">
            <v>36731</v>
          </cell>
          <cell r="D1245">
            <v>36731</v>
          </cell>
          <cell r="F1245" t="str">
            <v>963165000</v>
          </cell>
          <cell r="G1245" t="str">
            <v>1229248145</v>
          </cell>
          <cell r="H1245" t="str">
            <v>Gcia de Operacion y Mantenimiento de Red</v>
          </cell>
          <cell r="I1245" t="str">
            <v>Ingeniero EBTS O&amp;M</v>
          </cell>
          <cell r="J1245" t="str">
            <v>Revolucion 300</v>
          </cell>
          <cell r="K1245">
            <v>25053</v>
          </cell>
          <cell r="L1245">
            <v>850</v>
          </cell>
          <cell r="M1245">
            <v>988.88</v>
          </cell>
          <cell r="N1245">
            <v>25500</v>
          </cell>
          <cell r="O1245" t="str">
            <v>M</v>
          </cell>
          <cell r="P1245" t="str">
            <v>68-90-68-0142-5</v>
          </cell>
          <cell r="Q1245" t="str">
            <v>PIBL-680803-5B0</v>
          </cell>
        </row>
        <row r="1246">
          <cell r="A1246">
            <v>1733</v>
          </cell>
          <cell r="B1246" t="str">
            <v>RUBEN RODRIGUEZ ORTIZ</v>
          </cell>
          <cell r="C1246">
            <v>36731</v>
          </cell>
          <cell r="D1246">
            <v>36731</v>
          </cell>
          <cell r="F1246" t="str">
            <v>963161400</v>
          </cell>
          <cell r="G1246" t="str">
            <v>1159761667</v>
          </cell>
          <cell r="H1246" t="str">
            <v>Gerencia de Radiofrecuencia</v>
          </cell>
          <cell r="I1246" t="str">
            <v>Coordinador de Optimizacion de RF</v>
          </cell>
          <cell r="J1246" t="str">
            <v>Tlalnepantla</v>
          </cell>
          <cell r="K1246">
            <v>25372</v>
          </cell>
          <cell r="L1246">
            <v>943.33</v>
          </cell>
          <cell r="M1246">
            <v>1091.25</v>
          </cell>
          <cell r="N1246">
            <v>28300</v>
          </cell>
          <cell r="O1246" t="str">
            <v>M</v>
          </cell>
          <cell r="P1246" t="str">
            <v>39-89-69-4813-8</v>
          </cell>
          <cell r="Q1246" t="str">
            <v>ROOR-690618-B60</v>
          </cell>
        </row>
        <row r="1247">
          <cell r="A1247">
            <v>1734</v>
          </cell>
          <cell r="B1247" t="str">
            <v>LUIS ARMANDO VILLA GARCIA</v>
          </cell>
          <cell r="C1247">
            <v>36731</v>
          </cell>
          <cell r="D1247">
            <v>36731</v>
          </cell>
          <cell r="F1247" t="str">
            <v>963292000</v>
          </cell>
          <cell r="G1247" t="str">
            <v>1264204514</v>
          </cell>
          <cell r="H1247" t="str">
            <v>Coordinacion de Compras y Logistica</v>
          </cell>
          <cell r="I1247" t="str">
            <v>Auxiliar de Almacen</v>
          </cell>
          <cell r="J1247" t="str">
            <v>Guadalajara</v>
          </cell>
          <cell r="K1247">
            <v>25353</v>
          </cell>
          <cell r="L1247">
            <v>200</v>
          </cell>
          <cell r="M1247">
            <v>241.22</v>
          </cell>
          <cell r="N1247">
            <v>6000</v>
          </cell>
          <cell r="O1247" t="str">
            <v>M</v>
          </cell>
          <cell r="P1247" t="str">
            <v>04-87-69-1525-9</v>
          </cell>
          <cell r="Q1247" t="str">
            <v>VIGL-690530-MV1</v>
          </cell>
        </row>
        <row r="1248">
          <cell r="A1248">
            <v>1735</v>
          </cell>
          <cell r="B1248" t="str">
            <v>LIZBETH COLORADO HUESCA</v>
          </cell>
          <cell r="C1248">
            <v>36732</v>
          </cell>
          <cell r="D1248">
            <v>36732</v>
          </cell>
          <cell r="F1248" t="str">
            <v>963780000</v>
          </cell>
          <cell r="G1248" t="str">
            <v>0109090819</v>
          </cell>
          <cell r="H1248" t="str">
            <v>Gcia Coord Admon &amp; Servs Grales Qro</v>
          </cell>
          <cell r="I1248" t="str">
            <v>Asistente de Recursos Humanos</v>
          </cell>
          <cell r="J1248" t="str">
            <v>Queretaro</v>
          </cell>
          <cell r="K1248">
            <v>28024</v>
          </cell>
          <cell r="L1248">
            <v>384.8</v>
          </cell>
          <cell r="M1248">
            <v>468.73</v>
          </cell>
          <cell r="N1248">
            <v>11544</v>
          </cell>
          <cell r="O1248" t="str">
            <v>F</v>
          </cell>
          <cell r="P1248" t="str">
            <v>11-98-76-1573-6</v>
          </cell>
          <cell r="Q1248" t="str">
            <v>COHL-760921-V21</v>
          </cell>
        </row>
        <row r="1249">
          <cell r="A1249">
            <v>1736</v>
          </cell>
          <cell r="B1249" t="str">
            <v>HUGO ANTONIO MENDOZA VILLATORO</v>
          </cell>
          <cell r="C1249">
            <v>36732</v>
          </cell>
          <cell r="D1249">
            <v>36732</v>
          </cell>
          <cell r="F1249" t="str">
            <v>963072000</v>
          </cell>
          <cell r="G1249" t="str">
            <v>0454762533</v>
          </cell>
          <cell r="H1249" t="str">
            <v>Direccion de Servicio a Clientes</v>
          </cell>
          <cell r="I1249" t="str">
            <v>Ejecutivo Diamante</v>
          </cell>
          <cell r="J1249" t="str">
            <v>Torre Esmeralda II</v>
          </cell>
          <cell r="K1249">
            <v>25877</v>
          </cell>
          <cell r="L1249">
            <v>320</v>
          </cell>
          <cell r="M1249">
            <v>436.54</v>
          </cell>
          <cell r="N1249">
            <v>9600</v>
          </cell>
          <cell r="O1249" t="str">
            <v>M</v>
          </cell>
          <cell r="P1249" t="str">
            <v>37-90-70-1785-1</v>
          </cell>
          <cell r="Q1249" t="str">
            <v>MEVH-701105-PA7</v>
          </cell>
        </row>
        <row r="1250">
          <cell r="A1250">
            <v>1737</v>
          </cell>
          <cell r="B1250" t="str">
            <v>JORGE CELIS ESCANDON</v>
          </cell>
          <cell r="C1250">
            <v>36733</v>
          </cell>
          <cell r="D1250">
            <v>36733</v>
          </cell>
          <cell r="F1250" t="str">
            <v>963035200</v>
          </cell>
          <cell r="G1250" t="str">
            <v>1181334344</v>
          </cell>
          <cell r="H1250" t="str">
            <v>Gerencia de Contraloria</v>
          </cell>
          <cell r="I1250" t="str">
            <v>Analista de Impuestos</v>
          </cell>
          <cell r="J1250" t="str">
            <v>Torre Esmeralda II</v>
          </cell>
          <cell r="K1250">
            <v>26777</v>
          </cell>
          <cell r="L1250">
            <v>483.33</v>
          </cell>
          <cell r="M1250">
            <v>758.02</v>
          </cell>
          <cell r="N1250">
            <v>14500</v>
          </cell>
          <cell r="O1250" t="str">
            <v>M</v>
          </cell>
          <cell r="P1250" t="str">
            <v>39-92-73-3620-4</v>
          </cell>
          <cell r="Q1250" t="str">
            <v>CEEJ-730423-U59</v>
          </cell>
        </row>
        <row r="1251">
          <cell r="A1251">
            <v>1738</v>
          </cell>
          <cell r="B1251" t="str">
            <v>JUAN ANTONIO TAPIA TAPIA</v>
          </cell>
          <cell r="C1251">
            <v>36734</v>
          </cell>
          <cell r="D1251">
            <v>36734</v>
          </cell>
          <cell r="F1251" t="str">
            <v>963071000</v>
          </cell>
          <cell r="G1251" t="str">
            <v>0454763041</v>
          </cell>
          <cell r="H1251" t="str">
            <v>Gerencia de Servicio y Reparacion</v>
          </cell>
          <cell r="I1251" t="str">
            <v>Cajero</v>
          </cell>
          <cell r="J1251" t="str">
            <v>Reforma</v>
          </cell>
          <cell r="K1251">
            <v>25209</v>
          </cell>
          <cell r="L1251">
            <v>396</v>
          </cell>
          <cell r="M1251">
            <v>498.48</v>
          </cell>
          <cell r="N1251">
            <v>11880</v>
          </cell>
          <cell r="O1251" t="str">
            <v>M</v>
          </cell>
          <cell r="P1251" t="str">
            <v>37-91-69-0422-2</v>
          </cell>
          <cell r="Q1251" t="str">
            <v>TATJ-690106-8T6</v>
          </cell>
        </row>
        <row r="1252">
          <cell r="A1252">
            <v>1739</v>
          </cell>
          <cell r="B1252" t="str">
            <v>JOSE GUADALUPE RESENDIZ SANCHEZ</v>
          </cell>
          <cell r="C1252">
            <v>36733</v>
          </cell>
          <cell r="D1252">
            <v>36733</v>
          </cell>
          <cell r="F1252" t="str">
            <v>963161000</v>
          </cell>
          <cell r="G1252" t="str">
            <v>1230283843</v>
          </cell>
          <cell r="H1252" t="str">
            <v>Gerencia de Ingenieria</v>
          </cell>
          <cell r="I1252" t="str">
            <v>Ingeniero de Interconnect</v>
          </cell>
          <cell r="J1252" t="str">
            <v>Tlalnepantla</v>
          </cell>
          <cell r="K1252">
            <v>24939</v>
          </cell>
          <cell r="L1252">
            <v>900</v>
          </cell>
          <cell r="M1252">
            <v>1044.33</v>
          </cell>
          <cell r="N1252">
            <v>27000</v>
          </cell>
          <cell r="O1252" t="str">
            <v>M</v>
          </cell>
          <cell r="P1252" t="str">
            <v>70-88-68-1266-1</v>
          </cell>
          <cell r="Q1252" t="str">
            <v>RESG-680411-2S6</v>
          </cell>
        </row>
        <row r="1253">
          <cell r="A1253">
            <v>1740</v>
          </cell>
          <cell r="B1253" t="str">
            <v>ENRIQUE AGUILAR GARCIA</v>
          </cell>
          <cell r="C1253">
            <v>36738</v>
          </cell>
          <cell r="D1253">
            <v>36738</v>
          </cell>
          <cell r="E1253">
            <v>37407</v>
          </cell>
          <cell r="F1253" t="str">
            <v>963092000</v>
          </cell>
          <cell r="G1253" t="str">
            <v>001159304659</v>
          </cell>
          <cell r="H1253" t="str">
            <v>Direccion de Compras y Logistica</v>
          </cell>
          <cell r="I1253" t="str">
            <v>Comprador de Importaciones</v>
          </cell>
          <cell r="J1253" t="str">
            <v>Torre Esmeralda II</v>
          </cell>
          <cell r="K1253">
            <v>28274</v>
          </cell>
          <cell r="L1253">
            <v>564.66</v>
          </cell>
          <cell r="M1253">
            <v>649.91999999999996</v>
          </cell>
          <cell r="N1253">
            <v>16940</v>
          </cell>
          <cell r="O1253" t="str">
            <v>M</v>
          </cell>
          <cell r="P1253" t="str">
            <v>37-98-77-1865-9</v>
          </cell>
          <cell r="Q1253" t="str">
            <v>AUGE-770529-2I1</v>
          </cell>
        </row>
        <row r="1254">
          <cell r="A1254">
            <v>1741</v>
          </cell>
          <cell r="B1254" t="str">
            <v>GABRIELA PACHECO HERNANDEZ</v>
          </cell>
          <cell r="C1254">
            <v>36738</v>
          </cell>
          <cell r="D1254">
            <v>36738</v>
          </cell>
          <cell r="F1254" t="str">
            <v>963092000</v>
          </cell>
          <cell r="G1254" t="str">
            <v>1134230760</v>
          </cell>
          <cell r="H1254" t="str">
            <v>Direccion de Compras y Logistica</v>
          </cell>
          <cell r="I1254" t="str">
            <v>Comprador de Importaciones</v>
          </cell>
          <cell r="J1254" t="str">
            <v>Torre Esmeralda II</v>
          </cell>
          <cell r="K1254">
            <v>27484</v>
          </cell>
          <cell r="L1254">
            <v>564.66</v>
          </cell>
          <cell r="M1254">
            <v>672.43</v>
          </cell>
          <cell r="N1254">
            <v>16940</v>
          </cell>
          <cell r="O1254" t="str">
            <v>F</v>
          </cell>
          <cell r="P1254" t="str">
            <v>30-92-75-1131-8</v>
          </cell>
          <cell r="Q1254" t="str">
            <v>PAHG-750331-338</v>
          </cell>
        </row>
        <row r="1255">
          <cell r="A1255">
            <v>1742</v>
          </cell>
          <cell r="B1255" t="str">
            <v>EDUARDO OCEJA FAL</v>
          </cell>
          <cell r="C1255">
            <v>36738</v>
          </cell>
          <cell r="D1255">
            <v>36738</v>
          </cell>
          <cell r="E1255">
            <v>36859</v>
          </cell>
          <cell r="F1255" t="str">
            <v>963081000</v>
          </cell>
          <cell r="G1255" t="str">
            <v>789754322</v>
          </cell>
          <cell r="H1255" t="str">
            <v>Coordinacion de Ventas Directas</v>
          </cell>
          <cell r="I1255" t="str">
            <v>Ejecutivo Venta Directa Sr.</v>
          </cell>
          <cell r="J1255" t="str">
            <v>Torre Esmeralda II</v>
          </cell>
          <cell r="K1255">
            <v>21421</v>
          </cell>
          <cell r="L1255">
            <v>450</v>
          </cell>
          <cell r="M1255">
            <v>518.85</v>
          </cell>
          <cell r="N1255">
            <v>13500</v>
          </cell>
          <cell r="O1255" t="str">
            <v>M</v>
          </cell>
          <cell r="P1255" t="str">
            <v>01-78-58-7874-3</v>
          </cell>
          <cell r="Q1255" t="str">
            <v>OEFE-580824-TV9</v>
          </cell>
        </row>
        <row r="1256">
          <cell r="A1256">
            <v>1743</v>
          </cell>
          <cell r="B1256" t="str">
            <v>JOAQUIN RAUL ANCONA RODRIGUEZ</v>
          </cell>
          <cell r="C1256">
            <v>36738</v>
          </cell>
          <cell r="D1256">
            <v>36738</v>
          </cell>
          <cell r="E1256">
            <v>37202</v>
          </cell>
          <cell r="F1256" t="str">
            <v>963381000</v>
          </cell>
          <cell r="G1256" t="str">
            <v>0109588590</v>
          </cell>
          <cell r="H1256" t="str">
            <v>Coordinacion de Ventas Directas</v>
          </cell>
          <cell r="I1256" t="str">
            <v>Ejecutivo de Ventas Directas</v>
          </cell>
          <cell r="J1256" t="str">
            <v>Monterrey</v>
          </cell>
          <cell r="K1256">
            <v>24845</v>
          </cell>
          <cell r="L1256">
            <v>233.33</v>
          </cell>
          <cell r="M1256">
            <v>709.71</v>
          </cell>
          <cell r="N1256">
            <v>7000</v>
          </cell>
          <cell r="O1256" t="str">
            <v>M</v>
          </cell>
          <cell r="P1256" t="str">
            <v>30-00-68-0256-2</v>
          </cell>
          <cell r="Q1256" t="str">
            <v>AORJ-680108-DL1</v>
          </cell>
        </row>
        <row r="1257">
          <cell r="A1257">
            <v>1744</v>
          </cell>
          <cell r="B1257" t="str">
            <v>FRANCISCO JAVIER VARELA RAMOS</v>
          </cell>
          <cell r="C1257">
            <v>36738</v>
          </cell>
          <cell r="D1257">
            <v>36738</v>
          </cell>
          <cell r="E1257">
            <v>36860</v>
          </cell>
          <cell r="F1257" t="str">
            <v>963081000</v>
          </cell>
          <cell r="G1257" t="str">
            <v>789754438</v>
          </cell>
          <cell r="H1257" t="str">
            <v>Coordinacion de Ventas Directas</v>
          </cell>
          <cell r="I1257" t="str">
            <v>Ejecutivo de Ventas Directas</v>
          </cell>
          <cell r="J1257" t="str">
            <v>Torre Esmeralda II</v>
          </cell>
          <cell r="K1257">
            <v>25845</v>
          </cell>
          <cell r="L1257">
            <v>233.33</v>
          </cell>
          <cell r="M1257">
            <v>269.82</v>
          </cell>
          <cell r="N1257">
            <v>7000</v>
          </cell>
          <cell r="O1257" t="str">
            <v>M</v>
          </cell>
          <cell r="P1257" t="str">
            <v>30-00-70-0270-9</v>
          </cell>
          <cell r="Q1257" t="str">
            <v>VARF-701004-HB2</v>
          </cell>
        </row>
        <row r="1258">
          <cell r="A1258">
            <v>1745</v>
          </cell>
          <cell r="B1258" t="str">
            <v>ANTONIO GABRIEL SALAZAR CRUZ</v>
          </cell>
          <cell r="C1258">
            <v>36738</v>
          </cell>
          <cell r="D1258">
            <v>36738</v>
          </cell>
          <cell r="E1258">
            <v>37209</v>
          </cell>
          <cell r="F1258" t="str">
            <v>963081000</v>
          </cell>
          <cell r="G1258" t="str">
            <v>001159304667</v>
          </cell>
          <cell r="H1258" t="str">
            <v>Coordinacion de Ventas Directas</v>
          </cell>
          <cell r="I1258" t="str">
            <v>Ejecutivo de Ventas Directas</v>
          </cell>
          <cell r="J1258" t="str">
            <v>Torre Esmeralda II</v>
          </cell>
          <cell r="K1258">
            <v>26745</v>
          </cell>
          <cell r="L1258">
            <v>233.33</v>
          </cell>
          <cell r="M1258">
            <v>504.09</v>
          </cell>
          <cell r="N1258">
            <v>7000</v>
          </cell>
          <cell r="O1258" t="str">
            <v>M</v>
          </cell>
          <cell r="P1258" t="str">
            <v>30-93-73-1913-2</v>
          </cell>
          <cell r="Q1258" t="str">
            <v>SACA-730322-RL1</v>
          </cell>
        </row>
        <row r="1259">
          <cell r="A1259">
            <v>1746</v>
          </cell>
          <cell r="B1259" t="str">
            <v>ALDO EDMUNDO ALQUICIRA TAPIA</v>
          </cell>
          <cell r="C1259">
            <v>36738</v>
          </cell>
          <cell r="D1259">
            <v>36738</v>
          </cell>
          <cell r="E1259">
            <v>36920</v>
          </cell>
          <cell r="F1259" t="str">
            <v>963081000</v>
          </cell>
          <cell r="G1259" t="str">
            <v>789754152</v>
          </cell>
          <cell r="H1259" t="str">
            <v>Coordinacion de Ventas Directas</v>
          </cell>
          <cell r="I1259" t="str">
            <v>Ejecutivo Venta Directa Sr.</v>
          </cell>
          <cell r="J1259" t="str">
            <v>Torre Esmeralda II</v>
          </cell>
          <cell r="K1259">
            <v>24459</v>
          </cell>
          <cell r="L1259">
            <v>450</v>
          </cell>
          <cell r="M1259">
            <v>707.62</v>
          </cell>
          <cell r="N1259">
            <v>13500</v>
          </cell>
          <cell r="O1259" t="str">
            <v>M</v>
          </cell>
          <cell r="P1259" t="str">
            <v>75-84-66-2493-2</v>
          </cell>
          <cell r="Q1259" t="str">
            <v>AUTA-661218-6N1</v>
          </cell>
        </row>
        <row r="1260">
          <cell r="A1260">
            <v>1747</v>
          </cell>
          <cell r="B1260" t="str">
            <v>JOSE LUIS OSSIO RIVERA</v>
          </cell>
          <cell r="C1260">
            <v>36738</v>
          </cell>
          <cell r="D1260">
            <v>36738</v>
          </cell>
          <cell r="E1260">
            <v>37209</v>
          </cell>
          <cell r="F1260" t="str">
            <v>963081000</v>
          </cell>
          <cell r="G1260" t="str">
            <v>001185646354</v>
          </cell>
          <cell r="H1260" t="str">
            <v>Coordinacion de Ventas Directas</v>
          </cell>
          <cell r="I1260" t="str">
            <v>Ejecutivo de Ventas Directas</v>
          </cell>
          <cell r="J1260" t="str">
            <v>Torre Esmeralda II</v>
          </cell>
          <cell r="K1260">
            <v>25987</v>
          </cell>
          <cell r="L1260">
            <v>233.33</v>
          </cell>
          <cell r="M1260">
            <v>801.35</v>
          </cell>
          <cell r="N1260">
            <v>7000</v>
          </cell>
          <cell r="O1260" t="str">
            <v>M</v>
          </cell>
          <cell r="P1260" t="str">
            <v>30-98-71-0102-6</v>
          </cell>
          <cell r="Q1260" t="str">
            <v>OIRL-710223-320</v>
          </cell>
        </row>
        <row r="1261">
          <cell r="A1261">
            <v>1748</v>
          </cell>
          <cell r="B1261" t="str">
            <v>FABIAN PEREZ PEREZ</v>
          </cell>
          <cell r="C1261">
            <v>36738</v>
          </cell>
          <cell r="D1261">
            <v>36738</v>
          </cell>
          <cell r="E1261">
            <v>37573</v>
          </cell>
          <cell r="F1261" t="str">
            <v>963081000</v>
          </cell>
          <cell r="G1261" t="str">
            <v>001185646362</v>
          </cell>
          <cell r="H1261" t="str">
            <v>Coordinacion de Ventas Directas</v>
          </cell>
          <cell r="I1261" t="str">
            <v>Ejecutivo de Ventas Directas</v>
          </cell>
          <cell r="J1261" t="str">
            <v>Torre Esmeralda II</v>
          </cell>
          <cell r="K1261">
            <v>25364</v>
          </cell>
          <cell r="L1261">
            <v>450</v>
          </cell>
          <cell r="M1261">
            <v>1053.75</v>
          </cell>
          <cell r="N1261">
            <v>13500</v>
          </cell>
          <cell r="O1261" t="str">
            <v>M</v>
          </cell>
          <cell r="P1261" t="str">
            <v>90-90-69-3030-1</v>
          </cell>
          <cell r="Q1261" t="str">
            <v>PEPF-690610-CZ4</v>
          </cell>
        </row>
        <row r="1262">
          <cell r="A1262">
            <v>1749</v>
          </cell>
          <cell r="B1262" t="str">
            <v>FRANCISCO ARMANDO GARCIA ORTIZ</v>
          </cell>
          <cell r="C1262">
            <v>36738</v>
          </cell>
          <cell r="D1262">
            <v>36738</v>
          </cell>
          <cell r="E1262">
            <v>37046</v>
          </cell>
          <cell r="F1262" t="str">
            <v>963381000</v>
          </cell>
          <cell r="G1262" t="str">
            <v>789754233</v>
          </cell>
          <cell r="H1262" t="str">
            <v>Coordinacion de Ventas Directas</v>
          </cell>
          <cell r="I1262" t="str">
            <v>Ejecutivo Venta Directa Sr.</v>
          </cell>
          <cell r="J1262" t="str">
            <v>Monterrey</v>
          </cell>
          <cell r="K1262">
            <v>25807</v>
          </cell>
          <cell r="L1262">
            <v>450</v>
          </cell>
          <cell r="M1262">
            <v>1008.75</v>
          </cell>
          <cell r="N1262">
            <v>13500</v>
          </cell>
          <cell r="O1262" t="str">
            <v>M</v>
          </cell>
          <cell r="P1262" t="str">
            <v>39-00-70-0219-7</v>
          </cell>
          <cell r="Q1262" t="str">
            <v>GAOF-700827</v>
          </cell>
        </row>
        <row r="1263">
          <cell r="A1263">
            <v>1750</v>
          </cell>
          <cell r="B1263" t="str">
            <v>JOHEL MONTIEL MUNGUIA</v>
          </cell>
          <cell r="C1263">
            <v>36738</v>
          </cell>
          <cell r="D1263">
            <v>36738</v>
          </cell>
          <cell r="E1263">
            <v>37182</v>
          </cell>
          <cell r="F1263" t="str">
            <v>963081000</v>
          </cell>
          <cell r="G1263" t="str">
            <v>001185646370</v>
          </cell>
          <cell r="H1263" t="str">
            <v>Coordinacion de Ventas Directas</v>
          </cell>
          <cell r="I1263" t="str">
            <v>Ejecutivo Venta Directa Sr.</v>
          </cell>
          <cell r="J1263" t="str">
            <v>Torre Esmeralda II</v>
          </cell>
          <cell r="K1263">
            <v>28033</v>
          </cell>
          <cell r="L1263">
            <v>450</v>
          </cell>
          <cell r="M1263">
            <v>522.09</v>
          </cell>
          <cell r="N1263">
            <v>13500</v>
          </cell>
          <cell r="O1263" t="str">
            <v>M</v>
          </cell>
          <cell r="P1263" t="str">
            <v>39-00-76-0842-3</v>
          </cell>
          <cell r="Q1263" t="str">
            <v>MOMJ-760930-GW8</v>
          </cell>
        </row>
        <row r="1264">
          <cell r="A1264">
            <v>1751</v>
          </cell>
          <cell r="B1264" t="str">
            <v>ULISES MARIO ANAYA RIOS ZERCHUTE</v>
          </cell>
          <cell r="C1264">
            <v>36739</v>
          </cell>
          <cell r="D1264">
            <v>36739</v>
          </cell>
          <cell r="E1264">
            <v>36920</v>
          </cell>
          <cell r="F1264" t="str">
            <v>963081000</v>
          </cell>
          <cell r="G1264" t="str">
            <v>789754160</v>
          </cell>
          <cell r="H1264" t="str">
            <v>Coordinacion de Ventas Directas</v>
          </cell>
          <cell r="I1264" t="str">
            <v>Ejecutivo de Ventas Directas</v>
          </cell>
          <cell r="J1264" t="str">
            <v>Torre Esmeralda II</v>
          </cell>
          <cell r="K1264">
            <v>24231</v>
          </cell>
          <cell r="L1264">
            <v>233.33</v>
          </cell>
          <cell r="M1264">
            <v>449.03</v>
          </cell>
          <cell r="N1264">
            <v>7000</v>
          </cell>
          <cell r="O1264" t="str">
            <v>M</v>
          </cell>
          <cell r="P1264" t="str">
            <v>11-91-66-0630-1</v>
          </cell>
          <cell r="Q1264" t="str">
            <v>AARU-660504</v>
          </cell>
        </row>
        <row r="1265">
          <cell r="A1265">
            <v>1752</v>
          </cell>
          <cell r="B1265" t="str">
            <v>VICTOR MANUEL FUENTES SANGEADO</v>
          </cell>
          <cell r="C1265">
            <v>36739</v>
          </cell>
          <cell r="D1265">
            <v>36739</v>
          </cell>
          <cell r="F1265" t="str">
            <v>963081000</v>
          </cell>
          <cell r="G1265" t="str">
            <v>1181334360</v>
          </cell>
          <cell r="H1265" t="str">
            <v>Coordinacion de Ventas Directas</v>
          </cell>
          <cell r="I1265" t="str">
            <v>Ejecutivo de Ventas Directas</v>
          </cell>
          <cell r="J1265" t="str">
            <v>Torre Esmeralda II</v>
          </cell>
          <cell r="K1265">
            <v>24309</v>
          </cell>
          <cell r="L1265">
            <v>233.33</v>
          </cell>
          <cell r="M1265">
            <v>503.31</v>
          </cell>
          <cell r="N1265">
            <v>7000</v>
          </cell>
          <cell r="O1265" t="str">
            <v>M</v>
          </cell>
          <cell r="P1265" t="str">
            <v>37-91-66-0612-4</v>
          </cell>
          <cell r="Q1265" t="str">
            <v>FUSV-660721-G82</v>
          </cell>
        </row>
        <row r="1266">
          <cell r="A1266">
            <v>1753</v>
          </cell>
          <cell r="B1266" t="str">
            <v>MARTHA VALDEZ SALCIDO</v>
          </cell>
          <cell r="C1266">
            <v>36739</v>
          </cell>
          <cell r="D1266">
            <v>36739</v>
          </cell>
          <cell r="E1266">
            <v>36745</v>
          </cell>
          <cell r="F1266" t="str">
            <v>963081000</v>
          </cell>
          <cell r="H1266" t="str">
            <v>Coordinacion de Ventas Directas</v>
          </cell>
          <cell r="I1266" t="str">
            <v>Ejecutivo de Ventas Directas</v>
          </cell>
          <cell r="J1266" t="str">
            <v>Torre Esmeralda II</v>
          </cell>
          <cell r="K1266">
            <v>20578</v>
          </cell>
          <cell r="L1266">
            <v>233.33</v>
          </cell>
          <cell r="M1266">
            <v>269.82</v>
          </cell>
          <cell r="N1266">
            <v>7000</v>
          </cell>
          <cell r="O1266" t="str">
            <v>F</v>
          </cell>
          <cell r="P1266" t="str">
            <v>01-78-56-6615-5</v>
          </cell>
          <cell r="Q1266" t="str">
            <v>VASM-560503</v>
          </cell>
        </row>
        <row r="1267">
          <cell r="A1267">
            <v>1754</v>
          </cell>
          <cell r="B1267" t="str">
            <v>JUAN CARLOS QUIROZ CASTILLO</v>
          </cell>
          <cell r="C1267">
            <v>36739</v>
          </cell>
          <cell r="D1267">
            <v>36739</v>
          </cell>
          <cell r="E1267">
            <v>37545</v>
          </cell>
          <cell r="F1267" t="str">
            <v>963081000</v>
          </cell>
          <cell r="G1267" t="str">
            <v>001185646396</v>
          </cell>
          <cell r="H1267" t="str">
            <v>Coordinacion de Ventas Directas</v>
          </cell>
          <cell r="I1267" t="str">
            <v>Ejecutivo de Ventas Directas</v>
          </cell>
          <cell r="J1267" t="str">
            <v>Torre Esmeralda II</v>
          </cell>
          <cell r="K1267">
            <v>26864</v>
          </cell>
          <cell r="L1267">
            <v>450</v>
          </cell>
          <cell r="M1267">
            <v>1053.75</v>
          </cell>
          <cell r="N1267">
            <v>13500</v>
          </cell>
          <cell r="O1267" t="str">
            <v>M</v>
          </cell>
          <cell r="P1267" t="str">
            <v>30-98-73-0761-5</v>
          </cell>
          <cell r="Q1267" t="str">
            <v>QUCJ-730719-PP8</v>
          </cell>
        </row>
        <row r="1268">
          <cell r="A1268">
            <v>1755</v>
          </cell>
          <cell r="B1268" t="str">
            <v>DANIEL CRUZ ARRIETA</v>
          </cell>
          <cell r="C1268">
            <v>36739</v>
          </cell>
          <cell r="D1268">
            <v>36739</v>
          </cell>
          <cell r="E1268">
            <v>36742</v>
          </cell>
          <cell r="F1268" t="str">
            <v>963081000</v>
          </cell>
          <cell r="H1268" t="str">
            <v>Coordinacion de Ventas Directas</v>
          </cell>
          <cell r="I1268" t="str">
            <v>Ejecutivo de Ventas Directas</v>
          </cell>
          <cell r="J1268" t="str">
            <v>Torre Esmeralda II</v>
          </cell>
          <cell r="K1268">
            <v>23958</v>
          </cell>
          <cell r="L1268">
            <v>233.33</v>
          </cell>
          <cell r="M1268">
            <v>269.82</v>
          </cell>
          <cell r="N1268">
            <v>7000</v>
          </cell>
          <cell r="O1268" t="str">
            <v>M</v>
          </cell>
          <cell r="P1268" t="str">
            <v>92-89-65-0716-4</v>
          </cell>
          <cell r="Q1268" t="str">
            <v>CUAD-650804</v>
          </cell>
        </row>
        <row r="1269">
          <cell r="A1269">
            <v>1756</v>
          </cell>
          <cell r="B1269" t="str">
            <v>BERTHA CHAVEZ GONZALEZ</v>
          </cell>
          <cell r="C1269">
            <v>36739</v>
          </cell>
          <cell r="D1269">
            <v>36739</v>
          </cell>
          <cell r="F1269" t="str">
            <v>963081000</v>
          </cell>
          <cell r="G1269" t="str">
            <v>1181574841</v>
          </cell>
          <cell r="H1269" t="str">
            <v>Coordinacion de Ventas Directas</v>
          </cell>
          <cell r="I1269" t="str">
            <v>Ejecutivo de Ventas Directas</v>
          </cell>
          <cell r="J1269" t="str">
            <v>Torre Esmeralda II</v>
          </cell>
          <cell r="K1269">
            <v>22906</v>
          </cell>
          <cell r="L1269">
            <v>233.33</v>
          </cell>
          <cell r="M1269">
            <v>875.49</v>
          </cell>
          <cell r="N1269">
            <v>7000</v>
          </cell>
          <cell r="O1269" t="str">
            <v>F</v>
          </cell>
          <cell r="P1269" t="str">
            <v>01-68-52-8546-0</v>
          </cell>
          <cell r="Q1269" t="str">
            <v>CAGB-620917-97A</v>
          </cell>
        </row>
        <row r="1270">
          <cell r="A1270">
            <v>1757</v>
          </cell>
          <cell r="B1270" t="str">
            <v>VALENTIN RUIZ ULLOA</v>
          </cell>
          <cell r="C1270">
            <v>36739</v>
          </cell>
          <cell r="D1270">
            <v>36739</v>
          </cell>
          <cell r="E1270">
            <v>36830</v>
          </cell>
          <cell r="F1270" t="str">
            <v>963081000</v>
          </cell>
          <cell r="G1270" t="str">
            <v>789754381</v>
          </cell>
          <cell r="H1270" t="str">
            <v>Coordinacion de Ventas Directas</v>
          </cell>
          <cell r="I1270" t="str">
            <v>Ejecutivo de Ventas Directas</v>
          </cell>
          <cell r="J1270" t="str">
            <v>Torre Esmeralda II</v>
          </cell>
          <cell r="K1270">
            <v>26750</v>
          </cell>
          <cell r="L1270">
            <v>233.33</v>
          </cell>
          <cell r="M1270">
            <v>269.82</v>
          </cell>
          <cell r="N1270">
            <v>7000</v>
          </cell>
          <cell r="O1270" t="str">
            <v>M</v>
          </cell>
          <cell r="P1270" t="str">
            <v>11-93-73-3171-5</v>
          </cell>
          <cell r="Q1270" t="str">
            <v>RUUV-730327-L97</v>
          </cell>
        </row>
        <row r="1271">
          <cell r="A1271">
            <v>1758</v>
          </cell>
          <cell r="B1271" t="str">
            <v>NORMA PATRICIA SALDIVAR CARRASCO</v>
          </cell>
          <cell r="C1271">
            <v>36739</v>
          </cell>
          <cell r="D1271">
            <v>36739</v>
          </cell>
          <cell r="E1271">
            <v>36860</v>
          </cell>
          <cell r="F1271" t="str">
            <v>963081000</v>
          </cell>
          <cell r="G1271" t="str">
            <v>789754403</v>
          </cell>
          <cell r="H1271" t="str">
            <v>Coordinacion de Ventas Directas</v>
          </cell>
          <cell r="I1271" t="str">
            <v>Ejecutivo de Ventas Directas</v>
          </cell>
          <cell r="J1271" t="str">
            <v>Torre Esmeralda II</v>
          </cell>
          <cell r="K1271">
            <v>25986</v>
          </cell>
          <cell r="L1271">
            <v>233.33</v>
          </cell>
          <cell r="M1271">
            <v>269.82</v>
          </cell>
          <cell r="N1271">
            <v>7000</v>
          </cell>
          <cell r="O1271" t="str">
            <v>F</v>
          </cell>
          <cell r="P1271" t="str">
            <v>01-89-71-6030-3</v>
          </cell>
          <cell r="Q1271" t="str">
            <v>SACN-710222-4Z1</v>
          </cell>
        </row>
        <row r="1272">
          <cell r="A1272">
            <v>1759</v>
          </cell>
          <cell r="B1272" t="str">
            <v>ALFREDO BASTIDA MENDEZ</v>
          </cell>
          <cell r="C1272">
            <v>36739</v>
          </cell>
          <cell r="D1272">
            <v>36739</v>
          </cell>
          <cell r="E1272">
            <v>37616</v>
          </cell>
          <cell r="F1272" t="str">
            <v>963081000</v>
          </cell>
          <cell r="G1272" t="str">
            <v>1181369806</v>
          </cell>
          <cell r="H1272" t="str">
            <v>Coordinacion de Ventas Directas</v>
          </cell>
          <cell r="I1272" t="str">
            <v>Ejecutivo de Ventas Directas</v>
          </cell>
          <cell r="J1272" t="str">
            <v>Torre Esmeralda II</v>
          </cell>
          <cell r="K1272">
            <v>26524</v>
          </cell>
          <cell r="L1272">
            <v>233.33</v>
          </cell>
          <cell r="M1272">
            <v>422.56</v>
          </cell>
          <cell r="N1272">
            <v>7000</v>
          </cell>
          <cell r="O1272" t="str">
            <v>M</v>
          </cell>
          <cell r="P1272" t="str">
            <v>11-90-72-1321-6</v>
          </cell>
          <cell r="Q1272" t="str">
            <v>BAMA-720813-247</v>
          </cell>
        </row>
        <row r="1273">
          <cell r="A1273">
            <v>1760</v>
          </cell>
          <cell r="B1273" t="str">
            <v>JUAN CARLOS NIÑO ARROYO</v>
          </cell>
          <cell r="C1273">
            <v>36739</v>
          </cell>
          <cell r="D1273">
            <v>36739</v>
          </cell>
          <cell r="E1273">
            <v>37559</v>
          </cell>
          <cell r="F1273" t="str">
            <v>963081000</v>
          </cell>
          <cell r="G1273" t="str">
            <v>001156713449</v>
          </cell>
          <cell r="H1273" t="str">
            <v>Coordinacion de Ventas Directas</v>
          </cell>
          <cell r="I1273" t="str">
            <v>Ejecutivo de Ventas Directas</v>
          </cell>
          <cell r="J1273" t="str">
            <v>Torre Esmeralda II</v>
          </cell>
          <cell r="K1273">
            <v>24738</v>
          </cell>
          <cell r="L1273">
            <v>450</v>
          </cell>
          <cell r="M1273">
            <v>789.34</v>
          </cell>
          <cell r="N1273">
            <v>13500</v>
          </cell>
          <cell r="O1273" t="str">
            <v>M</v>
          </cell>
          <cell r="P1273" t="str">
            <v>39-87-67-1782-6</v>
          </cell>
          <cell r="Q1273" t="str">
            <v>NIAJ-670923-V62</v>
          </cell>
        </row>
        <row r="1274">
          <cell r="A1274">
            <v>1761</v>
          </cell>
          <cell r="B1274" t="str">
            <v>ALBERTO CASTILLO JAMIN</v>
          </cell>
          <cell r="C1274">
            <v>36739</v>
          </cell>
          <cell r="D1274">
            <v>36860</v>
          </cell>
          <cell r="E1274">
            <v>37483</v>
          </cell>
          <cell r="F1274" t="str">
            <v>963081000</v>
          </cell>
          <cell r="G1274" t="str">
            <v>001159304675</v>
          </cell>
          <cell r="H1274" t="str">
            <v>Coordinacion de Ventas Directas</v>
          </cell>
          <cell r="I1274" t="str">
            <v>Ejecutivo de Ventas Directas</v>
          </cell>
          <cell r="J1274" t="str">
            <v>Torre Esmeralda II</v>
          </cell>
          <cell r="K1274">
            <v>26065</v>
          </cell>
          <cell r="L1274">
            <v>450</v>
          </cell>
          <cell r="M1274">
            <v>1053.75</v>
          </cell>
          <cell r="N1274">
            <v>13500</v>
          </cell>
          <cell r="O1274" t="str">
            <v>M</v>
          </cell>
          <cell r="P1274" t="str">
            <v>37-90-71-3618-0</v>
          </cell>
          <cell r="Q1274" t="str">
            <v>CAJA-710512-315</v>
          </cell>
        </row>
        <row r="1275">
          <cell r="A1275">
            <v>1762</v>
          </cell>
          <cell r="B1275" t="str">
            <v>SANTIAGO JUAREZ FUENTES</v>
          </cell>
          <cell r="C1275">
            <v>36739</v>
          </cell>
          <cell r="D1275">
            <v>36739</v>
          </cell>
          <cell r="E1275">
            <v>37011</v>
          </cell>
          <cell r="F1275" t="str">
            <v>963020200</v>
          </cell>
          <cell r="G1275" t="str">
            <v>789754268</v>
          </cell>
          <cell r="H1275" t="str">
            <v>Gerencia de Operacion de Sistemas</v>
          </cell>
          <cell r="I1275" t="str">
            <v>Analista Sistemas y Red</v>
          </cell>
          <cell r="J1275" t="str">
            <v>Revolucion 300</v>
          </cell>
          <cell r="K1275">
            <v>26505</v>
          </cell>
          <cell r="L1275">
            <v>610</v>
          </cell>
          <cell r="M1275">
            <v>696.57</v>
          </cell>
          <cell r="N1275">
            <v>18300</v>
          </cell>
          <cell r="O1275" t="str">
            <v>M</v>
          </cell>
          <cell r="P1275" t="str">
            <v>07-97-72-0213-9</v>
          </cell>
          <cell r="Q1275" t="str">
            <v>JUFS-720725-PX4</v>
          </cell>
        </row>
        <row r="1276">
          <cell r="A1276">
            <v>1763</v>
          </cell>
          <cell r="B1276" t="str">
            <v>CLAUDIA ANGELICA SANCHEZ MARTINEZ</v>
          </cell>
          <cell r="C1276">
            <v>36739</v>
          </cell>
          <cell r="D1276">
            <v>36739</v>
          </cell>
          <cell r="F1276" t="str">
            <v>963072000</v>
          </cell>
          <cell r="G1276" t="str">
            <v>1181574868</v>
          </cell>
          <cell r="H1276" t="str">
            <v>Direccion de Servicio a Clientes</v>
          </cell>
          <cell r="I1276" t="str">
            <v>Coordinador de Retencion</v>
          </cell>
          <cell r="J1276" t="str">
            <v>Tlalnepantla</v>
          </cell>
          <cell r="K1276">
            <v>24970</v>
          </cell>
          <cell r="L1276">
            <v>756.66</v>
          </cell>
          <cell r="M1276">
            <v>941.18</v>
          </cell>
          <cell r="N1276">
            <v>22700</v>
          </cell>
          <cell r="O1276" t="str">
            <v>F</v>
          </cell>
          <cell r="P1276" t="str">
            <v>11-00-68-0145-7</v>
          </cell>
          <cell r="Q1276" t="str">
            <v>SAMC-680512-UL0</v>
          </cell>
        </row>
        <row r="1277">
          <cell r="A1277">
            <v>1764</v>
          </cell>
          <cell r="B1277" t="str">
            <v>FIDEL OCHOA PUEBLA</v>
          </cell>
          <cell r="C1277">
            <v>36739</v>
          </cell>
          <cell r="D1277">
            <v>36739</v>
          </cell>
          <cell r="E1277">
            <v>37144</v>
          </cell>
          <cell r="F1277" t="str">
            <v>963020400</v>
          </cell>
          <cell r="G1277" t="str">
            <v>001185651412</v>
          </cell>
          <cell r="H1277" t="str">
            <v>Gerencia de Tecnologia de Informacion</v>
          </cell>
          <cell r="I1277" t="str">
            <v>Coordinador de Proyectos Especiales</v>
          </cell>
          <cell r="J1277" t="str">
            <v>Tlalnepantla</v>
          </cell>
          <cell r="K1277">
            <v>27111</v>
          </cell>
          <cell r="L1277">
            <v>980</v>
          </cell>
          <cell r="M1277">
            <v>1008.75</v>
          </cell>
          <cell r="N1277">
            <v>29400</v>
          </cell>
          <cell r="O1277" t="str">
            <v>M</v>
          </cell>
          <cell r="P1277" t="str">
            <v>62-89-74-9887-9</v>
          </cell>
          <cell r="Q1277" t="str">
            <v>OOPF-740323-FB2</v>
          </cell>
        </row>
        <row r="1278">
          <cell r="A1278">
            <v>1765</v>
          </cell>
          <cell r="B1278" t="str">
            <v>SONIA AMELIA CHAVEZ SOSA</v>
          </cell>
          <cell r="C1278">
            <v>36739</v>
          </cell>
          <cell r="D1278">
            <v>36739</v>
          </cell>
          <cell r="F1278" t="str">
            <v>963010000</v>
          </cell>
          <cell r="G1278" t="str">
            <v>1271231367</v>
          </cell>
          <cell r="H1278" t="str">
            <v>Chief Technical Officer</v>
          </cell>
          <cell r="I1278" t="str">
            <v>Asistente Direccion de Ope e Ing</v>
          </cell>
          <cell r="J1278" t="str">
            <v>Tlalnepantla</v>
          </cell>
          <cell r="K1278">
            <v>26675</v>
          </cell>
          <cell r="L1278">
            <v>533.33000000000004</v>
          </cell>
          <cell r="M1278">
            <v>637.67999999999995</v>
          </cell>
          <cell r="N1278">
            <v>16000</v>
          </cell>
          <cell r="O1278" t="str">
            <v>F</v>
          </cell>
          <cell r="P1278" t="str">
            <v>39-91-73-5624-6</v>
          </cell>
          <cell r="Q1278" t="str">
            <v>CASS-730111-9F1</v>
          </cell>
        </row>
        <row r="1279">
          <cell r="A1279">
            <v>1766</v>
          </cell>
          <cell r="B1279" t="str">
            <v>JESUS GUADALUPE CASTILLO ESPIRICUETA</v>
          </cell>
          <cell r="C1279">
            <v>36739</v>
          </cell>
          <cell r="D1279">
            <v>36739</v>
          </cell>
          <cell r="F1279" t="str">
            <v>963361400</v>
          </cell>
          <cell r="G1279" t="str">
            <v>1265837251</v>
          </cell>
          <cell r="H1279" t="str">
            <v>Gerencia de Radiofrecuencia</v>
          </cell>
          <cell r="I1279" t="str">
            <v>Ingeniero de Optimizacion de RF</v>
          </cell>
          <cell r="J1279" t="str">
            <v>Monterrey</v>
          </cell>
          <cell r="K1279">
            <v>27473</v>
          </cell>
          <cell r="L1279">
            <v>850</v>
          </cell>
          <cell r="M1279">
            <v>986.64</v>
          </cell>
          <cell r="N1279">
            <v>25500</v>
          </cell>
          <cell r="O1279" t="str">
            <v>M</v>
          </cell>
          <cell r="P1279" t="str">
            <v>07-98-75-0046-4</v>
          </cell>
          <cell r="Q1279" t="str">
            <v>CAEJ-750320-H52</v>
          </cell>
        </row>
        <row r="1280">
          <cell r="A1280">
            <v>1767</v>
          </cell>
          <cell r="B1280" t="str">
            <v>LUIS HUITZIL TAPIA</v>
          </cell>
          <cell r="C1280">
            <v>36740</v>
          </cell>
          <cell r="D1280">
            <v>36740</v>
          </cell>
          <cell r="F1280" t="str">
            <v>963081000</v>
          </cell>
          <cell r="G1280" t="str">
            <v>0454761669</v>
          </cell>
          <cell r="H1280" t="str">
            <v>Coordinacion de Ventas Directas</v>
          </cell>
          <cell r="I1280" t="str">
            <v>Ejecutivo de Ventas Directas</v>
          </cell>
          <cell r="J1280" t="str">
            <v>Torre Esmeralda II</v>
          </cell>
          <cell r="K1280">
            <v>24338</v>
          </cell>
          <cell r="L1280">
            <v>233.33</v>
          </cell>
          <cell r="M1280">
            <v>1091.25</v>
          </cell>
          <cell r="N1280">
            <v>7000</v>
          </cell>
          <cell r="O1280" t="str">
            <v>M</v>
          </cell>
          <cell r="P1280" t="str">
            <v>64-85-66-4137-4</v>
          </cell>
          <cell r="Q1280" t="str">
            <v>HUTL-660819-KA4</v>
          </cell>
        </row>
        <row r="1281">
          <cell r="A1281">
            <v>1768</v>
          </cell>
          <cell r="B1281" t="str">
            <v>BONIFACIO CASTAÑEDA VELEZ</v>
          </cell>
          <cell r="C1281">
            <v>36740</v>
          </cell>
          <cell r="D1281">
            <v>36740</v>
          </cell>
          <cell r="E1281">
            <v>36854</v>
          </cell>
          <cell r="F1281" t="str">
            <v>963092000</v>
          </cell>
          <cell r="G1281" t="str">
            <v>789873232</v>
          </cell>
          <cell r="H1281" t="str">
            <v>Direccion de Compras y Logistica</v>
          </cell>
          <cell r="I1281" t="str">
            <v>Clerk de Compras</v>
          </cell>
          <cell r="J1281" t="str">
            <v>Torre Esmeralda II</v>
          </cell>
          <cell r="K1281">
            <v>21170</v>
          </cell>
          <cell r="L1281">
            <v>250</v>
          </cell>
          <cell r="M1281">
            <v>290.18</v>
          </cell>
          <cell r="N1281">
            <v>7500</v>
          </cell>
          <cell r="O1281" t="str">
            <v>M</v>
          </cell>
          <cell r="P1281" t="str">
            <v>01-76-57-5008-6</v>
          </cell>
          <cell r="Q1281" t="str">
            <v>CAVB-571216-9F2</v>
          </cell>
        </row>
        <row r="1282">
          <cell r="A1282">
            <v>1769</v>
          </cell>
          <cell r="B1282" t="str">
            <v>ALFREDO SALINAS IBARRA</v>
          </cell>
          <cell r="C1282">
            <v>36745</v>
          </cell>
          <cell r="D1282">
            <v>36745</v>
          </cell>
          <cell r="E1282">
            <v>37316</v>
          </cell>
          <cell r="F1282" t="str">
            <v>963081000</v>
          </cell>
          <cell r="G1282" t="str">
            <v>001159304691</v>
          </cell>
          <cell r="H1282" t="str">
            <v>Coordinacion de Ventas Directas</v>
          </cell>
          <cell r="I1282" t="str">
            <v>Ejecutivo Venta Directa Sr.</v>
          </cell>
          <cell r="J1282" t="str">
            <v>Torre Esmeralda II</v>
          </cell>
          <cell r="K1282">
            <v>26251</v>
          </cell>
          <cell r="L1282">
            <v>450</v>
          </cell>
          <cell r="M1282">
            <v>1002.27</v>
          </cell>
          <cell r="N1282">
            <v>13500</v>
          </cell>
          <cell r="O1282" t="str">
            <v>M</v>
          </cell>
          <cell r="P1282" t="str">
            <v>37-89-71-0098-0</v>
          </cell>
          <cell r="Q1282" t="str">
            <v>SAIA-711114-5K2</v>
          </cell>
        </row>
        <row r="1283">
          <cell r="A1283">
            <v>1770</v>
          </cell>
          <cell r="B1283" t="str">
            <v>EDUARDO SOTO CRUZ</v>
          </cell>
          <cell r="C1283">
            <v>36745</v>
          </cell>
          <cell r="D1283">
            <v>36745</v>
          </cell>
          <cell r="F1283" t="str">
            <v>963082100</v>
          </cell>
          <cell r="G1283" t="str">
            <v>0109090908</v>
          </cell>
          <cell r="H1283" t="str">
            <v>Gerencia de Retail</v>
          </cell>
          <cell r="I1283" t="str">
            <v>Gerente Jr de Ventas Retail</v>
          </cell>
          <cell r="J1283" t="str">
            <v>Torre Esmeralda II</v>
          </cell>
          <cell r="K1283">
            <v>26284</v>
          </cell>
          <cell r="L1283">
            <v>1333.33</v>
          </cell>
          <cell r="M1283">
            <v>1091.25</v>
          </cell>
          <cell r="N1283">
            <v>40000</v>
          </cell>
          <cell r="O1283" t="str">
            <v>M</v>
          </cell>
          <cell r="P1283" t="str">
            <v>14-95-71-0044-0</v>
          </cell>
          <cell r="Q1283" t="str">
            <v>SOCE-711217-7A9</v>
          </cell>
        </row>
        <row r="1284">
          <cell r="A1284">
            <v>1771</v>
          </cell>
          <cell r="B1284" t="str">
            <v>ALINE ARBESU OVIN</v>
          </cell>
          <cell r="C1284">
            <v>36745</v>
          </cell>
          <cell r="D1284">
            <v>36745</v>
          </cell>
          <cell r="F1284" t="str">
            <v>963082000</v>
          </cell>
          <cell r="G1284" t="str">
            <v>0454761685</v>
          </cell>
          <cell r="H1284" t="str">
            <v>Gerencia de Canales Alternos</v>
          </cell>
          <cell r="I1284" t="str">
            <v>Coordinador Ventas Indirectas</v>
          </cell>
          <cell r="J1284" t="str">
            <v>Torre Esmeralda II</v>
          </cell>
          <cell r="K1284">
            <v>27935</v>
          </cell>
          <cell r="L1284">
            <v>780</v>
          </cell>
          <cell r="M1284">
            <v>1091.25</v>
          </cell>
          <cell r="N1284">
            <v>23400</v>
          </cell>
          <cell r="O1284" t="str">
            <v>F</v>
          </cell>
          <cell r="P1284" t="str">
            <v>30-00-76-0870-3</v>
          </cell>
          <cell r="Q1284" t="str">
            <v>AEOA-760624-MK5</v>
          </cell>
        </row>
        <row r="1285">
          <cell r="A1285">
            <v>1772</v>
          </cell>
          <cell r="B1285" t="str">
            <v>ARTURO BARRAZA LOPEZ</v>
          </cell>
          <cell r="C1285">
            <v>36745</v>
          </cell>
          <cell r="D1285">
            <v>36745</v>
          </cell>
          <cell r="F1285" t="str">
            <v>963165000</v>
          </cell>
          <cell r="G1285" t="str">
            <v>789873224</v>
          </cell>
          <cell r="H1285" t="str">
            <v>Gcia de Operacion y Mantenimiento de Red</v>
          </cell>
          <cell r="I1285" t="str">
            <v>Ingeniero EBTS O&amp;M</v>
          </cell>
          <cell r="J1285" t="str">
            <v>Revolucion 300</v>
          </cell>
          <cell r="K1285">
            <v>26161</v>
          </cell>
          <cell r="L1285">
            <v>850</v>
          </cell>
          <cell r="M1285">
            <v>988.88</v>
          </cell>
          <cell r="N1285">
            <v>25500</v>
          </cell>
          <cell r="O1285" t="str">
            <v>M</v>
          </cell>
          <cell r="P1285" t="str">
            <v>39-90-71-1739-2</v>
          </cell>
          <cell r="Q1285" t="str">
            <v>BALA-710816-812</v>
          </cell>
        </row>
        <row r="1286">
          <cell r="A1286">
            <v>1773</v>
          </cell>
          <cell r="B1286" t="str">
            <v>MARIA DE LOURDES CASTILLEJOS NAVARRO</v>
          </cell>
          <cell r="C1286">
            <v>36748</v>
          </cell>
          <cell r="D1286">
            <v>36748</v>
          </cell>
          <cell r="F1286" t="str">
            <v>963017300</v>
          </cell>
          <cell r="G1286" t="str">
            <v>1181369814</v>
          </cell>
          <cell r="H1286" t="str">
            <v>Direccion de Credito y Cobranza</v>
          </cell>
          <cell r="I1286" t="str">
            <v>Analista de Cobranza</v>
          </cell>
          <cell r="J1286" t="str">
            <v>Torre Esmeralda II</v>
          </cell>
          <cell r="K1286">
            <v>24559</v>
          </cell>
          <cell r="L1286">
            <v>333.33</v>
          </cell>
          <cell r="M1286">
            <v>428.29</v>
          </cell>
          <cell r="N1286">
            <v>10000</v>
          </cell>
          <cell r="O1286" t="str">
            <v>F</v>
          </cell>
          <cell r="P1286" t="str">
            <v>75-83-67-0451-2</v>
          </cell>
          <cell r="Q1286" t="str">
            <v>CANL-670328-HM8</v>
          </cell>
        </row>
        <row r="1287">
          <cell r="A1287">
            <v>1774</v>
          </cell>
          <cell r="B1287" t="str">
            <v>HECTOR ALCARAZ ESTRADA</v>
          </cell>
          <cell r="C1287">
            <v>36752</v>
          </cell>
          <cell r="D1287">
            <v>36752</v>
          </cell>
          <cell r="E1287">
            <v>36830</v>
          </cell>
          <cell r="F1287" t="str">
            <v>963165000</v>
          </cell>
          <cell r="G1287" t="str">
            <v>789873208</v>
          </cell>
          <cell r="H1287" t="str">
            <v>Gcia de Operacion y Mantenimiento de Red</v>
          </cell>
          <cell r="I1287" t="str">
            <v>Ingeniero EBTS O&amp;M</v>
          </cell>
          <cell r="J1287" t="str">
            <v>Revolucion 300</v>
          </cell>
          <cell r="K1287">
            <v>25844</v>
          </cell>
          <cell r="L1287">
            <v>633.33000000000004</v>
          </cell>
          <cell r="M1287">
            <v>720.77</v>
          </cell>
          <cell r="N1287">
            <v>19000</v>
          </cell>
          <cell r="O1287" t="str">
            <v>M</v>
          </cell>
          <cell r="P1287" t="str">
            <v>68-91-70-0594-1</v>
          </cell>
          <cell r="Q1287" t="str">
            <v>AAEH-701003-6X6</v>
          </cell>
        </row>
        <row r="1288">
          <cell r="A1288">
            <v>1775</v>
          </cell>
          <cell r="B1288" t="str">
            <v>JOSE LUIS GARCIA PEREZ</v>
          </cell>
          <cell r="C1288">
            <v>36752</v>
          </cell>
          <cell r="D1288">
            <v>36752</v>
          </cell>
          <cell r="F1288" t="str">
            <v>963161400</v>
          </cell>
          <cell r="G1288" t="str">
            <v>1181574884</v>
          </cell>
          <cell r="H1288" t="str">
            <v>Gerencia de Radiofrecuencia</v>
          </cell>
          <cell r="I1288" t="str">
            <v>Ingeniero de Diseño de RF</v>
          </cell>
          <cell r="J1288" t="str">
            <v>Tlalnepantla</v>
          </cell>
          <cell r="K1288">
            <v>27426</v>
          </cell>
          <cell r="L1288">
            <v>850</v>
          </cell>
          <cell r="M1288">
            <v>988.88</v>
          </cell>
          <cell r="N1288">
            <v>25500</v>
          </cell>
          <cell r="O1288" t="str">
            <v>M</v>
          </cell>
          <cell r="P1288" t="str">
            <v>11-94-75-1517-4</v>
          </cell>
          <cell r="Q1288" t="str">
            <v>GAPL-750201-M54</v>
          </cell>
        </row>
        <row r="1289">
          <cell r="A1289">
            <v>1776</v>
          </cell>
          <cell r="B1289" t="str">
            <v>FLORENCE ANNIE PONTVIANNE LUCAS</v>
          </cell>
          <cell r="C1289">
            <v>36752</v>
          </cell>
          <cell r="D1289">
            <v>36752</v>
          </cell>
          <cell r="E1289">
            <v>37554</v>
          </cell>
          <cell r="F1289" t="str">
            <v>963013400</v>
          </cell>
          <cell r="G1289" t="str">
            <v>001159304717</v>
          </cell>
          <cell r="H1289" t="str">
            <v>Direccion de Relaciones Publicas</v>
          </cell>
          <cell r="I1289" t="str">
            <v>Coordinador de Comunicaciones</v>
          </cell>
          <cell r="J1289" t="str">
            <v>Torre Esmeralda II</v>
          </cell>
          <cell r="K1289">
            <v>28315</v>
          </cell>
          <cell r="L1289">
            <v>633.33000000000004</v>
          </cell>
          <cell r="M1289">
            <v>744.87</v>
          </cell>
          <cell r="N1289">
            <v>19000</v>
          </cell>
          <cell r="O1289" t="str">
            <v>F</v>
          </cell>
          <cell r="P1289" t="str">
            <v>90-00-77-0812-7</v>
          </cell>
          <cell r="Q1289" t="str">
            <v>POLF-770709-SG7</v>
          </cell>
        </row>
        <row r="1290">
          <cell r="A1290">
            <v>1777</v>
          </cell>
          <cell r="B1290" t="str">
            <v>PATRICIA VAZQUEZ RAMOS</v>
          </cell>
          <cell r="C1290">
            <v>36752</v>
          </cell>
          <cell r="D1290">
            <v>36752</v>
          </cell>
          <cell r="E1290">
            <v>37176</v>
          </cell>
          <cell r="F1290" t="str">
            <v>963035400</v>
          </cell>
          <cell r="G1290" t="str">
            <v>001147105549</v>
          </cell>
          <cell r="H1290" t="str">
            <v>Vicepresidencia Operaciones de Negocios</v>
          </cell>
          <cell r="I1290" t="str">
            <v>Coordinador Apertura de Nuevos Mercados</v>
          </cell>
          <cell r="J1290" t="str">
            <v>Torre Esmeralda II</v>
          </cell>
          <cell r="K1290">
            <v>26199</v>
          </cell>
          <cell r="L1290">
            <v>600</v>
          </cell>
          <cell r="M1290">
            <v>687.87</v>
          </cell>
          <cell r="N1290">
            <v>18000</v>
          </cell>
          <cell r="O1290" t="str">
            <v>F</v>
          </cell>
          <cell r="P1290" t="str">
            <v>37-97-71-0182-5</v>
          </cell>
          <cell r="Q1290" t="str">
            <v>VARP-710923-ET0</v>
          </cell>
        </row>
        <row r="1291">
          <cell r="A1291">
            <v>1778</v>
          </cell>
          <cell r="B1291" t="str">
            <v>RAFAEL DAMIRON BONDANZA</v>
          </cell>
          <cell r="C1291">
            <v>36752</v>
          </cell>
          <cell r="D1291">
            <v>36752</v>
          </cell>
          <cell r="E1291">
            <v>36845</v>
          </cell>
          <cell r="F1291" t="str">
            <v>963030000</v>
          </cell>
          <cell r="G1291" t="str">
            <v>983167519</v>
          </cell>
          <cell r="H1291" t="str">
            <v>Direccion de Recursos Humanos</v>
          </cell>
          <cell r="I1291" t="str">
            <v>Analista de Nomina</v>
          </cell>
          <cell r="J1291" t="str">
            <v>Torre Esmeralda II</v>
          </cell>
          <cell r="K1291">
            <v>22045</v>
          </cell>
          <cell r="L1291">
            <v>400</v>
          </cell>
          <cell r="M1291">
            <v>463.78</v>
          </cell>
          <cell r="N1291">
            <v>12000</v>
          </cell>
          <cell r="O1291" t="str">
            <v>M</v>
          </cell>
          <cell r="P1291" t="str">
            <v>11-80-60-0563-0</v>
          </cell>
          <cell r="Q1291" t="str">
            <v>DABR-600509-KU3</v>
          </cell>
        </row>
        <row r="1292">
          <cell r="A1292">
            <v>1779</v>
          </cell>
          <cell r="B1292" t="str">
            <v>JORGE ANGULO GUERRERO</v>
          </cell>
          <cell r="C1292">
            <v>36752</v>
          </cell>
          <cell r="D1292">
            <v>36752</v>
          </cell>
          <cell r="E1292">
            <v>36917</v>
          </cell>
          <cell r="F1292" t="str">
            <v>963481009</v>
          </cell>
          <cell r="G1292" t="str">
            <v>768070784</v>
          </cell>
          <cell r="H1292" t="str">
            <v>Ventas Directas</v>
          </cell>
          <cell r="I1292" t="str">
            <v>Ejecutivo de Ventas Directas</v>
          </cell>
          <cell r="J1292" t="str">
            <v>Tijuana</v>
          </cell>
          <cell r="K1292">
            <v>23633</v>
          </cell>
          <cell r="L1292">
            <v>116.66</v>
          </cell>
          <cell r="M1292">
            <v>391.33</v>
          </cell>
          <cell r="N1292">
            <v>3500</v>
          </cell>
          <cell r="O1292" t="str">
            <v>M</v>
          </cell>
          <cell r="P1292" t="str">
            <v>21-94-63-1568-2</v>
          </cell>
          <cell r="Q1292" t="str">
            <v>AUGJ-640913-963</v>
          </cell>
        </row>
        <row r="1293">
          <cell r="A1293">
            <v>1780</v>
          </cell>
          <cell r="B1293" t="str">
            <v>PEDRO ALEJANDRO HERNANDEZ PUERTAS</v>
          </cell>
          <cell r="C1293">
            <v>36752</v>
          </cell>
          <cell r="D1293">
            <v>36752</v>
          </cell>
          <cell r="E1293">
            <v>36844</v>
          </cell>
          <cell r="F1293" t="str">
            <v>963472009</v>
          </cell>
          <cell r="G1293" t="str">
            <v>983167527</v>
          </cell>
          <cell r="H1293" t="str">
            <v>Coordinacion de Servicios a Clientes</v>
          </cell>
          <cell r="I1293" t="str">
            <v>Supervisor Atn a Clientes Ventanilla</v>
          </cell>
          <cell r="J1293" t="str">
            <v>Tijuana</v>
          </cell>
          <cell r="K1293">
            <v>22529</v>
          </cell>
          <cell r="L1293">
            <v>283.33</v>
          </cell>
          <cell r="M1293">
            <v>421.48</v>
          </cell>
          <cell r="N1293">
            <v>8500</v>
          </cell>
          <cell r="O1293" t="str">
            <v>M</v>
          </cell>
          <cell r="P1293" t="str">
            <v>88-81-61-1221-8</v>
          </cell>
          <cell r="Q1293" t="str">
            <v>HEPP-610905-SI5</v>
          </cell>
        </row>
        <row r="1294">
          <cell r="A1294">
            <v>1781</v>
          </cell>
          <cell r="B1294" t="str">
            <v>FERNANDO ZAPATA ACEVEDO</v>
          </cell>
          <cell r="C1294">
            <v>36752</v>
          </cell>
          <cell r="D1294">
            <v>36752</v>
          </cell>
          <cell r="F1294" t="str">
            <v>963272000</v>
          </cell>
          <cell r="G1294" t="str">
            <v>1264861922</v>
          </cell>
          <cell r="H1294" t="str">
            <v>Coordinacion de Servicio a Clientes</v>
          </cell>
          <cell r="I1294" t="str">
            <v>Ejecutivo de Atn a Ctes Personalizado</v>
          </cell>
          <cell r="J1294" t="str">
            <v>Guadalajara</v>
          </cell>
          <cell r="K1294">
            <v>27101</v>
          </cell>
          <cell r="L1294">
            <v>240</v>
          </cell>
          <cell r="M1294">
            <v>381.19</v>
          </cell>
          <cell r="N1294">
            <v>7200</v>
          </cell>
          <cell r="O1294" t="str">
            <v>M</v>
          </cell>
          <cell r="P1294" t="str">
            <v>56-94-74-5565-7</v>
          </cell>
          <cell r="Q1294" t="str">
            <v>ZAAF-740313-C41</v>
          </cell>
        </row>
        <row r="1295">
          <cell r="A1295">
            <v>1782</v>
          </cell>
          <cell r="B1295" t="str">
            <v>NORA BEZARES ARRAZOLA</v>
          </cell>
          <cell r="C1295">
            <v>36753</v>
          </cell>
          <cell r="D1295">
            <v>36753</v>
          </cell>
          <cell r="F1295" t="str">
            <v>963082000</v>
          </cell>
          <cell r="G1295" t="str">
            <v>0454761707</v>
          </cell>
          <cell r="H1295" t="str">
            <v>Gerencia de Canales Alternos</v>
          </cell>
          <cell r="I1295" t="str">
            <v>Coordinador Ventas Indirectas</v>
          </cell>
          <cell r="J1295" t="str">
            <v>Torre Esmeralda II</v>
          </cell>
          <cell r="K1295">
            <v>27581</v>
          </cell>
          <cell r="L1295">
            <v>780</v>
          </cell>
          <cell r="M1295">
            <v>1091.25</v>
          </cell>
          <cell r="N1295">
            <v>23400</v>
          </cell>
          <cell r="O1295" t="str">
            <v>F</v>
          </cell>
          <cell r="P1295" t="str">
            <v>37-96-75-0604-1</v>
          </cell>
          <cell r="Q1295" t="str">
            <v>BEAN-750706-3Q8</v>
          </cell>
        </row>
        <row r="1296">
          <cell r="A1296">
            <v>1783</v>
          </cell>
          <cell r="B1296" t="str">
            <v>EDMUNDO ARTURO SANCHEZ MARTINEZ</v>
          </cell>
          <cell r="C1296">
            <v>36752</v>
          </cell>
          <cell r="D1296">
            <v>36752</v>
          </cell>
          <cell r="F1296" t="str">
            <v>963265000</v>
          </cell>
          <cell r="G1296" t="str">
            <v>1264203976</v>
          </cell>
          <cell r="H1296" t="str">
            <v>Gerencia de Soporte Tecnico Pacifico</v>
          </cell>
          <cell r="I1296" t="str">
            <v>Ingeniero EBTS O&amp;M</v>
          </cell>
          <cell r="J1296" t="str">
            <v>Guadalajara</v>
          </cell>
          <cell r="K1296">
            <v>26648</v>
          </cell>
          <cell r="L1296">
            <v>850</v>
          </cell>
          <cell r="M1296">
            <v>986.64</v>
          </cell>
          <cell r="N1296">
            <v>25500</v>
          </cell>
          <cell r="O1296" t="str">
            <v>M</v>
          </cell>
          <cell r="P1296" t="str">
            <v>31-90-72-1642-3</v>
          </cell>
          <cell r="Q1296" t="str">
            <v>SAME-721215-T91</v>
          </cell>
        </row>
        <row r="1297">
          <cell r="A1297">
            <v>1784</v>
          </cell>
          <cell r="B1297" t="str">
            <v>JUAN JESUS LATISNERE VELAZQUEZ</v>
          </cell>
          <cell r="C1297">
            <v>36753</v>
          </cell>
          <cell r="D1297">
            <v>36753</v>
          </cell>
          <cell r="E1297">
            <v>36891</v>
          </cell>
          <cell r="F1297" t="str">
            <v>963081000</v>
          </cell>
          <cell r="G1297" t="str">
            <v>983167551</v>
          </cell>
          <cell r="H1297" t="str">
            <v>Coordinacion de Ventas Directas</v>
          </cell>
          <cell r="I1297" t="str">
            <v>Ejecutivo de Ventas Directas</v>
          </cell>
          <cell r="J1297" t="str">
            <v>Torre Esmeralda II</v>
          </cell>
          <cell r="K1297">
            <v>24615</v>
          </cell>
          <cell r="L1297">
            <v>233.33</v>
          </cell>
          <cell r="M1297">
            <v>479.82</v>
          </cell>
          <cell r="N1297">
            <v>7000</v>
          </cell>
          <cell r="O1297" t="str">
            <v>M</v>
          </cell>
          <cell r="P1297" t="str">
            <v>28-90-67-0642-0</v>
          </cell>
          <cell r="Q1297" t="str">
            <v>LAVJ-670523-3P8</v>
          </cell>
        </row>
        <row r="1298">
          <cell r="A1298">
            <v>1785</v>
          </cell>
          <cell r="B1298" t="str">
            <v>CARLOS ALBERTO CASTILLO LEMUS</v>
          </cell>
          <cell r="C1298">
            <v>36753</v>
          </cell>
          <cell r="D1298">
            <v>36753</v>
          </cell>
          <cell r="E1298">
            <v>36948</v>
          </cell>
          <cell r="F1298" t="str">
            <v>963017300</v>
          </cell>
          <cell r="G1298" t="str">
            <v>983167560</v>
          </cell>
          <cell r="H1298" t="str">
            <v>Direccion de Credito y Cobranza</v>
          </cell>
          <cell r="I1298" t="str">
            <v>Analista de Cobranza</v>
          </cell>
          <cell r="J1298" t="str">
            <v>Torre Esmeralda II</v>
          </cell>
          <cell r="K1298">
            <v>26111</v>
          </cell>
          <cell r="L1298">
            <v>233.33</v>
          </cell>
          <cell r="M1298">
            <v>268.83999999999997</v>
          </cell>
          <cell r="N1298">
            <v>7000</v>
          </cell>
          <cell r="O1298" t="str">
            <v>M</v>
          </cell>
          <cell r="P1298" t="str">
            <v>92-94-71-0011-8</v>
          </cell>
          <cell r="Q1298" t="str">
            <v>CALC-710627-A52</v>
          </cell>
        </row>
        <row r="1299">
          <cell r="A1299">
            <v>1786</v>
          </cell>
          <cell r="B1299" t="str">
            <v>PEDRO ANTONIO CERVANTES MARTINEZ</v>
          </cell>
          <cell r="C1299">
            <v>36754</v>
          </cell>
          <cell r="D1299">
            <v>36754</v>
          </cell>
          <cell r="F1299" t="str">
            <v>964165000</v>
          </cell>
          <cell r="G1299" t="str">
            <v>1263696936</v>
          </cell>
          <cell r="H1299" t="str">
            <v>Coord Digital Soporte Tecnico Leon</v>
          </cell>
          <cell r="I1299" t="str">
            <v>Ingeniero EBTS O&amp;M</v>
          </cell>
          <cell r="J1299" t="str">
            <v>Leon</v>
          </cell>
          <cell r="K1299">
            <v>26662</v>
          </cell>
          <cell r="L1299">
            <v>850</v>
          </cell>
          <cell r="M1299">
            <v>984.66</v>
          </cell>
          <cell r="N1299">
            <v>25500</v>
          </cell>
          <cell r="O1299" t="str">
            <v>M</v>
          </cell>
          <cell r="P1299" t="str">
            <v>68-89-72-0288-0</v>
          </cell>
          <cell r="Q1299" t="str">
            <v>CEMP-721229-A1A</v>
          </cell>
        </row>
        <row r="1300">
          <cell r="A1300">
            <v>1787</v>
          </cell>
          <cell r="B1300" t="str">
            <v>JUAN CARLOS NEGRETE DELGADO</v>
          </cell>
          <cell r="C1300">
            <v>36754</v>
          </cell>
          <cell r="D1300">
            <v>36754</v>
          </cell>
          <cell r="E1300">
            <v>36872</v>
          </cell>
          <cell r="F1300" t="str">
            <v>963165000</v>
          </cell>
          <cell r="G1300" t="str">
            <v>983167586</v>
          </cell>
          <cell r="H1300" t="str">
            <v>Gcia de Operacion y Mantenimiento de Red</v>
          </cell>
          <cell r="I1300" t="str">
            <v>Coordinador OMC</v>
          </cell>
          <cell r="J1300" t="str">
            <v>Revolucion 300</v>
          </cell>
          <cell r="K1300">
            <v>26190</v>
          </cell>
          <cell r="L1300">
            <v>826.66</v>
          </cell>
          <cell r="M1300">
            <v>933.7</v>
          </cell>
          <cell r="N1300">
            <v>24800</v>
          </cell>
          <cell r="O1300" t="str">
            <v>M</v>
          </cell>
          <cell r="P1300" t="str">
            <v>11-94-71-1939-9</v>
          </cell>
          <cell r="Q1300" t="str">
            <v>NEDJ-710914-MRA</v>
          </cell>
        </row>
        <row r="1301">
          <cell r="A1301">
            <v>1788</v>
          </cell>
          <cell r="B1301" t="str">
            <v>ERNESTO CARRILLO LANDEROS</v>
          </cell>
          <cell r="C1301">
            <v>36754</v>
          </cell>
          <cell r="D1301">
            <v>36754</v>
          </cell>
          <cell r="E1301">
            <v>36937</v>
          </cell>
          <cell r="F1301" t="str">
            <v>963072000</v>
          </cell>
          <cell r="G1301" t="str">
            <v>983167594</v>
          </cell>
          <cell r="H1301" t="str">
            <v>Direccion de Servicio a Clientes</v>
          </cell>
          <cell r="I1301" t="str">
            <v>Ejecutivo de Front Desk</v>
          </cell>
          <cell r="J1301" t="str">
            <v>Miguel Angel De Quevedo</v>
          </cell>
          <cell r="K1301">
            <v>27155</v>
          </cell>
          <cell r="L1301">
            <v>200</v>
          </cell>
          <cell r="M1301">
            <v>228.13</v>
          </cell>
          <cell r="N1301">
            <v>6000</v>
          </cell>
          <cell r="O1301" t="str">
            <v>M</v>
          </cell>
          <cell r="P1301" t="str">
            <v>45-96-74-1946-1</v>
          </cell>
          <cell r="Q1301" t="str">
            <v>CALE-740506-J13</v>
          </cell>
        </row>
        <row r="1302">
          <cell r="A1302">
            <v>1789</v>
          </cell>
          <cell r="B1302" t="str">
            <v>JULIAN BEJAR CABRERA</v>
          </cell>
          <cell r="C1302">
            <v>36755</v>
          </cell>
          <cell r="D1302">
            <v>36755</v>
          </cell>
          <cell r="F1302" t="str">
            <v>964282000</v>
          </cell>
          <cell r="G1302" t="str">
            <v>0109147128</v>
          </cell>
          <cell r="H1302" t="str">
            <v>Coordinacion de Canales Aletrnos</v>
          </cell>
          <cell r="I1302" t="str">
            <v>Coordinador Ventas Indirectas</v>
          </cell>
          <cell r="J1302" t="str">
            <v>Irapuato</v>
          </cell>
          <cell r="K1302">
            <v>21973</v>
          </cell>
          <cell r="L1302">
            <v>338.33</v>
          </cell>
          <cell r="M1302">
            <v>1091.25</v>
          </cell>
          <cell r="N1302">
            <v>10150</v>
          </cell>
          <cell r="O1302" t="str">
            <v>M</v>
          </cell>
          <cell r="P1302" t="str">
            <v>64-80-60-2074-5</v>
          </cell>
          <cell r="Q1302" t="str">
            <v>BECJ-600227-D72</v>
          </cell>
        </row>
        <row r="1303">
          <cell r="A1303">
            <v>1790</v>
          </cell>
          <cell r="B1303" t="str">
            <v>ANDRES EVERARDO VARGAS MENDOZA</v>
          </cell>
          <cell r="C1303">
            <v>36755</v>
          </cell>
          <cell r="D1303">
            <v>36755</v>
          </cell>
          <cell r="F1303" t="str">
            <v>963161000</v>
          </cell>
          <cell r="G1303" t="str">
            <v>1230283932</v>
          </cell>
          <cell r="H1303" t="str">
            <v>Gerencia de Ingenieria</v>
          </cell>
          <cell r="I1303" t="str">
            <v>Ingeniero de Transmision</v>
          </cell>
          <cell r="J1303" t="str">
            <v>Tlalnepantla</v>
          </cell>
          <cell r="K1303">
            <v>27415</v>
          </cell>
          <cell r="L1303">
            <v>851.66</v>
          </cell>
          <cell r="M1303">
            <v>990.73</v>
          </cell>
          <cell r="N1303">
            <v>25550</v>
          </cell>
          <cell r="O1303" t="str">
            <v>M</v>
          </cell>
          <cell r="P1303" t="str">
            <v>30-94-75-1026-6</v>
          </cell>
          <cell r="Q1303" t="str">
            <v>VAMA-750121-248</v>
          </cell>
        </row>
        <row r="1304">
          <cell r="A1304">
            <v>1791</v>
          </cell>
          <cell r="B1304" t="str">
            <v>LUIS SOTO ALMARAZ</v>
          </cell>
          <cell r="C1304">
            <v>36759</v>
          </cell>
          <cell r="D1304">
            <v>36759</v>
          </cell>
          <cell r="E1304">
            <v>37218</v>
          </cell>
          <cell r="F1304" t="str">
            <v>964172000</v>
          </cell>
          <cell r="G1304" t="str">
            <v>1263698726</v>
          </cell>
          <cell r="H1304" t="str">
            <v>Coordinacion de Servicio a Clientes</v>
          </cell>
          <cell r="I1304" t="str">
            <v>Cajero</v>
          </cell>
          <cell r="J1304" t="str">
            <v>Leon</v>
          </cell>
          <cell r="K1304">
            <v>24541</v>
          </cell>
          <cell r="L1304">
            <v>296</v>
          </cell>
          <cell r="M1304">
            <v>346.52</v>
          </cell>
          <cell r="N1304">
            <v>8880</v>
          </cell>
          <cell r="O1304" t="str">
            <v>M</v>
          </cell>
          <cell r="P1304" t="str">
            <v>07-85-67-1177-0</v>
          </cell>
          <cell r="Q1304" t="str">
            <v>SOAL-670310-MQ4</v>
          </cell>
        </row>
        <row r="1305">
          <cell r="A1305">
            <v>1792</v>
          </cell>
          <cell r="B1305" t="str">
            <v>ALEJANDRA MALDONADO DOMINGUEZ</v>
          </cell>
          <cell r="C1305">
            <v>36759</v>
          </cell>
          <cell r="D1305">
            <v>36759</v>
          </cell>
          <cell r="F1305" t="str">
            <v>963020600</v>
          </cell>
          <cell r="G1305" t="str">
            <v>0454763440</v>
          </cell>
          <cell r="H1305" t="str">
            <v>Gerencia de Operaciones de Negocios</v>
          </cell>
          <cell r="I1305" t="str">
            <v>Analista Tasación</v>
          </cell>
          <cell r="J1305" t="str">
            <v>Tlalnepantla</v>
          </cell>
          <cell r="K1305">
            <v>28440</v>
          </cell>
          <cell r="L1305">
            <v>756.66</v>
          </cell>
          <cell r="M1305">
            <v>885.37</v>
          </cell>
          <cell r="N1305">
            <v>22700</v>
          </cell>
          <cell r="O1305" t="str">
            <v>F</v>
          </cell>
          <cell r="P1305" t="str">
            <v>30-00-77-1135-8</v>
          </cell>
          <cell r="Q1305" t="str">
            <v>MADA-771111-DY3</v>
          </cell>
        </row>
        <row r="1306">
          <cell r="A1306">
            <v>1793</v>
          </cell>
          <cell r="B1306" t="str">
            <v>VICTOR MANUEL ESPINOSA RIOS</v>
          </cell>
          <cell r="C1306">
            <v>36759</v>
          </cell>
          <cell r="D1306">
            <v>36759</v>
          </cell>
          <cell r="E1306">
            <v>37235</v>
          </cell>
          <cell r="F1306" t="str">
            <v>963040000</v>
          </cell>
          <cell r="G1306" t="str">
            <v>001159304733</v>
          </cell>
          <cell r="H1306" t="str">
            <v>Gerencia de Tesoreria</v>
          </cell>
          <cell r="I1306" t="str">
            <v>Jefe de Administacion de Riesgos</v>
          </cell>
          <cell r="J1306" t="str">
            <v>Torre Esmeralda II</v>
          </cell>
          <cell r="K1306">
            <v>21245</v>
          </cell>
          <cell r="L1306">
            <v>954</v>
          </cell>
          <cell r="M1306">
            <v>1008.75</v>
          </cell>
          <cell r="N1306">
            <v>28620</v>
          </cell>
          <cell r="O1306" t="str">
            <v>M</v>
          </cell>
          <cell r="P1306" t="str">
            <v>01-74-58-4499-1</v>
          </cell>
          <cell r="Q1306" t="str">
            <v>EIRV-580301-UL6</v>
          </cell>
        </row>
        <row r="1307">
          <cell r="A1307">
            <v>1794</v>
          </cell>
          <cell r="B1307" t="str">
            <v>MARIA DOLORES ESPINOZA GARCIA</v>
          </cell>
          <cell r="C1307">
            <v>36759</v>
          </cell>
          <cell r="D1307">
            <v>36759</v>
          </cell>
          <cell r="F1307" t="str">
            <v>963382000</v>
          </cell>
          <cell r="G1307" t="str">
            <v>1265546273</v>
          </cell>
          <cell r="H1307" t="str">
            <v>Coordinacion de Canales Alternos</v>
          </cell>
          <cell r="I1307" t="str">
            <v>Coordinador Ventas Indirectas</v>
          </cell>
          <cell r="J1307" t="str">
            <v>Monterrey</v>
          </cell>
          <cell r="K1307">
            <v>26025</v>
          </cell>
          <cell r="L1307">
            <v>780</v>
          </cell>
          <cell r="M1307">
            <v>1091.25</v>
          </cell>
          <cell r="N1307">
            <v>23400</v>
          </cell>
          <cell r="O1307" t="str">
            <v>F</v>
          </cell>
          <cell r="P1307" t="str">
            <v>43-00-71-0932-5</v>
          </cell>
          <cell r="Q1307" t="str">
            <v>EIGD-710402-6M0</v>
          </cell>
        </row>
        <row r="1308">
          <cell r="A1308">
            <v>1795</v>
          </cell>
          <cell r="B1308" t="str">
            <v>CONCEPCION TOPETE MEJIA</v>
          </cell>
          <cell r="C1308">
            <v>36760</v>
          </cell>
          <cell r="D1308">
            <v>36760</v>
          </cell>
          <cell r="E1308">
            <v>37028</v>
          </cell>
          <cell r="F1308" t="str">
            <v>963020600</v>
          </cell>
          <cell r="G1308" t="str">
            <v>983167667</v>
          </cell>
          <cell r="H1308" t="str">
            <v>Gerencia de Operaciones de Negocios</v>
          </cell>
          <cell r="I1308" t="str">
            <v>Supervisor de Activaciones</v>
          </cell>
          <cell r="J1308" t="str">
            <v>Revolucion 300</v>
          </cell>
          <cell r="K1308">
            <v>24817</v>
          </cell>
          <cell r="L1308">
            <v>770</v>
          </cell>
          <cell r="M1308">
            <v>872.79</v>
          </cell>
          <cell r="N1308">
            <v>23100</v>
          </cell>
          <cell r="O1308" t="str">
            <v>F</v>
          </cell>
          <cell r="P1308" t="str">
            <v>30-95-67-0538-5</v>
          </cell>
          <cell r="Q1308" t="str">
            <v>TOMC-671211-KV6</v>
          </cell>
        </row>
        <row r="1309">
          <cell r="A1309">
            <v>1796</v>
          </cell>
          <cell r="B1309" t="str">
            <v>OSCAR BENJAMIN NIETO ORDOÑEZ</v>
          </cell>
          <cell r="C1309">
            <v>36761</v>
          </cell>
          <cell r="D1309">
            <v>36761</v>
          </cell>
          <cell r="E1309">
            <v>36853</v>
          </cell>
          <cell r="F1309" t="str">
            <v>963017300</v>
          </cell>
          <cell r="G1309" t="str">
            <v>788578334</v>
          </cell>
          <cell r="H1309" t="str">
            <v>Direccion de Credito y Cobranza</v>
          </cell>
          <cell r="I1309" t="str">
            <v>Analista de Cobranza</v>
          </cell>
          <cell r="J1309" t="str">
            <v>Torre Esmeralda II</v>
          </cell>
          <cell r="K1309">
            <v>27332</v>
          </cell>
          <cell r="L1309">
            <v>233.33</v>
          </cell>
          <cell r="M1309">
            <v>269.82</v>
          </cell>
          <cell r="N1309">
            <v>7000</v>
          </cell>
          <cell r="O1309" t="str">
            <v>M</v>
          </cell>
          <cell r="P1309" t="str">
            <v>35-88-74-5609-9</v>
          </cell>
          <cell r="Q1309" t="str">
            <v>NIOO-741030-G21</v>
          </cell>
        </row>
        <row r="1310">
          <cell r="A1310">
            <v>1797</v>
          </cell>
          <cell r="B1310" t="str">
            <v>SILVIA ROMERO AYALA</v>
          </cell>
          <cell r="C1310">
            <v>36763</v>
          </cell>
          <cell r="D1310">
            <v>36763</v>
          </cell>
          <cell r="E1310">
            <v>37559</v>
          </cell>
          <cell r="F1310" t="str">
            <v>963081000</v>
          </cell>
          <cell r="G1310" t="str">
            <v>001115156094</v>
          </cell>
          <cell r="H1310" t="str">
            <v>Coordinacion de Ventas Directas</v>
          </cell>
          <cell r="I1310" t="str">
            <v>Ejecutivo de Ventas Directas</v>
          </cell>
          <cell r="J1310" t="str">
            <v>Torre Esmeralda II</v>
          </cell>
          <cell r="K1310">
            <v>19579</v>
          </cell>
          <cell r="L1310">
            <v>516.66</v>
          </cell>
          <cell r="M1310">
            <v>785.83</v>
          </cell>
          <cell r="N1310">
            <v>15500</v>
          </cell>
          <cell r="O1310" t="str">
            <v>F</v>
          </cell>
          <cell r="P1310" t="str">
            <v>88-86-53-0451-8</v>
          </cell>
          <cell r="Q1310" t="str">
            <v>ROAS-530808-B59</v>
          </cell>
        </row>
        <row r="1311">
          <cell r="A1311">
            <v>1798</v>
          </cell>
          <cell r="B1311" t="str">
            <v>RICARDO WALDO CREMIEUX</v>
          </cell>
          <cell r="C1311">
            <v>36766</v>
          </cell>
          <cell r="D1311">
            <v>36766</v>
          </cell>
          <cell r="F1311" t="str">
            <v>963081000</v>
          </cell>
          <cell r="G1311" t="str">
            <v>0454761723</v>
          </cell>
          <cell r="H1311" t="str">
            <v>Coordinacion de Ventas Directas</v>
          </cell>
          <cell r="I1311" t="str">
            <v>Ejecutivo de Ventas Directas</v>
          </cell>
          <cell r="J1311" t="str">
            <v>Torre Esmeralda II</v>
          </cell>
          <cell r="K1311">
            <v>25012</v>
          </cell>
          <cell r="L1311">
            <v>233.33</v>
          </cell>
          <cell r="M1311">
            <v>755.97</v>
          </cell>
          <cell r="N1311">
            <v>7000</v>
          </cell>
          <cell r="O1311" t="str">
            <v>M</v>
          </cell>
          <cell r="P1311" t="str">
            <v>90-88-68-1547-2</v>
          </cell>
          <cell r="Q1311" t="str">
            <v>WACR-680623-RW0</v>
          </cell>
        </row>
        <row r="1312">
          <cell r="A1312">
            <v>1799</v>
          </cell>
          <cell r="B1312" t="str">
            <v>JESUS FRANCO ROLDAN</v>
          </cell>
          <cell r="C1312">
            <v>36766</v>
          </cell>
          <cell r="D1312">
            <v>36766</v>
          </cell>
          <cell r="E1312">
            <v>36803</v>
          </cell>
          <cell r="F1312" t="str">
            <v>963081000</v>
          </cell>
          <cell r="G1312" t="str">
            <v>983167691</v>
          </cell>
          <cell r="H1312" t="str">
            <v>Coordinacion de Ventas Directas</v>
          </cell>
          <cell r="I1312" t="str">
            <v>Ejecutivo de Ventas Directas</v>
          </cell>
          <cell r="J1312" t="str">
            <v>Torre Esmeralda II</v>
          </cell>
          <cell r="K1312">
            <v>26110</v>
          </cell>
          <cell r="L1312">
            <v>233.33</v>
          </cell>
          <cell r="M1312">
            <v>269.82</v>
          </cell>
          <cell r="N1312">
            <v>7000</v>
          </cell>
          <cell r="O1312" t="str">
            <v>M</v>
          </cell>
          <cell r="P1312" t="str">
            <v>28-93-71-1078-2</v>
          </cell>
          <cell r="Q1312" t="str">
            <v>FARJ-710626-RC5</v>
          </cell>
        </row>
        <row r="1313">
          <cell r="A1313">
            <v>1800</v>
          </cell>
          <cell r="B1313" t="str">
            <v>MARIA DEL REFUGIO GUDE RODRIGUEZ</v>
          </cell>
          <cell r="C1313">
            <v>36766</v>
          </cell>
          <cell r="D1313">
            <v>36766</v>
          </cell>
          <cell r="E1313">
            <v>37587</v>
          </cell>
          <cell r="F1313" t="str">
            <v>963081000</v>
          </cell>
          <cell r="G1313" t="str">
            <v>001185646420</v>
          </cell>
          <cell r="H1313" t="str">
            <v>Coordinacion de Ventas Directas</v>
          </cell>
          <cell r="I1313" t="str">
            <v>Ejecutivo de Ventas Directas</v>
          </cell>
          <cell r="J1313" t="str">
            <v>Torre Esmeralda II</v>
          </cell>
          <cell r="K1313">
            <v>24506</v>
          </cell>
          <cell r="L1313">
            <v>450</v>
          </cell>
          <cell r="M1313">
            <v>1053.75</v>
          </cell>
          <cell r="N1313">
            <v>13500</v>
          </cell>
          <cell r="O1313" t="str">
            <v>F</v>
          </cell>
          <cell r="P1313" t="str">
            <v>92-89-67-0874-7</v>
          </cell>
          <cell r="Q1313" t="str">
            <v>GURR-670203-112</v>
          </cell>
        </row>
        <row r="1314">
          <cell r="A1314">
            <v>1801</v>
          </cell>
          <cell r="B1314" t="str">
            <v>JOSE LUIS GOMEZ RAMOS</v>
          </cell>
          <cell r="C1314">
            <v>36766</v>
          </cell>
          <cell r="D1314">
            <v>36766</v>
          </cell>
          <cell r="E1314">
            <v>36920</v>
          </cell>
          <cell r="F1314" t="str">
            <v>963081000</v>
          </cell>
          <cell r="G1314" t="str">
            <v>983167713</v>
          </cell>
          <cell r="H1314" t="str">
            <v>Coordinacion de Ventas Directas</v>
          </cell>
          <cell r="I1314" t="str">
            <v>Ejecutivo Venta Directa Sr.</v>
          </cell>
          <cell r="J1314" t="str">
            <v>Torre Esmeralda II</v>
          </cell>
          <cell r="K1314">
            <v>25232</v>
          </cell>
          <cell r="L1314">
            <v>450</v>
          </cell>
          <cell r="M1314">
            <v>803.42</v>
          </cell>
          <cell r="N1314">
            <v>13500</v>
          </cell>
          <cell r="O1314" t="str">
            <v>M</v>
          </cell>
          <cell r="P1314" t="str">
            <v>30-93-69-1768-8</v>
          </cell>
          <cell r="Q1314" t="str">
            <v>GORL-690129-KI9</v>
          </cell>
        </row>
        <row r="1315">
          <cell r="A1315">
            <v>1802</v>
          </cell>
          <cell r="B1315" t="str">
            <v>ERIC DIAZ MELO</v>
          </cell>
          <cell r="C1315">
            <v>36766</v>
          </cell>
          <cell r="D1315">
            <v>36766</v>
          </cell>
          <cell r="E1315">
            <v>36858</v>
          </cell>
          <cell r="F1315" t="str">
            <v>963081000</v>
          </cell>
          <cell r="G1315" t="str">
            <v>983167721</v>
          </cell>
          <cell r="H1315" t="str">
            <v>Coordinacion de Ventas Directas</v>
          </cell>
          <cell r="I1315" t="str">
            <v>Ejecutivo de Ventas Directas</v>
          </cell>
          <cell r="J1315" t="str">
            <v>Torre Esmeralda II</v>
          </cell>
          <cell r="K1315">
            <v>27963</v>
          </cell>
          <cell r="L1315">
            <v>233.33</v>
          </cell>
          <cell r="M1315">
            <v>269.82</v>
          </cell>
          <cell r="N1315">
            <v>7000</v>
          </cell>
          <cell r="O1315" t="str">
            <v>M</v>
          </cell>
          <cell r="P1315" t="str">
            <v>42-94-76-0207-6</v>
          </cell>
          <cell r="Q1315" t="str">
            <v>DIME-760722-6Z6</v>
          </cell>
        </row>
        <row r="1316">
          <cell r="A1316">
            <v>1803</v>
          </cell>
          <cell r="B1316" t="str">
            <v>ERNESTINA AMPUDIA MEELLO</v>
          </cell>
          <cell r="C1316">
            <v>36766</v>
          </cell>
          <cell r="D1316">
            <v>36766</v>
          </cell>
          <cell r="E1316">
            <v>36920</v>
          </cell>
          <cell r="F1316" t="str">
            <v>963081000</v>
          </cell>
          <cell r="G1316" t="str">
            <v>983167730</v>
          </cell>
          <cell r="H1316" t="str">
            <v>Coordinacion de Ventas Directas</v>
          </cell>
          <cell r="I1316" t="str">
            <v>Ejecutivo de Ventas Directas</v>
          </cell>
          <cell r="J1316" t="str">
            <v>Torre Esmeralda II</v>
          </cell>
          <cell r="K1316">
            <v>20770</v>
          </cell>
          <cell r="L1316">
            <v>233.33</v>
          </cell>
          <cell r="M1316">
            <v>303.39</v>
          </cell>
          <cell r="N1316">
            <v>7000</v>
          </cell>
          <cell r="O1316" t="str">
            <v>F</v>
          </cell>
          <cell r="P1316" t="str">
            <v>63-83-56-0217-6</v>
          </cell>
          <cell r="Q1316" t="str">
            <v>AUME-561111-RV8</v>
          </cell>
        </row>
        <row r="1317">
          <cell r="A1317">
            <v>1804</v>
          </cell>
          <cell r="B1317" t="str">
            <v>VANESSA GUEVARA CORTES</v>
          </cell>
          <cell r="C1317">
            <v>36766</v>
          </cell>
          <cell r="D1317">
            <v>36766</v>
          </cell>
          <cell r="E1317">
            <v>36858</v>
          </cell>
          <cell r="F1317" t="str">
            <v>963081000</v>
          </cell>
          <cell r="G1317" t="str">
            <v>983167748</v>
          </cell>
          <cell r="H1317" t="str">
            <v>Coordinacion de Ventas Directas</v>
          </cell>
          <cell r="I1317" t="str">
            <v>Ejecutivo de Ventas Directas</v>
          </cell>
          <cell r="J1317" t="str">
            <v>Torre Esmeralda II</v>
          </cell>
          <cell r="K1317">
            <v>28588</v>
          </cell>
          <cell r="L1317">
            <v>233.33</v>
          </cell>
          <cell r="M1317">
            <v>269.82</v>
          </cell>
          <cell r="N1317">
            <v>7000</v>
          </cell>
          <cell r="O1317" t="str">
            <v>F</v>
          </cell>
          <cell r="P1317" t="str">
            <v>28-98-78-0941-6</v>
          </cell>
          <cell r="Q1317" t="str">
            <v>GUCV-780408-JP7</v>
          </cell>
        </row>
        <row r="1318">
          <cell r="A1318">
            <v>1805</v>
          </cell>
          <cell r="B1318" t="str">
            <v>RAQUEL IVONNE LUNA MUÑOZ</v>
          </cell>
          <cell r="C1318">
            <v>36766</v>
          </cell>
          <cell r="D1318">
            <v>36766</v>
          </cell>
          <cell r="E1318">
            <v>37232</v>
          </cell>
          <cell r="F1318" t="str">
            <v>963081000</v>
          </cell>
          <cell r="G1318" t="str">
            <v>001185646438</v>
          </cell>
          <cell r="H1318" t="str">
            <v>Coordinacion de Ventas Directas</v>
          </cell>
          <cell r="I1318" t="str">
            <v>Ejecutivo de Ventas Directas</v>
          </cell>
          <cell r="J1318" t="str">
            <v>Torre Esmeralda II</v>
          </cell>
          <cell r="K1318">
            <v>23978</v>
          </cell>
          <cell r="L1318">
            <v>233.33</v>
          </cell>
          <cell r="M1318">
            <v>354.41</v>
          </cell>
          <cell r="N1318">
            <v>7000</v>
          </cell>
          <cell r="O1318" t="str">
            <v>F</v>
          </cell>
          <cell r="P1318" t="str">
            <v>30-89-65-1834-4</v>
          </cell>
          <cell r="Q1318" t="str">
            <v>LUMR-650824-EN7</v>
          </cell>
        </row>
        <row r="1319">
          <cell r="A1319">
            <v>1806</v>
          </cell>
          <cell r="B1319" t="str">
            <v>RAFAEL LAGOS ACOSTA</v>
          </cell>
          <cell r="C1319">
            <v>36766</v>
          </cell>
          <cell r="D1319">
            <v>36766</v>
          </cell>
          <cell r="E1319">
            <v>37040</v>
          </cell>
          <cell r="F1319" t="str">
            <v>963081000</v>
          </cell>
          <cell r="G1319" t="str">
            <v>983167764</v>
          </cell>
          <cell r="H1319" t="str">
            <v>Coordinacion de Ventas Directas</v>
          </cell>
          <cell r="I1319" t="str">
            <v>Ejecutivo Venta Directa Sr.</v>
          </cell>
          <cell r="J1319" t="str">
            <v>Torre Esmeralda II</v>
          </cell>
          <cell r="K1319">
            <v>24066</v>
          </cell>
          <cell r="L1319">
            <v>450</v>
          </cell>
          <cell r="M1319">
            <v>568.11</v>
          </cell>
          <cell r="N1319">
            <v>13500</v>
          </cell>
          <cell r="O1319" t="str">
            <v>M</v>
          </cell>
          <cell r="P1319" t="str">
            <v>30-90-65-0354-2</v>
          </cell>
          <cell r="Q1319" t="str">
            <v>LAAR-651120-B96</v>
          </cell>
        </row>
        <row r="1320">
          <cell r="A1320">
            <v>1807</v>
          </cell>
          <cell r="B1320" t="str">
            <v>JAIRO FRANCISCO RUBIO TELLO</v>
          </cell>
          <cell r="C1320">
            <v>36766</v>
          </cell>
          <cell r="D1320">
            <v>36766</v>
          </cell>
          <cell r="E1320">
            <v>37099</v>
          </cell>
          <cell r="F1320" t="str">
            <v>963081000</v>
          </cell>
          <cell r="G1320" t="str">
            <v>983167772</v>
          </cell>
          <cell r="H1320" t="str">
            <v>Coordinacion de Ventas Directas</v>
          </cell>
          <cell r="I1320" t="str">
            <v>Ejecutivo de Ventas Directas</v>
          </cell>
          <cell r="J1320" t="str">
            <v>Torre Esmeralda II</v>
          </cell>
          <cell r="K1320">
            <v>28228</v>
          </cell>
          <cell r="L1320">
            <v>233.33</v>
          </cell>
          <cell r="M1320">
            <v>852.76</v>
          </cell>
          <cell r="N1320">
            <v>7000</v>
          </cell>
          <cell r="O1320" t="str">
            <v>M</v>
          </cell>
          <cell r="P1320" t="str">
            <v>11-98-77-0246-8</v>
          </cell>
          <cell r="Q1320" t="str">
            <v>RUTJ-770413-KZ3</v>
          </cell>
        </row>
        <row r="1321">
          <cell r="A1321">
            <v>1808</v>
          </cell>
          <cell r="B1321" t="str">
            <v>CARLOS ULISES CAMPOS TORRES</v>
          </cell>
          <cell r="C1321">
            <v>36766</v>
          </cell>
          <cell r="D1321">
            <v>36766</v>
          </cell>
          <cell r="E1321">
            <v>36920</v>
          </cell>
          <cell r="F1321" t="str">
            <v>963081000</v>
          </cell>
          <cell r="G1321" t="str">
            <v>983167780</v>
          </cell>
          <cell r="H1321" t="str">
            <v>Coordinacion de Ventas Directas</v>
          </cell>
          <cell r="I1321" t="str">
            <v>Ejecutivo de Ventas Directas</v>
          </cell>
          <cell r="J1321" t="str">
            <v>Torre Esmeralda II</v>
          </cell>
          <cell r="K1321">
            <v>26607</v>
          </cell>
          <cell r="L1321">
            <v>233.33</v>
          </cell>
          <cell r="M1321">
            <v>386.71</v>
          </cell>
          <cell r="N1321">
            <v>7000</v>
          </cell>
          <cell r="O1321" t="str">
            <v>M</v>
          </cell>
          <cell r="P1321" t="str">
            <v>45-92-72-8776-8</v>
          </cell>
          <cell r="Q1321" t="str">
            <v>CATC-721104-QF1</v>
          </cell>
        </row>
        <row r="1322">
          <cell r="A1322">
            <v>1809</v>
          </cell>
          <cell r="B1322" t="str">
            <v>ANGEL EDUARDO VARGAS MARTINEZ</v>
          </cell>
          <cell r="C1322">
            <v>36766</v>
          </cell>
          <cell r="D1322">
            <v>36766</v>
          </cell>
          <cell r="F1322" t="str">
            <v>963081000</v>
          </cell>
          <cell r="G1322" t="str">
            <v>1181334379</v>
          </cell>
          <cell r="H1322" t="str">
            <v>Coordinacion de Ventas Directas</v>
          </cell>
          <cell r="I1322" t="str">
            <v>Ejecutivo de Ventas Directas</v>
          </cell>
          <cell r="J1322" t="str">
            <v>Torre Esmeralda II</v>
          </cell>
          <cell r="K1322">
            <v>25860</v>
          </cell>
          <cell r="L1322">
            <v>233.33</v>
          </cell>
          <cell r="M1322">
            <v>552.20000000000005</v>
          </cell>
          <cell r="N1322">
            <v>7000</v>
          </cell>
          <cell r="O1322" t="str">
            <v>M</v>
          </cell>
          <cell r="P1322" t="str">
            <v>11-91-70-4164-9</v>
          </cell>
          <cell r="Q1322" t="str">
            <v>VAMA-701019-LW4</v>
          </cell>
        </row>
        <row r="1323">
          <cell r="A1323">
            <v>1810</v>
          </cell>
          <cell r="B1323" t="str">
            <v>NADAV FRYDMAN CHOMODI</v>
          </cell>
          <cell r="C1323">
            <v>36766</v>
          </cell>
          <cell r="D1323">
            <v>36766</v>
          </cell>
          <cell r="E1323">
            <v>37545</v>
          </cell>
          <cell r="F1323" t="str">
            <v>963081000</v>
          </cell>
          <cell r="G1323" t="str">
            <v>0131335642</v>
          </cell>
          <cell r="H1323" t="str">
            <v>Coordinacion de Ventas Directas</v>
          </cell>
          <cell r="I1323" t="str">
            <v>Ejecutivo de Ventas Directas</v>
          </cell>
          <cell r="J1323" t="str">
            <v>Torre Esmeralda II</v>
          </cell>
          <cell r="K1323">
            <v>27119</v>
          </cell>
          <cell r="L1323">
            <v>450</v>
          </cell>
          <cell r="M1323">
            <v>627.09</v>
          </cell>
          <cell r="N1323">
            <v>13500</v>
          </cell>
          <cell r="O1323" t="str">
            <v>M</v>
          </cell>
          <cell r="P1323" t="str">
            <v>75-95-74-0023-9</v>
          </cell>
          <cell r="Q1323" t="str">
            <v>FACN-740331-DP2</v>
          </cell>
        </row>
        <row r="1324">
          <cell r="A1324">
            <v>1811</v>
          </cell>
          <cell r="B1324" t="str">
            <v>ROGELIO OCAMPO MIRANDA</v>
          </cell>
          <cell r="C1324">
            <v>36766</v>
          </cell>
          <cell r="D1324">
            <v>36766</v>
          </cell>
          <cell r="E1324">
            <v>37232</v>
          </cell>
          <cell r="F1324" t="str">
            <v>963081000</v>
          </cell>
          <cell r="G1324" t="str">
            <v>001185646453</v>
          </cell>
          <cell r="H1324" t="str">
            <v>Coordinacion de Ventas Directas</v>
          </cell>
          <cell r="I1324" t="str">
            <v>Ejecutivo de Ventas Directas</v>
          </cell>
          <cell r="J1324" t="str">
            <v>Torre Esmeralda II</v>
          </cell>
          <cell r="K1324">
            <v>28447</v>
          </cell>
          <cell r="L1324">
            <v>233.33</v>
          </cell>
          <cell r="M1324">
            <v>809.74</v>
          </cell>
          <cell r="N1324">
            <v>7000</v>
          </cell>
          <cell r="O1324" t="str">
            <v>M</v>
          </cell>
          <cell r="P1324" t="str">
            <v>45-97-77-1361-4</v>
          </cell>
          <cell r="Q1324" t="str">
            <v>OAMR-771118-PS4</v>
          </cell>
        </row>
        <row r="1325">
          <cell r="A1325">
            <v>1812</v>
          </cell>
          <cell r="B1325" t="str">
            <v>JORGE ALBERTO OCHOA PRIETO</v>
          </cell>
          <cell r="C1325">
            <v>36766</v>
          </cell>
          <cell r="D1325">
            <v>36766</v>
          </cell>
          <cell r="E1325">
            <v>37375</v>
          </cell>
          <cell r="F1325" t="str">
            <v>963081000</v>
          </cell>
          <cell r="G1325" t="str">
            <v>001159304766</v>
          </cell>
          <cell r="H1325" t="str">
            <v>Coordinacion de Ventas Directas</v>
          </cell>
          <cell r="I1325" t="str">
            <v>Ejecutivo de Ventas Directas</v>
          </cell>
          <cell r="J1325" t="str">
            <v>Torre Esmeralda II</v>
          </cell>
          <cell r="K1325">
            <v>24484</v>
          </cell>
          <cell r="L1325">
            <v>233.33</v>
          </cell>
          <cell r="M1325">
            <v>269.02</v>
          </cell>
          <cell r="N1325">
            <v>7000</v>
          </cell>
          <cell r="O1325" t="str">
            <v>M</v>
          </cell>
          <cell r="P1325" t="str">
            <v>01-86-67-4883-1</v>
          </cell>
          <cell r="Q1325" t="str">
            <v>OOPJ-670112-FL3</v>
          </cell>
        </row>
        <row r="1326">
          <cell r="A1326">
            <v>1813</v>
          </cell>
          <cell r="B1326" t="str">
            <v>ANGEL RIVERA GONZALEZ</v>
          </cell>
          <cell r="C1326">
            <v>36766</v>
          </cell>
          <cell r="D1326">
            <v>36859</v>
          </cell>
          <cell r="E1326">
            <v>36909</v>
          </cell>
          <cell r="F1326" t="str">
            <v>963081000</v>
          </cell>
          <cell r="G1326" t="str">
            <v>983167837</v>
          </cell>
          <cell r="H1326" t="str">
            <v>Coordinacion de Ventas Directas</v>
          </cell>
          <cell r="I1326" t="str">
            <v>Ejecutivo de Ventas Directas</v>
          </cell>
          <cell r="J1326" t="str">
            <v>Torre Esmeralda II</v>
          </cell>
          <cell r="K1326">
            <v>22130</v>
          </cell>
          <cell r="L1326">
            <v>233.33</v>
          </cell>
          <cell r="M1326">
            <v>411.1</v>
          </cell>
          <cell r="N1326">
            <v>7000</v>
          </cell>
          <cell r="O1326" t="str">
            <v>M</v>
          </cell>
          <cell r="P1326" t="str">
            <v>11-79-60-6428-2</v>
          </cell>
          <cell r="Q1326" t="str">
            <v>RIGA-600802-7B3</v>
          </cell>
        </row>
        <row r="1327">
          <cell r="A1327">
            <v>1814</v>
          </cell>
          <cell r="B1327" t="str">
            <v>LUZ ADRIANA GARCIA DE LOS SANTOS</v>
          </cell>
          <cell r="C1327">
            <v>36766</v>
          </cell>
          <cell r="D1327">
            <v>36766</v>
          </cell>
          <cell r="F1327" t="str">
            <v>963072000</v>
          </cell>
          <cell r="G1327" t="str">
            <v>1181334395</v>
          </cell>
          <cell r="H1327" t="str">
            <v>Direccion de Servicio a Clientes</v>
          </cell>
          <cell r="I1327" t="str">
            <v>Ejecutivo Diamante</v>
          </cell>
          <cell r="J1327" t="str">
            <v>Torre Esmeralda II</v>
          </cell>
          <cell r="K1327">
            <v>26442</v>
          </cell>
          <cell r="L1327">
            <v>386.66</v>
          </cell>
          <cell r="M1327">
            <v>487.59</v>
          </cell>
          <cell r="N1327">
            <v>11600</v>
          </cell>
          <cell r="O1327" t="str">
            <v>F</v>
          </cell>
          <cell r="P1327" t="str">
            <v>30-90-72-3365-1</v>
          </cell>
          <cell r="Q1327" t="str">
            <v>GASL-720523-D58</v>
          </cell>
        </row>
        <row r="1328">
          <cell r="A1328">
            <v>1815</v>
          </cell>
          <cell r="B1328" t="str">
            <v>ALICIA LIZETH ROJAS CASTILLO</v>
          </cell>
          <cell r="C1328">
            <v>36766</v>
          </cell>
          <cell r="D1328">
            <v>36766</v>
          </cell>
          <cell r="E1328">
            <v>37103</v>
          </cell>
          <cell r="F1328" t="str">
            <v>963081000</v>
          </cell>
          <cell r="G1328" t="str">
            <v>983167853</v>
          </cell>
          <cell r="H1328" t="str">
            <v>Coordinacion de Ventas Directas</v>
          </cell>
          <cell r="I1328" t="str">
            <v>Ejecutivo de Ventas Directas</v>
          </cell>
          <cell r="J1328" t="str">
            <v>Torre Esmeralda II</v>
          </cell>
          <cell r="K1328">
            <v>25775</v>
          </cell>
          <cell r="L1328">
            <v>233.33</v>
          </cell>
          <cell r="M1328">
            <v>416.58</v>
          </cell>
          <cell r="N1328">
            <v>7000</v>
          </cell>
          <cell r="O1328" t="str">
            <v>F</v>
          </cell>
          <cell r="P1328" t="str">
            <v>01-90-70-4102-2</v>
          </cell>
          <cell r="Q1328" t="str">
            <v>ROCA-700726-9A7</v>
          </cell>
        </row>
        <row r="1329">
          <cell r="A1329">
            <v>1816</v>
          </cell>
          <cell r="B1329" t="str">
            <v>CONCEPCION DIAZ DE LEON VACA</v>
          </cell>
          <cell r="C1329">
            <v>36766</v>
          </cell>
          <cell r="D1329">
            <v>36766</v>
          </cell>
          <cell r="E1329">
            <v>37103</v>
          </cell>
          <cell r="F1329" t="str">
            <v>963081000</v>
          </cell>
          <cell r="G1329" t="str">
            <v>983167861</v>
          </cell>
          <cell r="H1329" t="str">
            <v>Coordinacion de Ventas Directas</v>
          </cell>
          <cell r="I1329" t="str">
            <v>Ejecutivo de Ventas Directas</v>
          </cell>
          <cell r="J1329" t="str">
            <v>Torre Esmeralda II</v>
          </cell>
          <cell r="K1329">
            <v>19513</v>
          </cell>
          <cell r="L1329">
            <v>233.33</v>
          </cell>
          <cell r="M1329">
            <v>268.83999999999997</v>
          </cell>
          <cell r="N1329">
            <v>7000</v>
          </cell>
          <cell r="O1329" t="str">
            <v>F</v>
          </cell>
          <cell r="P1329" t="str">
            <v>11-95-53-0016-2</v>
          </cell>
          <cell r="Q1329" t="str">
            <v>DIVC-530603-RA0</v>
          </cell>
        </row>
        <row r="1330">
          <cell r="A1330">
            <v>1817</v>
          </cell>
          <cell r="B1330" t="str">
            <v>JESUS JAVIER TAPIA VAZQUEZ TEJEDA</v>
          </cell>
          <cell r="C1330">
            <v>36766</v>
          </cell>
          <cell r="D1330">
            <v>36766</v>
          </cell>
          <cell r="E1330">
            <v>36920</v>
          </cell>
          <cell r="F1330" t="str">
            <v>963081000</v>
          </cell>
          <cell r="G1330" t="str">
            <v>983167870</v>
          </cell>
          <cell r="H1330" t="str">
            <v>Coordinacion de Ventas Directas</v>
          </cell>
          <cell r="I1330" t="str">
            <v>Ejecutivo de Ventas Directas</v>
          </cell>
          <cell r="J1330" t="str">
            <v>Torre Esmeralda II</v>
          </cell>
          <cell r="K1330">
            <v>25838</v>
          </cell>
          <cell r="L1330">
            <v>233.33</v>
          </cell>
          <cell r="M1330">
            <v>268.83999999999997</v>
          </cell>
          <cell r="N1330">
            <v>7000</v>
          </cell>
          <cell r="O1330" t="str">
            <v>M</v>
          </cell>
          <cell r="P1330" t="str">
            <v>11-90-70-5585-6</v>
          </cell>
          <cell r="Q1330" t="str">
            <v>TAVJ-700927-3Q6</v>
          </cell>
        </row>
        <row r="1331">
          <cell r="A1331">
            <v>1818</v>
          </cell>
          <cell r="B1331" t="str">
            <v>MARIA LUISA TRUJILLO LOPEZ</v>
          </cell>
          <cell r="C1331">
            <v>36766</v>
          </cell>
          <cell r="D1331">
            <v>36766</v>
          </cell>
          <cell r="F1331" t="str">
            <v>963082000</v>
          </cell>
          <cell r="G1331" t="str">
            <v>1181369849</v>
          </cell>
          <cell r="H1331" t="str">
            <v>Gerencia de Canales Alternos</v>
          </cell>
          <cell r="I1331" t="str">
            <v>Asesor Administrativo de Ventas</v>
          </cell>
          <cell r="J1331" t="str">
            <v>Torre Esmeralda II</v>
          </cell>
          <cell r="K1331">
            <v>19961</v>
          </cell>
          <cell r="L1331">
            <v>350</v>
          </cell>
          <cell r="M1331">
            <v>649.79999999999995</v>
          </cell>
          <cell r="N1331">
            <v>10500</v>
          </cell>
          <cell r="O1331" t="str">
            <v>F</v>
          </cell>
          <cell r="P1331" t="str">
            <v>01-71-54-8533-8</v>
          </cell>
          <cell r="Q1331" t="str">
            <v>TULL-540825-LK2</v>
          </cell>
        </row>
        <row r="1332">
          <cell r="A1332">
            <v>1819</v>
          </cell>
          <cell r="B1332" t="str">
            <v>MARIA FLORENCIA BOSISIO</v>
          </cell>
          <cell r="C1332">
            <v>36766</v>
          </cell>
          <cell r="D1332">
            <v>36766</v>
          </cell>
          <cell r="E1332">
            <v>36780</v>
          </cell>
          <cell r="F1332" t="str">
            <v>963082000</v>
          </cell>
          <cell r="G1332" t="str">
            <v>983167896</v>
          </cell>
          <cell r="H1332" t="str">
            <v>Gerencia de Canales Alternos</v>
          </cell>
          <cell r="I1332" t="str">
            <v>Asistente de Dirección</v>
          </cell>
          <cell r="J1332" t="str">
            <v>Torre Esmeralda II</v>
          </cell>
          <cell r="K1332">
            <v>26670</v>
          </cell>
          <cell r="L1332">
            <v>376</v>
          </cell>
          <cell r="M1332">
            <v>437.35</v>
          </cell>
          <cell r="N1332">
            <v>11280</v>
          </cell>
          <cell r="O1332" t="str">
            <v>F</v>
          </cell>
          <cell r="P1332" t="str">
            <v>30-00-73-0390-9</v>
          </cell>
          <cell r="Q1332" t="str">
            <v>BOFL-730106-1W8</v>
          </cell>
        </row>
        <row r="1333">
          <cell r="A1333">
            <v>1820</v>
          </cell>
          <cell r="B1333" t="str">
            <v>OSCAR ALEJANDRO ROBLES SALAZAR</v>
          </cell>
          <cell r="C1333">
            <v>36766</v>
          </cell>
          <cell r="D1333">
            <v>36766</v>
          </cell>
          <cell r="E1333">
            <v>37246</v>
          </cell>
          <cell r="F1333" t="str">
            <v>964216500</v>
          </cell>
          <cell r="G1333" t="str">
            <v>1264538706</v>
          </cell>
          <cell r="H1333" t="str">
            <v>Coordinacion de Credito</v>
          </cell>
          <cell r="I1333" t="str">
            <v>Analista de Credito</v>
          </cell>
          <cell r="J1333" t="str">
            <v>Irapuato</v>
          </cell>
          <cell r="K1333">
            <v>27264</v>
          </cell>
          <cell r="L1333">
            <v>266.66000000000003</v>
          </cell>
          <cell r="M1333">
            <v>334.58</v>
          </cell>
          <cell r="N1333">
            <v>8000</v>
          </cell>
          <cell r="O1333" t="str">
            <v>M</v>
          </cell>
          <cell r="P1333" t="str">
            <v>12-97-74-2819-7</v>
          </cell>
          <cell r="Q1333" t="str">
            <v>ROSO-740823-8B8</v>
          </cell>
        </row>
        <row r="1334">
          <cell r="A1334">
            <v>1821</v>
          </cell>
          <cell r="B1334" t="str">
            <v>LAURA IMELDA MARTINEZ CAMPOS</v>
          </cell>
          <cell r="C1334">
            <v>36766</v>
          </cell>
          <cell r="D1334">
            <v>36766</v>
          </cell>
          <cell r="E1334">
            <v>36782</v>
          </cell>
          <cell r="F1334" t="str">
            <v>964116500</v>
          </cell>
          <cell r="G1334" t="str">
            <v>983167918</v>
          </cell>
          <cell r="H1334" t="str">
            <v>Coordinacion de Credito</v>
          </cell>
          <cell r="I1334" t="str">
            <v>Analista de Credito</v>
          </cell>
          <cell r="J1334" t="str">
            <v>Leon</v>
          </cell>
          <cell r="K1334">
            <v>25689</v>
          </cell>
          <cell r="L1334">
            <v>233.33</v>
          </cell>
          <cell r="M1334">
            <v>269.82</v>
          </cell>
          <cell r="N1334">
            <v>7000</v>
          </cell>
          <cell r="O1334" t="str">
            <v>F</v>
          </cell>
          <cell r="P1334" t="str">
            <v>12-89-70-1426-7</v>
          </cell>
          <cell r="Q1334" t="str">
            <v>MACL-700501-IV5</v>
          </cell>
        </row>
        <row r="1335">
          <cell r="A1335">
            <v>1822</v>
          </cell>
          <cell r="B1335" t="str">
            <v>IRMA CEJA GARCIA</v>
          </cell>
          <cell r="C1335">
            <v>36766</v>
          </cell>
          <cell r="D1335">
            <v>36766</v>
          </cell>
          <cell r="E1335">
            <v>36766</v>
          </cell>
          <cell r="F1335" t="str">
            <v>963016500</v>
          </cell>
          <cell r="H1335" t="str">
            <v>Gerencia de Credito</v>
          </cell>
          <cell r="I1335" t="str">
            <v>Analista de Credito</v>
          </cell>
          <cell r="J1335" t="str">
            <v>Torre Esmeralda II</v>
          </cell>
          <cell r="K1335">
            <v>24676</v>
          </cell>
          <cell r="L1335">
            <v>233.33</v>
          </cell>
          <cell r="M1335">
            <v>269.82</v>
          </cell>
          <cell r="N1335">
            <v>7000</v>
          </cell>
          <cell r="O1335" t="str">
            <v>F</v>
          </cell>
          <cell r="P1335" t="str">
            <v>42-90-67-0488-9</v>
          </cell>
          <cell r="Q1335" t="str">
            <v>CEGI-670723-5T6</v>
          </cell>
        </row>
        <row r="1336">
          <cell r="A1336">
            <v>1823</v>
          </cell>
          <cell r="B1336" t="str">
            <v>ULISES BENIGNO RODRIGUEZ</v>
          </cell>
          <cell r="C1336">
            <v>36766</v>
          </cell>
          <cell r="D1336">
            <v>36766</v>
          </cell>
          <cell r="F1336" t="str">
            <v>963070000</v>
          </cell>
          <cell r="G1336" t="str">
            <v>1271231316</v>
          </cell>
          <cell r="H1336" t="str">
            <v>Gerencia de Programacion y Activacion</v>
          </cell>
          <cell r="I1336" t="str">
            <v>Activador</v>
          </cell>
          <cell r="J1336" t="str">
            <v>Tlalnepantla</v>
          </cell>
          <cell r="K1336">
            <v>29362</v>
          </cell>
          <cell r="L1336">
            <v>240</v>
          </cell>
          <cell r="M1336">
            <v>317.81</v>
          </cell>
          <cell r="N1336">
            <v>7200</v>
          </cell>
          <cell r="O1336" t="str">
            <v>M</v>
          </cell>
          <cell r="P1336" t="str">
            <v>01-98-80-2164-6</v>
          </cell>
          <cell r="Q1336" t="str">
            <v>BERU-800521-V89</v>
          </cell>
        </row>
        <row r="1337">
          <cell r="A1337">
            <v>1824</v>
          </cell>
          <cell r="B1337" t="str">
            <v>MARIA DEL CARMEN DOMINGUEZ ORTIZ</v>
          </cell>
          <cell r="C1337">
            <v>36766</v>
          </cell>
          <cell r="D1337">
            <v>36766</v>
          </cell>
          <cell r="F1337" t="str">
            <v>963372000</v>
          </cell>
          <cell r="G1337" t="str">
            <v>1181369857</v>
          </cell>
          <cell r="H1337" t="str">
            <v>Coordinacion de Servicio a Clientes</v>
          </cell>
          <cell r="I1337" t="str">
            <v>Ejecutivo Diamante</v>
          </cell>
          <cell r="J1337" t="str">
            <v>Monterrey</v>
          </cell>
          <cell r="K1337">
            <v>27237</v>
          </cell>
          <cell r="L1337">
            <v>386.66</v>
          </cell>
          <cell r="M1337">
            <v>515.08000000000004</v>
          </cell>
          <cell r="N1337">
            <v>11600</v>
          </cell>
          <cell r="O1337" t="str">
            <v>F</v>
          </cell>
          <cell r="P1337" t="str">
            <v>28-98-74-0808-6</v>
          </cell>
          <cell r="Q1337" t="str">
            <v>DOOC-740727-3G9</v>
          </cell>
        </row>
        <row r="1338">
          <cell r="A1338">
            <v>1825</v>
          </cell>
          <cell r="B1338" t="str">
            <v>RAYMUNDO GUADARRAMA CRUZ</v>
          </cell>
          <cell r="C1338">
            <v>36766</v>
          </cell>
          <cell r="D1338">
            <v>36766</v>
          </cell>
          <cell r="E1338">
            <v>37624</v>
          </cell>
          <cell r="F1338" t="str">
            <v>963072000</v>
          </cell>
          <cell r="G1338" t="str">
            <v>1181369865</v>
          </cell>
          <cell r="H1338" t="str">
            <v>Direccion de Servicio a Clientes</v>
          </cell>
          <cell r="I1338" t="str">
            <v>Ejecutivo Diamante</v>
          </cell>
          <cell r="J1338" t="str">
            <v>Torre Esmeralda II</v>
          </cell>
          <cell r="K1338">
            <v>26578</v>
          </cell>
          <cell r="L1338">
            <v>386.66</v>
          </cell>
          <cell r="M1338">
            <v>477.97</v>
          </cell>
          <cell r="N1338">
            <v>11600</v>
          </cell>
          <cell r="O1338" t="str">
            <v>M</v>
          </cell>
          <cell r="P1338" t="str">
            <v>28-91-72-3610-2</v>
          </cell>
          <cell r="Q1338" t="str">
            <v>GUCR-721006-LM1</v>
          </cell>
        </row>
        <row r="1339">
          <cell r="A1339">
            <v>1826</v>
          </cell>
          <cell r="B1339" t="str">
            <v>EDUARDO RAFAEL OLAGUE DURAN</v>
          </cell>
          <cell r="C1339">
            <v>36766</v>
          </cell>
          <cell r="D1339">
            <v>36766</v>
          </cell>
          <cell r="E1339">
            <v>36920</v>
          </cell>
          <cell r="F1339" t="str">
            <v>963081000</v>
          </cell>
          <cell r="G1339" t="str">
            <v>983167969</v>
          </cell>
          <cell r="H1339" t="str">
            <v>Coordinacion de Ventas Directas</v>
          </cell>
          <cell r="I1339" t="str">
            <v>Ejecutivo de Ventas Directas</v>
          </cell>
          <cell r="J1339" t="str">
            <v>Torre Esmeralda II</v>
          </cell>
          <cell r="K1339">
            <v>26647</v>
          </cell>
          <cell r="L1339">
            <v>233.33</v>
          </cell>
          <cell r="M1339">
            <v>402.97</v>
          </cell>
          <cell r="N1339">
            <v>7000</v>
          </cell>
          <cell r="O1339" t="str">
            <v>M</v>
          </cell>
          <cell r="P1339" t="str">
            <v>92-94-72-0724-4</v>
          </cell>
          <cell r="Q1339" t="str">
            <v>OADE-721214-S87</v>
          </cell>
        </row>
        <row r="1340">
          <cell r="A1340">
            <v>1827</v>
          </cell>
          <cell r="B1340" t="str">
            <v>EDUARDO JIMENEZ ANGELES</v>
          </cell>
          <cell r="C1340">
            <v>36766</v>
          </cell>
          <cell r="D1340">
            <v>36766</v>
          </cell>
          <cell r="E1340">
            <v>37049</v>
          </cell>
          <cell r="F1340" t="str">
            <v>963081000</v>
          </cell>
          <cell r="G1340" t="str">
            <v>983167977</v>
          </cell>
          <cell r="H1340" t="str">
            <v>Coordinacion de Ventas Directas</v>
          </cell>
          <cell r="I1340" t="str">
            <v>Ejecutivo de Ventas Directas</v>
          </cell>
          <cell r="J1340" t="str">
            <v>Torre Esmeralda II</v>
          </cell>
          <cell r="K1340">
            <v>26944</v>
          </cell>
          <cell r="L1340">
            <v>233.33</v>
          </cell>
          <cell r="M1340">
            <v>634.47</v>
          </cell>
          <cell r="N1340">
            <v>7000</v>
          </cell>
          <cell r="O1340" t="str">
            <v>M</v>
          </cell>
          <cell r="P1340" t="str">
            <v>07-91-73-4667-3</v>
          </cell>
          <cell r="Q1340" t="str">
            <v>JIAE-731007-SJ8</v>
          </cell>
        </row>
        <row r="1341">
          <cell r="A1341">
            <v>1828</v>
          </cell>
          <cell r="B1341" t="str">
            <v>FRANCISCO JAVIER SOTO SANTIESTEBAN</v>
          </cell>
          <cell r="C1341">
            <v>36766</v>
          </cell>
          <cell r="D1341">
            <v>36766</v>
          </cell>
          <cell r="E1341">
            <v>37461</v>
          </cell>
          <cell r="F1341" t="str">
            <v>963081000</v>
          </cell>
          <cell r="G1341" t="str">
            <v>001159304774</v>
          </cell>
          <cell r="H1341" t="str">
            <v>Coordinacion de Ventas Directas</v>
          </cell>
          <cell r="I1341" t="str">
            <v>Ejecutivo de Ventas Directas</v>
          </cell>
          <cell r="J1341" t="str">
            <v>Torre Esmeralda II</v>
          </cell>
          <cell r="K1341">
            <v>25223</v>
          </cell>
          <cell r="L1341">
            <v>450</v>
          </cell>
          <cell r="M1341">
            <v>497.34</v>
          </cell>
          <cell r="N1341">
            <v>13500</v>
          </cell>
          <cell r="O1341" t="str">
            <v>M</v>
          </cell>
          <cell r="P1341" t="str">
            <v>17-85-68-0431-9</v>
          </cell>
          <cell r="Q1341" t="str">
            <v>SOSF-690120-395</v>
          </cell>
        </row>
        <row r="1342">
          <cell r="A1342">
            <v>1829</v>
          </cell>
          <cell r="B1342" t="str">
            <v>FRANCISCO DOMINGUEZ GONZALEZ</v>
          </cell>
          <cell r="C1342">
            <v>36766</v>
          </cell>
          <cell r="D1342">
            <v>36766</v>
          </cell>
          <cell r="F1342" t="str">
            <v>963081000</v>
          </cell>
          <cell r="G1342" t="str">
            <v>0454761774</v>
          </cell>
          <cell r="H1342" t="str">
            <v>Coordinacion de Ventas Directas</v>
          </cell>
          <cell r="I1342" t="str">
            <v>Ejecutivo de Ventas Directas</v>
          </cell>
          <cell r="J1342" t="str">
            <v>Torre Esmeralda II</v>
          </cell>
          <cell r="K1342">
            <v>27102</v>
          </cell>
          <cell r="L1342">
            <v>233.33</v>
          </cell>
          <cell r="M1342">
            <v>573.07000000000005</v>
          </cell>
          <cell r="N1342">
            <v>7000</v>
          </cell>
          <cell r="O1342" t="str">
            <v>M</v>
          </cell>
          <cell r="P1342" t="str">
            <v>75-97-74-0780-0</v>
          </cell>
          <cell r="Q1342" t="str">
            <v>DOGF-740314-QC0</v>
          </cell>
        </row>
        <row r="1343">
          <cell r="A1343">
            <v>1830</v>
          </cell>
          <cell r="B1343" t="str">
            <v>JESSICA FABIOLA ARCE GARCIA</v>
          </cell>
          <cell r="C1343">
            <v>36766</v>
          </cell>
          <cell r="D1343">
            <v>36766</v>
          </cell>
          <cell r="E1343">
            <v>37103</v>
          </cell>
          <cell r="F1343" t="str">
            <v>963081000</v>
          </cell>
          <cell r="G1343" t="str">
            <v>983168000</v>
          </cell>
          <cell r="H1343" t="str">
            <v>Coordinacion de Ventas Directas</v>
          </cell>
          <cell r="I1343" t="str">
            <v>Ejecutivo de Ventas Directas</v>
          </cell>
          <cell r="J1343" t="str">
            <v>Torre Esmeralda II</v>
          </cell>
          <cell r="K1343">
            <v>24237</v>
          </cell>
          <cell r="L1343">
            <v>233.33</v>
          </cell>
          <cell r="M1343">
            <v>354.32</v>
          </cell>
          <cell r="N1343">
            <v>7000</v>
          </cell>
          <cell r="O1343" t="str">
            <v>F</v>
          </cell>
          <cell r="P1343" t="str">
            <v>11-92-66-0565-7</v>
          </cell>
          <cell r="Q1343" t="str">
            <v>AEGJ-660510-8J6</v>
          </cell>
        </row>
        <row r="1344">
          <cell r="A1344">
            <v>1831</v>
          </cell>
          <cell r="B1344" t="str">
            <v>MIGUEL ESCOBAR ACOSTA</v>
          </cell>
          <cell r="C1344">
            <v>36766</v>
          </cell>
          <cell r="D1344">
            <v>36766</v>
          </cell>
          <cell r="E1344">
            <v>37057</v>
          </cell>
          <cell r="F1344" t="str">
            <v>963081000</v>
          </cell>
          <cell r="G1344" t="str">
            <v>983168019</v>
          </cell>
          <cell r="H1344" t="str">
            <v>Coordinacion de Ventas Directas</v>
          </cell>
          <cell r="I1344" t="str">
            <v>Ejecutivo de Ventas Directas</v>
          </cell>
          <cell r="J1344" t="str">
            <v>Torre Esmeralda II</v>
          </cell>
          <cell r="K1344">
            <v>24670</v>
          </cell>
          <cell r="L1344">
            <v>233.33</v>
          </cell>
          <cell r="M1344">
            <v>268.83999999999997</v>
          </cell>
          <cell r="N1344">
            <v>7000</v>
          </cell>
          <cell r="O1344" t="str">
            <v>M</v>
          </cell>
          <cell r="P1344" t="str">
            <v>88-85-67-2728-9</v>
          </cell>
          <cell r="Q1344" t="str">
            <v>EOAM-670717-S99</v>
          </cell>
        </row>
        <row r="1345">
          <cell r="A1345">
            <v>1832</v>
          </cell>
          <cell r="B1345" t="str">
            <v>REGULO RAMON ROSADO RUIZ</v>
          </cell>
          <cell r="C1345">
            <v>36766</v>
          </cell>
          <cell r="D1345">
            <v>36766</v>
          </cell>
          <cell r="E1345">
            <v>36858</v>
          </cell>
          <cell r="F1345" t="str">
            <v>963081000</v>
          </cell>
          <cell r="G1345" t="str">
            <v>983168027</v>
          </cell>
          <cell r="H1345" t="str">
            <v>Coordinacion de Ventas Directas</v>
          </cell>
          <cell r="I1345" t="str">
            <v>Ejecutivo Venta Directa Sr.</v>
          </cell>
          <cell r="J1345" t="str">
            <v>Torre Esmeralda II</v>
          </cell>
          <cell r="K1345">
            <v>23660</v>
          </cell>
          <cell r="L1345">
            <v>450</v>
          </cell>
          <cell r="M1345">
            <v>518.85</v>
          </cell>
          <cell r="N1345">
            <v>13500</v>
          </cell>
          <cell r="O1345" t="str">
            <v>M</v>
          </cell>
          <cell r="P1345" t="str">
            <v>37-88-64-0397-3</v>
          </cell>
          <cell r="Q1345" t="str">
            <v>RORR-641010-1Q1</v>
          </cell>
        </row>
        <row r="1346">
          <cell r="A1346">
            <v>1833</v>
          </cell>
          <cell r="B1346" t="str">
            <v>MARIO ALBERTO PIZARRO VELASCO</v>
          </cell>
          <cell r="C1346">
            <v>36766</v>
          </cell>
          <cell r="D1346">
            <v>36766</v>
          </cell>
          <cell r="E1346">
            <v>36766</v>
          </cell>
          <cell r="F1346" t="str">
            <v>963081000</v>
          </cell>
          <cell r="G1346" t="str">
            <v>983168035</v>
          </cell>
          <cell r="H1346" t="str">
            <v>Coordinacion de Ventas Directas</v>
          </cell>
          <cell r="I1346" t="str">
            <v>Ejecutivo Venta Directa Sr.</v>
          </cell>
          <cell r="J1346" t="str">
            <v>Torre Esmeralda II</v>
          </cell>
          <cell r="K1346">
            <v>23014</v>
          </cell>
          <cell r="L1346">
            <v>450</v>
          </cell>
          <cell r="M1346">
            <v>518.85</v>
          </cell>
          <cell r="N1346">
            <v>13500</v>
          </cell>
          <cell r="O1346" t="str">
            <v>M</v>
          </cell>
          <cell r="P1346" t="str">
            <v>75-85-63-0969-7</v>
          </cell>
          <cell r="Q1346" t="str">
            <v>PIVM-630103-CV9</v>
          </cell>
        </row>
        <row r="1347">
          <cell r="A1347">
            <v>1834</v>
          </cell>
          <cell r="B1347" t="str">
            <v>FABIOLA GUADALUPE GUERRERO BECERRIL</v>
          </cell>
          <cell r="C1347">
            <v>36766</v>
          </cell>
          <cell r="D1347">
            <v>36766</v>
          </cell>
          <cell r="E1347">
            <v>36769</v>
          </cell>
          <cell r="F1347" t="str">
            <v>963081000</v>
          </cell>
          <cell r="H1347" t="str">
            <v>Coordinacion de Ventas Directas</v>
          </cell>
          <cell r="I1347" t="str">
            <v>Ejecutivo de Ventas Directas</v>
          </cell>
          <cell r="J1347" t="str">
            <v>Torre Esmeralda II</v>
          </cell>
          <cell r="K1347">
            <v>25749</v>
          </cell>
          <cell r="L1347">
            <v>233.33</v>
          </cell>
          <cell r="M1347">
            <v>269.82</v>
          </cell>
          <cell r="N1347">
            <v>7000</v>
          </cell>
          <cell r="O1347" t="str">
            <v>F</v>
          </cell>
          <cell r="P1347" t="str">
            <v>51-90-70-0460-3</v>
          </cell>
          <cell r="Q1347" t="str">
            <v>GUBF-700630-976</v>
          </cell>
        </row>
        <row r="1348">
          <cell r="A1348">
            <v>1835</v>
          </cell>
          <cell r="B1348" t="str">
            <v>RAMSES ALEXANDER BAUTISTA NAVARRETE</v>
          </cell>
          <cell r="C1348">
            <v>36766</v>
          </cell>
          <cell r="D1348">
            <v>36766</v>
          </cell>
          <cell r="E1348">
            <v>36851</v>
          </cell>
          <cell r="F1348" t="str">
            <v>963081000</v>
          </cell>
          <cell r="G1348" t="str">
            <v>983168051</v>
          </cell>
          <cell r="H1348" t="str">
            <v>Coordinacion de Ventas Directas</v>
          </cell>
          <cell r="I1348" t="str">
            <v>Ejecutivo de Ventas Directas</v>
          </cell>
          <cell r="J1348" t="str">
            <v>Torre Esmeralda II</v>
          </cell>
          <cell r="K1348">
            <v>25578</v>
          </cell>
          <cell r="L1348">
            <v>233.33</v>
          </cell>
          <cell r="M1348">
            <v>269.82</v>
          </cell>
          <cell r="N1348">
            <v>7000</v>
          </cell>
          <cell r="O1348" t="str">
            <v>M</v>
          </cell>
          <cell r="P1348" t="str">
            <v>28-89-70-0678-0</v>
          </cell>
          <cell r="Q1348" t="str">
            <v>BANR-700110-CG8</v>
          </cell>
        </row>
        <row r="1349">
          <cell r="A1349">
            <v>1836</v>
          </cell>
          <cell r="B1349" t="str">
            <v>TANIA HENA CHAVEZ PAWLING</v>
          </cell>
          <cell r="C1349">
            <v>36768</v>
          </cell>
          <cell r="D1349">
            <v>36768</v>
          </cell>
          <cell r="E1349">
            <v>37559</v>
          </cell>
          <cell r="F1349" t="str">
            <v>963041600</v>
          </cell>
          <cell r="G1349" t="str">
            <v>001159304790</v>
          </cell>
          <cell r="H1349" t="str">
            <v>Gerencia de Planeacion Financiera</v>
          </cell>
          <cell r="I1349" t="str">
            <v>Coordinador de Planeacion Financiera</v>
          </cell>
          <cell r="J1349" t="str">
            <v>Torre Esmeralda II</v>
          </cell>
          <cell r="K1349">
            <v>26661</v>
          </cell>
          <cell r="L1349">
            <v>953.33</v>
          </cell>
          <cell r="M1349">
            <v>1053.75</v>
          </cell>
          <cell r="N1349">
            <v>28600</v>
          </cell>
          <cell r="O1349" t="str">
            <v>F</v>
          </cell>
          <cell r="P1349" t="str">
            <v>92-94-72-0872-1</v>
          </cell>
          <cell r="Q1349" t="str">
            <v>CAPT-721228-NU0</v>
          </cell>
        </row>
        <row r="1350">
          <cell r="A1350">
            <v>1837</v>
          </cell>
          <cell r="B1350" t="str">
            <v>JORGE GONZALEZ PEREYRA</v>
          </cell>
          <cell r="C1350">
            <v>36768</v>
          </cell>
          <cell r="D1350">
            <v>36768</v>
          </cell>
          <cell r="F1350" t="str">
            <v>964117300</v>
          </cell>
          <cell r="G1350" t="str">
            <v>1263699994</v>
          </cell>
          <cell r="H1350" t="str">
            <v>Coordinacion de Cobranza</v>
          </cell>
          <cell r="I1350" t="str">
            <v>Analista de Cobranza</v>
          </cell>
          <cell r="J1350" t="str">
            <v>Leon</v>
          </cell>
          <cell r="K1350">
            <v>26386</v>
          </cell>
          <cell r="L1350">
            <v>333.33</v>
          </cell>
          <cell r="M1350">
            <v>434.39</v>
          </cell>
          <cell r="N1350">
            <v>10000</v>
          </cell>
          <cell r="O1350" t="str">
            <v>M</v>
          </cell>
          <cell r="P1350" t="str">
            <v>01-93-72-0711-4</v>
          </cell>
          <cell r="Q1350" t="str">
            <v>GOPJ-720328-PF1</v>
          </cell>
        </row>
        <row r="1351">
          <cell r="A1351">
            <v>1838</v>
          </cell>
          <cell r="B1351" t="str">
            <v>YOSELYN HAYDEE MERIDA GONZALEZ</v>
          </cell>
          <cell r="C1351">
            <v>36768</v>
          </cell>
          <cell r="D1351">
            <v>36768</v>
          </cell>
          <cell r="E1351">
            <v>37361</v>
          </cell>
          <cell r="F1351" t="str">
            <v>963072000</v>
          </cell>
          <cell r="G1351" t="str">
            <v>1271450174</v>
          </cell>
          <cell r="H1351" t="str">
            <v>Direccion de Servicio a Clientes</v>
          </cell>
          <cell r="I1351" t="str">
            <v>Ejecutivo de Front Desk</v>
          </cell>
          <cell r="J1351" t="str">
            <v>Torre Esmeralda II</v>
          </cell>
          <cell r="K1351">
            <v>28046</v>
          </cell>
          <cell r="L1351">
            <v>220</v>
          </cell>
          <cell r="M1351">
            <v>256.49</v>
          </cell>
          <cell r="N1351">
            <v>6600</v>
          </cell>
          <cell r="O1351" t="str">
            <v>F</v>
          </cell>
          <cell r="P1351" t="str">
            <v>11-00-76-0640-0</v>
          </cell>
          <cell r="Q1351" t="str">
            <v>MEGY-761013-QN1</v>
          </cell>
        </row>
        <row r="1352">
          <cell r="A1352">
            <v>1839</v>
          </cell>
          <cell r="B1352" t="str">
            <v>MARIA DE LOURDES ARELLANO CARMONA</v>
          </cell>
          <cell r="C1352">
            <v>36769</v>
          </cell>
          <cell r="D1352">
            <v>36769</v>
          </cell>
          <cell r="E1352">
            <v>36860</v>
          </cell>
          <cell r="F1352" t="str">
            <v>964217300</v>
          </cell>
          <cell r="G1352" t="str">
            <v>983632084</v>
          </cell>
          <cell r="H1352" t="str">
            <v>Coordinacion de Cobranza</v>
          </cell>
          <cell r="I1352" t="str">
            <v>Analista de Cobranza</v>
          </cell>
          <cell r="J1352" t="str">
            <v>Irapuato</v>
          </cell>
          <cell r="K1352">
            <v>26027</v>
          </cell>
          <cell r="L1352">
            <v>233.33</v>
          </cell>
          <cell r="M1352">
            <v>269.82</v>
          </cell>
          <cell r="N1352">
            <v>7000</v>
          </cell>
          <cell r="O1352" t="str">
            <v>F</v>
          </cell>
          <cell r="P1352" t="str">
            <v>12-88-71-5308-3</v>
          </cell>
          <cell r="Q1352" t="str">
            <v>AECL-710404-QR3</v>
          </cell>
        </row>
        <row r="1353">
          <cell r="A1353">
            <v>1840</v>
          </cell>
          <cell r="B1353" t="str">
            <v>RAUL BENJAMIN TRUJILLO AMEZCUA</v>
          </cell>
          <cell r="C1353">
            <v>36770</v>
          </cell>
          <cell r="D1353">
            <v>36770</v>
          </cell>
          <cell r="E1353">
            <v>37281</v>
          </cell>
          <cell r="F1353" t="str">
            <v>964165000</v>
          </cell>
          <cell r="G1353" t="str">
            <v>1263701301</v>
          </cell>
          <cell r="H1353" t="str">
            <v>Coord Digital Soporte Tecnico Leon</v>
          </cell>
          <cell r="I1353" t="str">
            <v>Ingeniero EBTS O&amp;M</v>
          </cell>
          <cell r="J1353" t="str">
            <v>Leon</v>
          </cell>
          <cell r="K1353">
            <v>26979</v>
          </cell>
          <cell r="L1353">
            <v>660</v>
          </cell>
          <cell r="M1353">
            <v>1053.75</v>
          </cell>
          <cell r="N1353">
            <v>19800</v>
          </cell>
          <cell r="O1353" t="str">
            <v>M</v>
          </cell>
          <cell r="P1353" t="str">
            <v>12-97-73-4288-5</v>
          </cell>
          <cell r="Q1353" t="str">
            <v>TUAR-731111-N28</v>
          </cell>
        </row>
        <row r="1354">
          <cell r="A1354">
            <v>1841</v>
          </cell>
          <cell r="B1354" t="str">
            <v>AMERICA EURIDICE MONROY ESPINOSA</v>
          </cell>
          <cell r="C1354">
            <v>36770</v>
          </cell>
          <cell r="D1354">
            <v>36770</v>
          </cell>
          <cell r="E1354">
            <v>37050</v>
          </cell>
          <cell r="F1354" t="str">
            <v>963772000</v>
          </cell>
          <cell r="G1354" t="str">
            <v>983632416</v>
          </cell>
          <cell r="H1354" t="str">
            <v>Coordinacion de Servicio a Clientes</v>
          </cell>
          <cell r="I1354" t="str">
            <v>Ejecutivo de Atencion a Clientes</v>
          </cell>
          <cell r="J1354" t="str">
            <v>Queretaro</v>
          </cell>
          <cell r="K1354">
            <v>26313</v>
          </cell>
          <cell r="L1354">
            <v>245.66</v>
          </cell>
          <cell r="M1354">
            <v>283.89999999999998</v>
          </cell>
          <cell r="N1354">
            <v>7370</v>
          </cell>
          <cell r="O1354" t="str">
            <v>F</v>
          </cell>
          <cell r="P1354" t="str">
            <v>37-97-72-0748-1</v>
          </cell>
          <cell r="Q1354" t="str">
            <v>MOEA-720115-228</v>
          </cell>
        </row>
        <row r="1355">
          <cell r="A1355">
            <v>1842</v>
          </cell>
          <cell r="B1355" t="str">
            <v>CYNTHIA BIBIANA GONZALEZ VAZQUEZ</v>
          </cell>
          <cell r="C1355">
            <v>36770</v>
          </cell>
          <cell r="D1355">
            <v>36770</v>
          </cell>
          <cell r="F1355" t="str">
            <v>963380500</v>
          </cell>
          <cell r="G1355" t="str">
            <v>0109316094</v>
          </cell>
          <cell r="H1355" t="str">
            <v>Gerencia de Admon de Ventas &amp; Ventas</v>
          </cell>
          <cell r="I1355" t="str">
            <v>Coordinador de Ventas Directas</v>
          </cell>
          <cell r="J1355" t="str">
            <v>Monterrey</v>
          </cell>
          <cell r="K1355">
            <v>27566</v>
          </cell>
          <cell r="L1355">
            <v>800</v>
          </cell>
          <cell r="M1355">
            <v>1091.25</v>
          </cell>
          <cell r="N1355">
            <v>24000</v>
          </cell>
          <cell r="O1355" t="str">
            <v>F</v>
          </cell>
          <cell r="P1355" t="str">
            <v>43-92-75-8416-9</v>
          </cell>
          <cell r="Q1355" t="str">
            <v>GOVC-750621-CT3</v>
          </cell>
        </row>
        <row r="1356">
          <cell r="A1356">
            <v>1843</v>
          </cell>
          <cell r="B1356" t="str">
            <v>JUAN CARLOS ASPE VARGAS</v>
          </cell>
          <cell r="C1356">
            <v>36773</v>
          </cell>
          <cell r="D1356">
            <v>36773</v>
          </cell>
          <cell r="F1356" t="str">
            <v>963080000</v>
          </cell>
          <cell r="G1356" t="str">
            <v>0454761790</v>
          </cell>
          <cell r="H1356" t="str">
            <v>Chief Operating Officer</v>
          </cell>
          <cell r="I1356" t="str">
            <v>Ingeniero de Ventas</v>
          </cell>
          <cell r="J1356" t="str">
            <v>Torre Esmeralda II</v>
          </cell>
          <cell r="K1356">
            <v>26108</v>
          </cell>
          <cell r="L1356">
            <v>833.33</v>
          </cell>
          <cell r="M1356">
            <v>970.4</v>
          </cell>
          <cell r="N1356">
            <v>25000</v>
          </cell>
          <cell r="O1356" t="str">
            <v>M</v>
          </cell>
          <cell r="P1356" t="str">
            <v>30-90-71-7175-2</v>
          </cell>
          <cell r="Q1356" t="str">
            <v>AEVJ-710624-SW7</v>
          </cell>
        </row>
        <row r="1357">
          <cell r="A1357">
            <v>1844</v>
          </cell>
          <cell r="B1357" t="str">
            <v>ISAAC MUÑOZ PALACIOS</v>
          </cell>
          <cell r="C1357">
            <v>36773</v>
          </cell>
          <cell r="D1357">
            <v>36773</v>
          </cell>
          <cell r="E1357">
            <v>37209</v>
          </cell>
          <cell r="F1357" t="str">
            <v>963081000</v>
          </cell>
          <cell r="G1357" t="str">
            <v>001159304816</v>
          </cell>
          <cell r="H1357" t="str">
            <v>Coordinacion de Ventas Directas</v>
          </cell>
          <cell r="I1357" t="str">
            <v>Ejecutivo de Ventas Directas</v>
          </cell>
          <cell r="J1357" t="str">
            <v>Torre Esmeralda II</v>
          </cell>
          <cell r="K1357">
            <v>26852</v>
          </cell>
          <cell r="L1357">
            <v>233.33</v>
          </cell>
          <cell r="M1357">
            <v>479.8</v>
          </cell>
          <cell r="N1357">
            <v>7000</v>
          </cell>
          <cell r="O1357" t="str">
            <v>M</v>
          </cell>
          <cell r="P1357" t="str">
            <v>42-93-73-2325-3</v>
          </cell>
          <cell r="Q1357" t="str">
            <v>MUPI-730707-UU5</v>
          </cell>
        </row>
        <row r="1358">
          <cell r="A1358">
            <v>1845</v>
          </cell>
          <cell r="B1358" t="str">
            <v>MARIA DE LOS ANGELES COLIN SANCHEZ</v>
          </cell>
          <cell r="C1358">
            <v>36773</v>
          </cell>
          <cell r="D1358">
            <v>36773</v>
          </cell>
          <cell r="E1358">
            <v>36859</v>
          </cell>
          <cell r="F1358" t="str">
            <v>963081000</v>
          </cell>
          <cell r="G1358" t="str">
            <v>983632165</v>
          </cell>
          <cell r="H1358" t="str">
            <v>Coordinacion de Ventas Directas</v>
          </cell>
          <cell r="I1358" t="str">
            <v>Ejecutivo de Ventas Directas</v>
          </cell>
          <cell r="J1358" t="str">
            <v>Torre Esmeralda II</v>
          </cell>
          <cell r="K1358">
            <v>28065</v>
          </cell>
          <cell r="L1358">
            <v>233.33</v>
          </cell>
          <cell r="M1358">
            <v>269.82</v>
          </cell>
          <cell r="N1358">
            <v>7000</v>
          </cell>
          <cell r="O1358" t="str">
            <v>F</v>
          </cell>
          <cell r="P1358" t="str">
            <v>90-95-76-1835-9</v>
          </cell>
          <cell r="Q1358" t="str">
            <v>COSA-761101-K39</v>
          </cell>
        </row>
        <row r="1359">
          <cell r="A1359">
            <v>1846</v>
          </cell>
          <cell r="B1359" t="str">
            <v>GABRIEL GOMEZ MARTINEZ</v>
          </cell>
          <cell r="C1359">
            <v>36773</v>
          </cell>
          <cell r="D1359">
            <v>36773</v>
          </cell>
          <cell r="F1359" t="str">
            <v>964181000</v>
          </cell>
          <cell r="G1359" t="str">
            <v>1263690385</v>
          </cell>
          <cell r="H1359" t="str">
            <v>Gerencia Digital Ventas Leon</v>
          </cell>
          <cell r="I1359" t="str">
            <v>Ejecutivo de Ventas Directas</v>
          </cell>
          <cell r="J1359" t="str">
            <v>Leon</v>
          </cell>
          <cell r="K1359">
            <v>22893</v>
          </cell>
          <cell r="L1359">
            <v>233.33</v>
          </cell>
          <cell r="M1359">
            <v>1091.25</v>
          </cell>
          <cell r="N1359">
            <v>7000</v>
          </cell>
          <cell r="O1359" t="str">
            <v>M</v>
          </cell>
          <cell r="P1359" t="str">
            <v>06-82-62-1458-4</v>
          </cell>
          <cell r="Q1359" t="str">
            <v>GOMG-620904-BX4</v>
          </cell>
        </row>
        <row r="1360">
          <cell r="A1360">
            <v>1847</v>
          </cell>
          <cell r="B1360" t="str">
            <v>BLANCA ESTELA LLANOS GARCIA</v>
          </cell>
          <cell r="C1360">
            <v>36773</v>
          </cell>
          <cell r="D1360">
            <v>36773</v>
          </cell>
          <cell r="E1360">
            <v>37414</v>
          </cell>
          <cell r="F1360" t="str">
            <v>963280500</v>
          </cell>
          <cell r="G1360" t="str">
            <v>0109788220</v>
          </cell>
          <cell r="H1360" t="str">
            <v>Gerencia Admon de Ventas &amp; Ventas</v>
          </cell>
          <cell r="I1360" t="str">
            <v>Coordinador Sr Venta Directa</v>
          </cell>
          <cell r="J1360" t="str">
            <v>Guadalajara</v>
          </cell>
          <cell r="K1360">
            <v>24642</v>
          </cell>
          <cell r="L1360">
            <v>1500</v>
          </cell>
          <cell r="M1360">
            <v>1053.75</v>
          </cell>
          <cell r="N1360">
            <v>45000</v>
          </cell>
          <cell r="O1360" t="str">
            <v>F</v>
          </cell>
          <cell r="P1360" t="str">
            <v>04-84-67-8989-1</v>
          </cell>
          <cell r="Q1360" t="str">
            <v>LAGB-670619-3D1</v>
          </cell>
        </row>
        <row r="1361">
          <cell r="A1361">
            <v>1848</v>
          </cell>
          <cell r="B1361" t="str">
            <v>VERONICA BRETON GONZALEZ</v>
          </cell>
          <cell r="C1361">
            <v>36773</v>
          </cell>
          <cell r="D1361">
            <v>36773</v>
          </cell>
          <cell r="F1361" t="str">
            <v>963013000</v>
          </cell>
          <cell r="G1361" t="str">
            <v>1181334409</v>
          </cell>
          <cell r="H1361" t="str">
            <v>Vicepresidencia de Mercadotecnia</v>
          </cell>
          <cell r="I1361" t="str">
            <v>Asistente de Vicepresidencia</v>
          </cell>
          <cell r="J1361" t="str">
            <v>Torre Esmeralda II</v>
          </cell>
          <cell r="K1361">
            <v>26550</v>
          </cell>
          <cell r="L1361">
            <v>633.33000000000004</v>
          </cell>
          <cell r="M1361">
            <v>748.59</v>
          </cell>
          <cell r="N1361">
            <v>19000</v>
          </cell>
          <cell r="O1361" t="str">
            <v>F</v>
          </cell>
          <cell r="P1361" t="str">
            <v>11-91-72-4741-0</v>
          </cell>
          <cell r="Q1361" t="str">
            <v>BEGV-720908-RM0</v>
          </cell>
        </row>
        <row r="1362">
          <cell r="A1362">
            <v>1849</v>
          </cell>
          <cell r="B1362" t="str">
            <v>HUMBERTO LOUREIRO GARCIA</v>
          </cell>
          <cell r="C1362">
            <v>36773</v>
          </cell>
          <cell r="D1362">
            <v>36773</v>
          </cell>
          <cell r="F1362" t="str">
            <v>964272000</v>
          </cell>
          <cell r="G1362" t="str">
            <v>1264629361</v>
          </cell>
          <cell r="H1362" t="str">
            <v>Coordinacion de Servicio a Clientes</v>
          </cell>
          <cell r="I1362" t="str">
            <v>Cajero</v>
          </cell>
          <cell r="J1362" t="str">
            <v>Irapuato</v>
          </cell>
          <cell r="K1362">
            <v>24049</v>
          </cell>
          <cell r="L1362">
            <v>386.66</v>
          </cell>
          <cell r="M1362">
            <v>506.86</v>
          </cell>
          <cell r="N1362">
            <v>11600</v>
          </cell>
          <cell r="O1362" t="str">
            <v>M</v>
          </cell>
          <cell r="P1362" t="str">
            <v>17-83-65-1279-2</v>
          </cell>
          <cell r="Q1362" t="str">
            <v>LOGH-651103-S83</v>
          </cell>
        </row>
        <row r="1363">
          <cell r="A1363">
            <v>1850</v>
          </cell>
          <cell r="B1363" t="str">
            <v>KARLA LARA LORETO</v>
          </cell>
          <cell r="C1363">
            <v>36773</v>
          </cell>
          <cell r="D1363">
            <v>36773</v>
          </cell>
          <cell r="E1363">
            <v>37039</v>
          </cell>
          <cell r="F1363" t="str">
            <v>963480009</v>
          </cell>
          <cell r="G1363" t="str">
            <v>983766625</v>
          </cell>
          <cell r="H1363" t="str">
            <v>Gcia Coord Admon &amp; Servs Grales Analog</v>
          </cell>
          <cell r="I1363" t="str">
            <v>Recepcionista</v>
          </cell>
          <cell r="J1363" t="str">
            <v>Tijuana</v>
          </cell>
          <cell r="K1363">
            <v>28526</v>
          </cell>
          <cell r="L1363">
            <v>136.66</v>
          </cell>
          <cell r="M1363">
            <v>176.28</v>
          </cell>
          <cell r="N1363">
            <v>4100</v>
          </cell>
          <cell r="O1363" t="str">
            <v>F</v>
          </cell>
          <cell r="P1363" t="str">
            <v>25-94-78-0702-7</v>
          </cell>
          <cell r="Q1363" t="str">
            <v>LALK-780205-F9A</v>
          </cell>
        </row>
        <row r="1364">
          <cell r="A1364">
            <v>1851</v>
          </cell>
          <cell r="B1364" t="str">
            <v>MARIA JOSE SEPULVEDA DE LEON</v>
          </cell>
          <cell r="C1364">
            <v>36773</v>
          </cell>
          <cell r="D1364">
            <v>36773</v>
          </cell>
          <cell r="F1364" t="str">
            <v>963382000</v>
          </cell>
          <cell r="G1364" t="str">
            <v>1265630916</v>
          </cell>
          <cell r="H1364" t="str">
            <v>Coordinacion de Canales Alternos</v>
          </cell>
          <cell r="I1364" t="str">
            <v>Asesor Administrativo de Ventas</v>
          </cell>
          <cell r="J1364" t="str">
            <v>Monterrey</v>
          </cell>
          <cell r="K1364">
            <v>28276</v>
          </cell>
          <cell r="L1364">
            <v>350</v>
          </cell>
          <cell r="M1364">
            <v>622.01</v>
          </cell>
          <cell r="N1364">
            <v>10500</v>
          </cell>
          <cell r="O1364" t="str">
            <v>F</v>
          </cell>
          <cell r="P1364" t="str">
            <v>43-94-77-1688-2</v>
          </cell>
          <cell r="Q1364" t="str">
            <v>SELJ-770531-MX8</v>
          </cell>
        </row>
        <row r="1365">
          <cell r="A1365">
            <v>1852</v>
          </cell>
          <cell r="B1365" t="str">
            <v>GABRIELA PEREZ JIMENEZ</v>
          </cell>
          <cell r="C1365">
            <v>36773</v>
          </cell>
          <cell r="D1365">
            <v>36773</v>
          </cell>
          <cell r="E1365">
            <v>36920</v>
          </cell>
          <cell r="F1365" t="str">
            <v>963081000</v>
          </cell>
          <cell r="G1365" t="str">
            <v>983632491</v>
          </cell>
          <cell r="H1365" t="str">
            <v>Coordinacion de Ventas Directas</v>
          </cell>
          <cell r="I1365" t="str">
            <v>Ejecutivo de Ventas Directas</v>
          </cell>
          <cell r="J1365" t="str">
            <v>Torre Esmeralda II</v>
          </cell>
          <cell r="K1365">
            <v>25883</v>
          </cell>
          <cell r="L1365">
            <v>233.33</v>
          </cell>
          <cell r="M1365">
            <v>268.83999999999997</v>
          </cell>
          <cell r="N1365">
            <v>7000</v>
          </cell>
          <cell r="O1365" t="str">
            <v>F</v>
          </cell>
          <cell r="P1365" t="str">
            <v>39-91-70-1834-1</v>
          </cell>
          <cell r="Q1365" t="str">
            <v>PEJG-701111-1ZA</v>
          </cell>
        </row>
        <row r="1366">
          <cell r="A1366">
            <v>1853</v>
          </cell>
          <cell r="B1366" t="str">
            <v>MAURICIO EVARISTO ORTIZ GUTIERREZ</v>
          </cell>
          <cell r="C1366">
            <v>36773</v>
          </cell>
          <cell r="D1366">
            <v>36773</v>
          </cell>
          <cell r="E1366">
            <v>37138</v>
          </cell>
          <cell r="F1366" t="str">
            <v>963081000</v>
          </cell>
          <cell r="G1366" t="str">
            <v>001185646552</v>
          </cell>
          <cell r="H1366" t="str">
            <v>Coordinacion de Ventas Directas</v>
          </cell>
          <cell r="I1366" t="str">
            <v>Ejecutivo Venta Directa Sr.</v>
          </cell>
          <cell r="J1366" t="str">
            <v>Torre Esmeralda II</v>
          </cell>
          <cell r="K1366">
            <v>24875</v>
          </cell>
          <cell r="L1366">
            <v>450</v>
          </cell>
          <cell r="M1366">
            <v>957.78</v>
          </cell>
          <cell r="N1366">
            <v>13500</v>
          </cell>
          <cell r="O1366" t="str">
            <v>M</v>
          </cell>
          <cell r="P1366" t="str">
            <v>07-92-68-0760-8</v>
          </cell>
          <cell r="Q1366" t="str">
            <v>OIGM-680207-KN9</v>
          </cell>
        </row>
        <row r="1367">
          <cell r="A1367">
            <v>1854</v>
          </cell>
          <cell r="B1367" t="str">
            <v>MARIO ALBERTO MONRROY LOZANO</v>
          </cell>
          <cell r="C1367">
            <v>36773</v>
          </cell>
          <cell r="D1367">
            <v>36773</v>
          </cell>
          <cell r="E1367">
            <v>36914</v>
          </cell>
          <cell r="F1367" t="str">
            <v>963081000</v>
          </cell>
          <cell r="G1367" t="str">
            <v>983632424</v>
          </cell>
          <cell r="H1367" t="str">
            <v>Coordinacion de Ventas Directas</v>
          </cell>
          <cell r="I1367" t="str">
            <v>Ejecutivo Venta Directa Sr.</v>
          </cell>
          <cell r="J1367" t="str">
            <v>Torre Esmeralda II</v>
          </cell>
          <cell r="K1367">
            <v>23455</v>
          </cell>
          <cell r="L1367">
            <v>450</v>
          </cell>
          <cell r="M1367">
            <v>704.71</v>
          </cell>
          <cell r="N1367">
            <v>13500</v>
          </cell>
          <cell r="O1367" t="str">
            <v>M</v>
          </cell>
          <cell r="P1367" t="str">
            <v>37-88-64-0738-8</v>
          </cell>
          <cell r="Q1367" t="str">
            <v>MOLM-640319-QJ8</v>
          </cell>
        </row>
        <row r="1368">
          <cell r="A1368">
            <v>1855</v>
          </cell>
          <cell r="B1368" t="str">
            <v>JUAN CARLOS BASURTO ESTRADA</v>
          </cell>
          <cell r="C1368">
            <v>36773</v>
          </cell>
          <cell r="D1368">
            <v>36773</v>
          </cell>
          <cell r="E1368">
            <v>37008</v>
          </cell>
          <cell r="F1368" t="str">
            <v>963081000</v>
          </cell>
          <cell r="G1368" t="str">
            <v>983632114</v>
          </cell>
          <cell r="H1368" t="str">
            <v>Coordinacion de Ventas Directas</v>
          </cell>
          <cell r="I1368" t="str">
            <v>Ejecutivo Venta Directa Sr.</v>
          </cell>
          <cell r="J1368" t="str">
            <v>Torre Esmeralda II</v>
          </cell>
          <cell r="K1368">
            <v>24266</v>
          </cell>
          <cell r="L1368">
            <v>450</v>
          </cell>
          <cell r="M1368">
            <v>520.36</v>
          </cell>
          <cell r="N1368">
            <v>13500</v>
          </cell>
          <cell r="O1368" t="str">
            <v>M</v>
          </cell>
          <cell r="P1368" t="str">
            <v>75-85-66-2008-5</v>
          </cell>
          <cell r="Q1368" t="str">
            <v>BAEJ-660608-PZ8</v>
          </cell>
        </row>
        <row r="1369">
          <cell r="A1369">
            <v>1856</v>
          </cell>
          <cell r="B1369" t="str">
            <v>FRANCISCO ALEJANDRO PEREZ ALVAREZ</v>
          </cell>
          <cell r="C1369">
            <v>36773</v>
          </cell>
          <cell r="D1369">
            <v>36773</v>
          </cell>
          <cell r="E1369">
            <v>36864</v>
          </cell>
          <cell r="F1369" t="str">
            <v>963081000</v>
          </cell>
          <cell r="G1369" t="str">
            <v>983632483</v>
          </cell>
          <cell r="H1369" t="str">
            <v>Coordinacion de Ventas Directas</v>
          </cell>
          <cell r="I1369" t="str">
            <v>Ejecutivo de Ventas Directas</v>
          </cell>
          <cell r="J1369" t="str">
            <v>Torre Esmeralda II</v>
          </cell>
          <cell r="K1369">
            <v>25885</v>
          </cell>
          <cell r="L1369">
            <v>233.33</v>
          </cell>
          <cell r="M1369">
            <v>269.82</v>
          </cell>
          <cell r="N1369">
            <v>7000</v>
          </cell>
          <cell r="O1369" t="str">
            <v>M</v>
          </cell>
          <cell r="P1369" t="str">
            <v>45-92-70-8076-7</v>
          </cell>
          <cell r="Q1369" t="str">
            <v>PEAF-701113-MG0</v>
          </cell>
        </row>
        <row r="1370">
          <cell r="A1370">
            <v>1858</v>
          </cell>
          <cell r="B1370" t="str">
            <v>RICARDO LAGOS GONZALEZ</v>
          </cell>
          <cell r="C1370">
            <v>36773</v>
          </cell>
          <cell r="D1370">
            <v>36773</v>
          </cell>
          <cell r="F1370" t="str">
            <v>963017300</v>
          </cell>
          <cell r="G1370" t="str">
            <v>1181369903</v>
          </cell>
          <cell r="H1370" t="str">
            <v>Direccion de Credito y Cobranza</v>
          </cell>
          <cell r="I1370" t="str">
            <v>Supervisor de Cobranza</v>
          </cell>
          <cell r="J1370" t="str">
            <v>Torre Esmeralda II</v>
          </cell>
          <cell r="K1370">
            <v>26006</v>
          </cell>
          <cell r="L1370">
            <v>483.33</v>
          </cell>
          <cell r="M1370">
            <v>708.49</v>
          </cell>
          <cell r="N1370">
            <v>14500</v>
          </cell>
          <cell r="O1370" t="str">
            <v>M</v>
          </cell>
          <cell r="P1370" t="str">
            <v>37-89-71-3135-7</v>
          </cell>
          <cell r="Q1370" t="str">
            <v>LAGR-710314-5P8</v>
          </cell>
        </row>
        <row r="1371">
          <cell r="A1371">
            <v>1859</v>
          </cell>
          <cell r="B1371" t="str">
            <v>NANCY BORJA DE LA PARRA</v>
          </cell>
          <cell r="C1371">
            <v>36774</v>
          </cell>
          <cell r="D1371">
            <v>36774</v>
          </cell>
          <cell r="E1371">
            <v>37316</v>
          </cell>
          <cell r="F1371" t="str">
            <v>964172000</v>
          </cell>
          <cell r="G1371" t="str">
            <v>1263690709</v>
          </cell>
          <cell r="H1371" t="str">
            <v>Coordinacion de Servicio a Clientes</v>
          </cell>
          <cell r="I1371" t="str">
            <v>Coordinador de Atencion a Clientes</v>
          </cell>
          <cell r="J1371" t="str">
            <v>Leon</v>
          </cell>
          <cell r="K1371">
            <v>27155</v>
          </cell>
          <cell r="L1371">
            <v>613.33000000000004</v>
          </cell>
          <cell r="M1371">
            <v>788.83</v>
          </cell>
          <cell r="N1371">
            <v>18400</v>
          </cell>
          <cell r="O1371" t="str">
            <v>F</v>
          </cell>
          <cell r="P1371" t="str">
            <v>39-97-74-1801-9</v>
          </cell>
          <cell r="Q1371" t="str">
            <v>BOPN-740506-2X6</v>
          </cell>
        </row>
        <row r="1372">
          <cell r="A1372">
            <v>1860</v>
          </cell>
          <cell r="B1372" t="str">
            <v>FRANCISCO JAVIER TOVAR NEGRETE</v>
          </cell>
          <cell r="C1372">
            <v>36773</v>
          </cell>
          <cell r="D1372">
            <v>36773</v>
          </cell>
          <cell r="E1372">
            <v>37072</v>
          </cell>
          <cell r="F1372" t="str">
            <v>964161400</v>
          </cell>
          <cell r="G1372" t="str">
            <v>983632556</v>
          </cell>
          <cell r="H1372" t="str">
            <v>Gerencia de Radiofrecuencia</v>
          </cell>
          <cell r="I1372" t="str">
            <v>Auxiliar de Almacen</v>
          </cell>
          <cell r="J1372" t="str">
            <v>Leon</v>
          </cell>
          <cell r="K1372">
            <v>27914</v>
          </cell>
          <cell r="L1372">
            <v>174.23</v>
          </cell>
          <cell r="M1372">
            <v>196.66</v>
          </cell>
          <cell r="N1372">
            <v>5227</v>
          </cell>
          <cell r="O1372" t="str">
            <v>M</v>
          </cell>
          <cell r="P1372" t="str">
            <v>12-93-76-1534-7</v>
          </cell>
          <cell r="Q1372" t="str">
            <v>TONF-760603-2T2</v>
          </cell>
        </row>
        <row r="1373">
          <cell r="A1373">
            <v>1861</v>
          </cell>
          <cell r="B1373" t="str">
            <v>CAMELIA MARGARITA CONTRERAS HUERTA</v>
          </cell>
          <cell r="C1373">
            <v>36777</v>
          </cell>
          <cell r="D1373">
            <v>36892</v>
          </cell>
          <cell r="E1373">
            <v>36948</v>
          </cell>
          <cell r="F1373" t="str">
            <v>963017300</v>
          </cell>
          <cell r="G1373" t="str">
            <v>983632173</v>
          </cell>
          <cell r="H1373" t="str">
            <v>Direccion de Credito y Cobranza</v>
          </cell>
          <cell r="I1373" t="str">
            <v>Analista de Cobranza</v>
          </cell>
          <cell r="J1373" t="str">
            <v>Torre Esmeralda II</v>
          </cell>
          <cell r="K1373">
            <v>26193</v>
          </cell>
          <cell r="L1373">
            <v>233.33</v>
          </cell>
          <cell r="M1373">
            <v>268.83999999999997</v>
          </cell>
          <cell r="N1373">
            <v>7000</v>
          </cell>
          <cell r="O1373" t="str">
            <v>F</v>
          </cell>
          <cell r="P1373" t="str">
            <v>92-92-71-1274-5</v>
          </cell>
          <cell r="Q1373" t="str">
            <v>COHC-710917-N35</v>
          </cell>
        </row>
        <row r="1374">
          <cell r="A1374">
            <v>1862</v>
          </cell>
          <cell r="B1374" t="str">
            <v>EMMANUEL REYES YAÑEZ</v>
          </cell>
          <cell r="C1374">
            <v>36780</v>
          </cell>
          <cell r="D1374">
            <v>36780</v>
          </cell>
          <cell r="F1374" t="str">
            <v>964181000</v>
          </cell>
          <cell r="G1374" t="str">
            <v>0108988684</v>
          </cell>
          <cell r="H1374" t="str">
            <v>Gerencia Digital Ventas Leon</v>
          </cell>
          <cell r="I1374" t="str">
            <v>Ejecutivo de Ventas Directas</v>
          </cell>
          <cell r="J1374" t="str">
            <v>Leon</v>
          </cell>
          <cell r="K1374">
            <v>24473</v>
          </cell>
          <cell r="L1374">
            <v>233.33</v>
          </cell>
          <cell r="M1374">
            <v>1091.25</v>
          </cell>
          <cell r="N1374">
            <v>7000</v>
          </cell>
          <cell r="O1374" t="str">
            <v>M</v>
          </cell>
          <cell r="P1374" t="str">
            <v>01-92-67-0228-1</v>
          </cell>
          <cell r="Q1374" t="str">
            <v>REYE-670101-G66</v>
          </cell>
        </row>
        <row r="1375">
          <cell r="A1375">
            <v>1863</v>
          </cell>
          <cell r="B1375" t="str">
            <v>LUIS FELIPE FERNANDEZ PALOU</v>
          </cell>
          <cell r="C1375">
            <v>36780</v>
          </cell>
          <cell r="D1375">
            <v>36780</v>
          </cell>
          <cell r="F1375" t="str">
            <v>964180500</v>
          </cell>
          <cell r="G1375" t="str">
            <v>0108874247</v>
          </cell>
          <cell r="H1375" t="str">
            <v>Coordinacion Admon de Ventas &amp; Ventas</v>
          </cell>
          <cell r="I1375" t="str">
            <v>Gerente de Plaza</v>
          </cell>
          <cell r="J1375" t="str">
            <v>Leon</v>
          </cell>
          <cell r="K1375">
            <v>26644</v>
          </cell>
          <cell r="L1375">
            <v>1333.33</v>
          </cell>
          <cell r="M1375">
            <v>1091.25</v>
          </cell>
          <cell r="N1375">
            <v>40000</v>
          </cell>
          <cell r="O1375" t="str">
            <v>M</v>
          </cell>
          <cell r="P1375" t="str">
            <v>11-98-72-0073-7</v>
          </cell>
          <cell r="Q1375" t="str">
            <v>FEPL-721211-N77</v>
          </cell>
        </row>
        <row r="1376">
          <cell r="A1376">
            <v>1864</v>
          </cell>
          <cell r="B1376" t="str">
            <v>ANA HILDA GARCIA CONTRERAS</v>
          </cell>
          <cell r="C1376">
            <v>36780</v>
          </cell>
          <cell r="D1376">
            <v>36780</v>
          </cell>
          <cell r="E1376">
            <v>36782</v>
          </cell>
          <cell r="F1376" t="str">
            <v>964181000</v>
          </cell>
          <cell r="G1376" t="str">
            <v>983632246</v>
          </cell>
          <cell r="H1376" t="str">
            <v>Gerencia Digital Ventas Leon</v>
          </cell>
          <cell r="I1376" t="str">
            <v>Ejecutivo Venta Directa Sr.</v>
          </cell>
          <cell r="J1376" t="str">
            <v>Leon</v>
          </cell>
          <cell r="K1376">
            <v>26325</v>
          </cell>
          <cell r="L1376">
            <v>233.33</v>
          </cell>
          <cell r="M1376">
            <v>269.82</v>
          </cell>
          <cell r="N1376">
            <v>7000</v>
          </cell>
          <cell r="O1376" t="str">
            <v>F</v>
          </cell>
          <cell r="P1376" t="str">
            <v>51-89-72-3263-6</v>
          </cell>
          <cell r="Q1376" t="str">
            <v>GACA-720127-NE1</v>
          </cell>
        </row>
        <row r="1377">
          <cell r="A1377">
            <v>1865</v>
          </cell>
          <cell r="B1377" t="str">
            <v>JORGE LUIS MARTIN LEAL HERES</v>
          </cell>
          <cell r="C1377">
            <v>36780</v>
          </cell>
          <cell r="D1377">
            <v>36780</v>
          </cell>
          <cell r="F1377" t="str">
            <v>963081000</v>
          </cell>
          <cell r="G1377" t="str">
            <v>0454761820</v>
          </cell>
          <cell r="H1377" t="str">
            <v>Coordinacion de Ventas Directas</v>
          </cell>
          <cell r="I1377" t="str">
            <v>Ejecutivo de Ventas Directas</v>
          </cell>
          <cell r="J1377" t="str">
            <v>Torre Esmeralda II</v>
          </cell>
          <cell r="K1377">
            <v>24024</v>
          </cell>
          <cell r="L1377">
            <v>233.33</v>
          </cell>
          <cell r="M1377">
            <v>1091.25</v>
          </cell>
          <cell r="N1377">
            <v>7000</v>
          </cell>
          <cell r="O1377" t="str">
            <v>M</v>
          </cell>
          <cell r="P1377" t="str">
            <v>11-90-65-0866-5</v>
          </cell>
          <cell r="Q1377" t="str">
            <v>LEHJ-651009-GF1</v>
          </cell>
        </row>
        <row r="1378">
          <cell r="A1378">
            <v>1866</v>
          </cell>
          <cell r="B1378" t="str">
            <v>ADRIANA GUADALUPE ARCILA HERNANDEZ</v>
          </cell>
          <cell r="C1378">
            <v>36780</v>
          </cell>
          <cell r="D1378">
            <v>36780</v>
          </cell>
          <cell r="F1378" t="str">
            <v>963781000</v>
          </cell>
          <cell r="G1378" t="str">
            <v>0109147411</v>
          </cell>
          <cell r="H1378" t="str">
            <v>Coordinacion de Ventas Directas</v>
          </cell>
          <cell r="I1378" t="str">
            <v>Ejecutivo de Ventas Directas</v>
          </cell>
          <cell r="J1378" t="str">
            <v>Queretaro</v>
          </cell>
          <cell r="K1378">
            <v>25798</v>
          </cell>
          <cell r="L1378">
            <v>233.33</v>
          </cell>
          <cell r="M1378">
            <v>615.80999999999995</v>
          </cell>
          <cell r="N1378">
            <v>7000</v>
          </cell>
          <cell r="O1378" t="str">
            <v>F</v>
          </cell>
          <cell r="P1378" t="str">
            <v>28-95-70-0197-8</v>
          </cell>
          <cell r="Q1378" t="str">
            <v>AIHA-700818-7XA</v>
          </cell>
        </row>
        <row r="1379">
          <cell r="A1379">
            <v>1867</v>
          </cell>
          <cell r="B1379" t="str">
            <v>MARIA ALEJANDRINA QUILLO JIMENEZ</v>
          </cell>
          <cell r="C1379">
            <v>36780</v>
          </cell>
          <cell r="D1379">
            <v>36780</v>
          </cell>
          <cell r="F1379" t="str">
            <v>963716500</v>
          </cell>
          <cell r="G1379" t="str">
            <v>1264528638</v>
          </cell>
          <cell r="H1379" t="str">
            <v>Coordinacion de Credito</v>
          </cell>
          <cell r="I1379" t="str">
            <v>Analista de Credito</v>
          </cell>
          <cell r="J1379" t="str">
            <v>Queretaro</v>
          </cell>
          <cell r="K1379">
            <v>26312</v>
          </cell>
          <cell r="L1379">
            <v>333.33</v>
          </cell>
          <cell r="M1379">
            <v>510.02</v>
          </cell>
          <cell r="N1379">
            <v>10000</v>
          </cell>
          <cell r="O1379" t="str">
            <v>F</v>
          </cell>
          <cell r="P1379" t="str">
            <v>14-91-72-3145-9</v>
          </cell>
          <cell r="Q1379" t="str">
            <v>QUJA-720114-NE8</v>
          </cell>
        </row>
        <row r="1380">
          <cell r="A1380">
            <v>1868</v>
          </cell>
          <cell r="B1380" t="str">
            <v>GEORGINA GONZALEZ GARCIA</v>
          </cell>
          <cell r="C1380">
            <v>36781</v>
          </cell>
          <cell r="D1380">
            <v>36781</v>
          </cell>
          <cell r="F1380" t="str">
            <v>963572000</v>
          </cell>
          <cell r="G1380" t="str">
            <v>1263685543</v>
          </cell>
          <cell r="H1380" t="str">
            <v>Coordinacion de Servicio a Clientes</v>
          </cell>
          <cell r="I1380" t="str">
            <v>Ejecutivo de Atn a Ctes Personalizado</v>
          </cell>
          <cell r="J1380" t="str">
            <v>Toluca</v>
          </cell>
          <cell r="K1380">
            <v>24635</v>
          </cell>
          <cell r="L1380">
            <v>240</v>
          </cell>
          <cell r="M1380">
            <v>364.2</v>
          </cell>
          <cell r="N1380">
            <v>7200</v>
          </cell>
          <cell r="O1380" t="str">
            <v>F</v>
          </cell>
          <cell r="P1380" t="str">
            <v>16-88-67-1189-0</v>
          </cell>
          <cell r="Q1380" t="str">
            <v>GOGG-670612-JZ1</v>
          </cell>
        </row>
        <row r="1381">
          <cell r="A1381">
            <v>1869</v>
          </cell>
          <cell r="B1381" t="str">
            <v>PAOLA VUDOYRA SERRANO</v>
          </cell>
          <cell r="C1381">
            <v>36782</v>
          </cell>
          <cell r="D1381">
            <v>36782</v>
          </cell>
          <cell r="F1381" t="str">
            <v>963092000</v>
          </cell>
          <cell r="G1381" t="str">
            <v>0454761839</v>
          </cell>
          <cell r="H1381" t="str">
            <v>Direccion de Compras y Logistica</v>
          </cell>
          <cell r="I1381" t="str">
            <v>Coordinador Importaciones</v>
          </cell>
          <cell r="J1381" t="str">
            <v>Torre Esmeralda II</v>
          </cell>
          <cell r="K1381">
            <v>27499</v>
          </cell>
          <cell r="L1381">
            <v>654</v>
          </cell>
          <cell r="M1381">
            <v>771.51</v>
          </cell>
          <cell r="N1381">
            <v>19620</v>
          </cell>
          <cell r="O1381" t="str">
            <v>F</v>
          </cell>
          <cell r="P1381" t="str">
            <v>01-96-75-0215-2</v>
          </cell>
          <cell r="Q1381" t="str">
            <v>VUSP-750415-1H6</v>
          </cell>
        </row>
        <row r="1382">
          <cell r="A1382">
            <v>1870</v>
          </cell>
          <cell r="B1382" t="str">
            <v>FABIAN MORENO NAVARRETE</v>
          </cell>
          <cell r="C1382">
            <v>36783</v>
          </cell>
          <cell r="D1382">
            <v>36783</v>
          </cell>
          <cell r="E1382">
            <v>37531</v>
          </cell>
          <cell r="F1382" t="str">
            <v>963016400</v>
          </cell>
          <cell r="G1382" t="str">
            <v>1275688744</v>
          </cell>
          <cell r="H1382" t="str">
            <v>Gerencia de Prevencion de Fraudes</v>
          </cell>
          <cell r="I1382" t="str">
            <v>Supervisor de Aplicacion de Pagos</v>
          </cell>
          <cell r="J1382" t="str">
            <v>Torre Esmeralda II</v>
          </cell>
          <cell r="K1382">
            <v>25953</v>
          </cell>
          <cell r="L1382">
            <v>566.66</v>
          </cell>
          <cell r="M1382">
            <v>801.3</v>
          </cell>
          <cell r="N1382">
            <v>17000</v>
          </cell>
          <cell r="O1382" t="str">
            <v>M</v>
          </cell>
          <cell r="P1382" t="str">
            <v>20-94-71-1864-0</v>
          </cell>
          <cell r="Q1382" t="str">
            <v>MONF-710120-N77</v>
          </cell>
        </row>
        <row r="1383">
          <cell r="A1383">
            <v>1871</v>
          </cell>
          <cell r="B1383" t="str">
            <v>JENNIFER REBECCA WEBB</v>
          </cell>
          <cell r="C1383">
            <v>36783</v>
          </cell>
          <cell r="D1383">
            <v>37000</v>
          </cell>
          <cell r="E1383">
            <v>37006</v>
          </cell>
          <cell r="F1383" t="str">
            <v>963072000</v>
          </cell>
          <cell r="G1383" t="str">
            <v>768293856</v>
          </cell>
          <cell r="H1383" t="str">
            <v>Direccion de Servicio a Clientes</v>
          </cell>
          <cell r="I1383" t="str">
            <v>Coordinador de Atencion a Clientes</v>
          </cell>
          <cell r="J1383" t="str">
            <v>Revolucion 300</v>
          </cell>
          <cell r="K1383">
            <v>26907</v>
          </cell>
          <cell r="L1383">
            <v>1050</v>
          </cell>
          <cell r="M1383">
            <v>1008.75</v>
          </cell>
          <cell r="N1383">
            <v>31500</v>
          </cell>
          <cell r="O1383" t="str">
            <v>F</v>
          </cell>
          <cell r="P1383" t="str">
            <v>11-00-73-0279-4</v>
          </cell>
          <cell r="Q1383" t="str">
            <v>WEJE-730831-NH7</v>
          </cell>
        </row>
        <row r="1384">
          <cell r="A1384">
            <v>1872</v>
          </cell>
          <cell r="B1384" t="str">
            <v>VERONICA DE LA CRUZ MENDOZA</v>
          </cell>
          <cell r="C1384">
            <v>36785</v>
          </cell>
          <cell r="D1384">
            <v>36785</v>
          </cell>
          <cell r="F1384" t="str">
            <v>963035200</v>
          </cell>
          <cell r="G1384" t="str">
            <v>0454761847</v>
          </cell>
          <cell r="H1384" t="str">
            <v>Gerencia de Contraloria</v>
          </cell>
          <cell r="I1384" t="str">
            <v>Analista Contable</v>
          </cell>
          <cell r="J1384" t="str">
            <v>Torre Esmeralda II</v>
          </cell>
          <cell r="K1384">
            <v>26210</v>
          </cell>
          <cell r="L1384">
            <v>386.66</v>
          </cell>
          <cell r="M1384">
            <v>475.02</v>
          </cell>
          <cell r="N1384">
            <v>11600</v>
          </cell>
          <cell r="O1384" t="str">
            <v>F</v>
          </cell>
          <cell r="P1384" t="str">
            <v>11-90-71-1180-8</v>
          </cell>
          <cell r="Q1384" t="str">
            <v>CUMV-711004-JU6</v>
          </cell>
        </row>
        <row r="1385">
          <cell r="A1385">
            <v>1873</v>
          </cell>
          <cell r="B1385" t="str">
            <v>ANGELICA MACIAS PADILLA</v>
          </cell>
          <cell r="C1385">
            <v>36787</v>
          </cell>
          <cell r="D1385">
            <v>36787</v>
          </cell>
          <cell r="E1385">
            <v>36878</v>
          </cell>
          <cell r="F1385" t="str">
            <v>963081000</v>
          </cell>
          <cell r="G1385" t="str">
            <v>983632343</v>
          </cell>
          <cell r="H1385" t="str">
            <v>Coordinacion de Ventas Directas</v>
          </cell>
          <cell r="I1385" t="str">
            <v>Ejecutivo Venta Directa Sr.</v>
          </cell>
          <cell r="J1385" t="str">
            <v>Torre Esmeralda II</v>
          </cell>
          <cell r="K1385">
            <v>22032</v>
          </cell>
          <cell r="L1385">
            <v>450</v>
          </cell>
          <cell r="M1385">
            <v>562.4</v>
          </cell>
          <cell r="N1385">
            <v>13500</v>
          </cell>
          <cell r="O1385" t="str">
            <v>F</v>
          </cell>
          <cell r="P1385" t="str">
            <v>42-82-60-0886-6</v>
          </cell>
          <cell r="Q1385" t="str">
            <v>MAPA-600426-J4A</v>
          </cell>
        </row>
        <row r="1386">
          <cell r="A1386">
            <v>1874</v>
          </cell>
          <cell r="B1386" t="str">
            <v>MARIA DEL CARMEN RODRIGUEZ CAVAZOS</v>
          </cell>
          <cell r="C1386">
            <v>36787</v>
          </cell>
          <cell r="D1386">
            <v>36787</v>
          </cell>
          <cell r="E1386">
            <v>37307</v>
          </cell>
          <cell r="F1386" t="str">
            <v>963082500</v>
          </cell>
          <cell r="G1386" t="str">
            <v>001159304865</v>
          </cell>
          <cell r="H1386" t="str">
            <v>Gerencia de Capacitacion de Ventas</v>
          </cell>
          <cell r="I1386" t="str">
            <v>Consultor de Desarrollo y Habilidades</v>
          </cell>
          <cell r="J1386" t="str">
            <v>Torre Esmeralda II</v>
          </cell>
          <cell r="K1386">
            <v>27479</v>
          </cell>
          <cell r="L1386">
            <v>740</v>
          </cell>
          <cell r="M1386">
            <v>843.7</v>
          </cell>
          <cell r="N1386">
            <v>22200</v>
          </cell>
          <cell r="O1386" t="str">
            <v>F</v>
          </cell>
          <cell r="P1386" t="str">
            <v>01-96-75-0179-0</v>
          </cell>
          <cell r="Q1386" t="str">
            <v>ROCC-750326-112</v>
          </cell>
        </row>
        <row r="1387">
          <cell r="A1387">
            <v>1875</v>
          </cell>
          <cell r="B1387" t="str">
            <v>JOSE IGNACIO URIBE GARZA</v>
          </cell>
          <cell r="C1387">
            <v>36780</v>
          </cell>
          <cell r="D1387">
            <v>36780</v>
          </cell>
          <cell r="E1387">
            <v>37307</v>
          </cell>
          <cell r="F1387" t="str">
            <v>963030400</v>
          </cell>
          <cell r="G1387" t="str">
            <v>1265947634</v>
          </cell>
          <cell r="H1387" t="str">
            <v>Gerencia de Seguridad Patrimonial</v>
          </cell>
          <cell r="I1387" t="str">
            <v>Chofer Direccion General</v>
          </cell>
          <cell r="J1387" t="str">
            <v>Monterrey</v>
          </cell>
          <cell r="K1387">
            <v>26502</v>
          </cell>
          <cell r="L1387">
            <v>486</v>
          </cell>
          <cell r="M1387">
            <v>560.9</v>
          </cell>
          <cell r="N1387">
            <v>14580</v>
          </cell>
          <cell r="O1387" t="str">
            <v>M</v>
          </cell>
          <cell r="P1387" t="str">
            <v>03-91-72-3131-2</v>
          </cell>
          <cell r="Q1387" t="str">
            <v>UIGI-720722-288</v>
          </cell>
        </row>
        <row r="1388">
          <cell r="A1388">
            <v>1876</v>
          </cell>
          <cell r="B1388" t="str">
            <v>LUZ DEL CARMEN ARENAS BORBON</v>
          </cell>
          <cell r="C1388">
            <v>36787</v>
          </cell>
          <cell r="D1388">
            <v>36787</v>
          </cell>
          <cell r="E1388">
            <v>36789</v>
          </cell>
          <cell r="F1388" t="str">
            <v>963081000</v>
          </cell>
          <cell r="H1388" t="str">
            <v>Coordinacion de Ventas Directas</v>
          </cell>
          <cell r="I1388" t="str">
            <v>Ejecutivo Venta Directa Sr.</v>
          </cell>
          <cell r="J1388" t="str">
            <v>Torre Esmeralda II</v>
          </cell>
          <cell r="K1388">
            <v>25737</v>
          </cell>
          <cell r="L1388">
            <v>450</v>
          </cell>
          <cell r="M1388">
            <v>518.85</v>
          </cell>
          <cell r="N1388">
            <v>13500</v>
          </cell>
          <cell r="O1388" t="str">
            <v>F</v>
          </cell>
          <cell r="P1388" t="str">
            <v>24-92-70-5083-1</v>
          </cell>
          <cell r="Q1388" t="str">
            <v>AEBL-700618-5M1</v>
          </cell>
        </row>
        <row r="1389">
          <cell r="A1389">
            <v>1877</v>
          </cell>
          <cell r="B1389" t="str">
            <v>OSCAR SALVATORI GUTIERREZ</v>
          </cell>
          <cell r="C1389">
            <v>36787</v>
          </cell>
          <cell r="D1389">
            <v>36787</v>
          </cell>
          <cell r="E1389">
            <v>37020</v>
          </cell>
          <cell r="F1389" t="str">
            <v>963081000</v>
          </cell>
          <cell r="G1389" t="str">
            <v>983632530</v>
          </cell>
          <cell r="H1389" t="str">
            <v>Coordinacion de Ventas Directas</v>
          </cell>
          <cell r="I1389" t="str">
            <v>Ejecutivo Venta Directa Sr.</v>
          </cell>
          <cell r="J1389" t="str">
            <v>Torre Esmeralda II</v>
          </cell>
          <cell r="K1389">
            <v>21832</v>
          </cell>
          <cell r="L1389">
            <v>450</v>
          </cell>
          <cell r="M1389">
            <v>679.36</v>
          </cell>
          <cell r="N1389">
            <v>13500</v>
          </cell>
          <cell r="O1389" t="str">
            <v>M</v>
          </cell>
          <cell r="P1389" t="str">
            <v>06-79-59-8072-8</v>
          </cell>
          <cell r="Q1389" t="str">
            <v>SAGO-591009-SD3</v>
          </cell>
        </row>
        <row r="1390">
          <cell r="A1390">
            <v>1878</v>
          </cell>
          <cell r="B1390" t="str">
            <v>SAUL PEÑA VALDES</v>
          </cell>
          <cell r="C1390">
            <v>36787</v>
          </cell>
          <cell r="D1390">
            <v>36787</v>
          </cell>
          <cell r="E1390">
            <v>37456</v>
          </cell>
          <cell r="F1390" t="str">
            <v>963161400</v>
          </cell>
          <cell r="G1390" t="str">
            <v>001185651453</v>
          </cell>
          <cell r="H1390" t="str">
            <v>Gerencia de Radiofrecuencia</v>
          </cell>
          <cell r="I1390" t="str">
            <v>Gerente Jr de Optimizacion RF</v>
          </cell>
          <cell r="J1390" t="str">
            <v>Tlalnepantla</v>
          </cell>
          <cell r="K1390">
            <v>23670</v>
          </cell>
          <cell r="L1390">
            <v>1356.66</v>
          </cell>
          <cell r="M1390">
            <v>1053.75</v>
          </cell>
          <cell r="N1390">
            <v>40700</v>
          </cell>
          <cell r="O1390" t="str">
            <v>M</v>
          </cell>
          <cell r="P1390" t="str">
            <v>24-91-64-2795-8</v>
          </cell>
          <cell r="Q1390" t="str">
            <v>PEVS-641020-S47</v>
          </cell>
        </row>
        <row r="1391">
          <cell r="A1391">
            <v>1879</v>
          </cell>
          <cell r="B1391" t="str">
            <v>ERIKA DZUL LOYA</v>
          </cell>
          <cell r="C1391">
            <v>36787</v>
          </cell>
          <cell r="D1391">
            <v>36787</v>
          </cell>
          <cell r="F1391" t="str">
            <v>963017300</v>
          </cell>
          <cell r="G1391" t="str">
            <v>1181369911</v>
          </cell>
          <cell r="H1391" t="str">
            <v>Direccion de Credito y Cobranza</v>
          </cell>
          <cell r="I1391" t="str">
            <v>Sueprvisor de Capacitacion y Monitoreo</v>
          </cell>
          <cell r="J1391" t="str">
            <v>Torre Esmeralda II</v>
          </cell>
          <cell r="K1391">
            <v>28182</v>
          </cell>
          <cell r="L1391">
            <v>533.33000000000004</v>
          </cell>
          <cell r="M1391">
            <v>777.01</v>
          </cell>
          <cell r="N1391">
            <v>16000</v>
          </cell>
          <cell r="O1391" t="str">
            <v>F</v>
          </cell>
          <cell r="P1391" t="str">
            <v>11-00-77-0278-7</v>
          </cell>
          <cell r="Q1391" t="str">
            <v>DULE-770226-TU3</v>
          </cell>
        </row>
        <row r="1392">
          <cell r="A1392">
            <v>1880</v>
          </cell>
          <cell r="B1392" t="str">
            <v>PATRICIA ONTIVEROS DE LOS REYES</v>
          </cell>
          <cell r="C1392">
            <v>36787</v>
          </cell>
          <cell r="D1392">
            <v>36787</v>
          </cell>
          <cell r="F1392" t="str">
            <v>963017300</v>
          </cell>
          <cell r="G1392" t="str">
            <v>1181334417</v>
          </cell>
          <cell r="H1392" t="str">
            <v>Direccion de Credito y Cobranza</v>
          </cell>
          <cell r="I1392" t="str">
            <v>Analista de Cobranza</v>
          </cell>
          <cell r="J1392" t="str">
            <v>Torre Esmeralda II</v>
          </cell>
          <cell r="K1392">
            <v>23244</v>
          </cell>
          <cell r="L1392">
            <v>333.33</v>
          </cell>
          <cell r="M1392">
            <v>498.97</v>
          </cell>
          <cell r="N1392">
            <v>10000</v>
          </cell>
          <cell r="O1392" t="str">
            <v>F</v>
          </cell>
          <cell r="P1392" t="str">
            <v>06-80-63-1569-0</v>
          </cell>
          <cell r="Q1392" t="str">
            <v>OIRP-630821-QI9</v>
          </cell>
        </row>
        <row r="1393">
          <cell r="A1393">
            <v>1881</v>
          </cell>
          <cell r="B1393" t="str">
            <v>JOSE FERNANDO ALCARAZ CASTELLANOS</v>
          </cell>
          <cell r="C1393">
            <v>36787</v>
          </cell>
          <cell r="D1393">
            <v>36787</v>
          </cell>
          <cell r="E1393">
            <v>37349</v>
          </cell>
          <cell r="F1393" t="str">
            <v>963281000</v>
          </cell>
          <cell r="G1393" t="str">
            <v>1264538080</v>
          </cell>
          <cell r="H1393" t="str">
            <v>Coordinacion de Ventas Directas</v>
          </cell>
          <cell r="I1393" t="str">
            <v>Ejecutivo Venta Directa Sr.</v>
          </cell>
          <cell r="J1393" t="str">
            <v>Guadalajara</v>
          </cell>
          <cell r="K1393">
            <v>22904</v>
          </cell>
          <cell r="L1393">
            <v>450</v>
          </cell>
          <cell r="M1393">
            <v>914.13</v>
          </cell>
          <cell r="N1393">
            <v>13500</v>
          </cell>
          <cell r="O1393" t="str">
            <v>M</v>
          </cell>
          <cell r="P1393" t="str">
            <v>04-90-62-2929-1</v>
          </cell>
          <cell r="Q1393" t="str">
            <v>AACF-620915-F78</v>
          </cell>
        </row>
        <row r="1394">
          <cell r="A1394">
            <v>1882</v>
          </cell>
          <cell r="B1394" t="str">
            <v>PATRICIA SILVA GRACIA</v>
          </cell>
          <cell r="C1394">
            <v>36787</v>
          </cell>
          <cell r="D1394">
            <v>36787</v>
          </cell>
          <cell r="E1394">
            <v>37407</v>
          </cell>
          <cell r="F1394" t="str">
            <v>963281000</v>
          </cell>
          <cell r="G1394" t="str">
            <v>1264863941</v>
          </cell>
          <cell r="H1394" t="str">
            <v>Coordinacion de Ventas Directas</v>
          </cell>
          <cell r="I1394" t="str">
            <v>Ejecutivo de Ventas Directas</v>
          </cell>
          <cell r="J1394" t="str">
            <v>Guadalajara</v>
          </cell>
          <cell r="K1394">
            <v>27607</v>
          </cell>
          <cell r="L1394">
            <v>450</v>
          </cell>
          <cell r="M1394">
            <v>655.7</v>
          </cell>
          <cell r="N1394">
            <v>13500</v>
          </cell>
          <cell r="O1394" t="str">
            <v>F</v>
          </cell>
          <cell r="P1394" t="str">
            <v>75-97-75-1987-7</v>
          </cell>
          <cell r="Q1394" t="str">
            <v>SIGP-750801-764</v>
          </cell>
        </row>
        <row r="1395">
          <cell r="A1395">
            <v>1883</v>
          </cell>
          <cell r="B1395" t="str">
            <v>JOSE VENANCIO GOMEZ VARGAS</v>
          </cell>
          <cell r="C1395">
            <v>36787</v>
          </cell>
          <cell r="D1395">
            <v>36787</v>
          </cell>
          <cell r="E1395">
            <v>37349</v>
          </cell>
          <cell r="F1395" t="str">
            <v>963281000</v>
          </cell>
          <cell r="H1395" t="str">
            <v>Coordinacion de Ventas Directas</v>
          </cell>
          <cell r="I1395" t="str">
            <v>Ejecutivo Venta Directa Sr.</v>
          </cell>
          <cell r="J1395" t="str">
            <v>Guadalajara</v>
          </cell>
          <cell r="K1395">
            <v>24834</v>
          </cell>
          <cell r="L1395">
            <v>450</v>
          </cell>
          <cell r="M1395">
            <v>717.69</v>
          </cell>
          <cell r="N1395">
            <v>13500</v>
          </cell>
          <cell r="O1395" t="str">
            <v>M</v>
          </cell>
          <cell r="P1395" t="str">
            <v>04-91-67-7680-2</v>
          </cell>
          <cell r="Q1395" t="str">
            <v>GOVV-671228-4S9</v>
          </cell>
        </row>
        <row r="1396">
          <cell r="A1396">
            <v>1884</v>
          </cell>
          <cell r="B1396" t="str">
            <v>GERARDO CHAVEZ DELGADO</v>
          </cell>
          <cell r="C1396">
            <v>36787</v>
          </cell>
          <cell r="D1396">
            <v>36787</v>
          </cell>
          <cell r="F1396" t="str">
            <v>964180500</v>
          </cell>
          <cell r="G1396" t="str">
            <v>1263690032</v>
          </cell>
          <cell r="H1396" t="str">
            <v>Coordinacion Admon de Ventas &amp; Ventas</v>
          </cell>
          <cell r="I1396" t="str">
            <v>Coordinador Ventas Directas</v>
          </cell>
          <cell r="J1396" t="str">
            <v>Leon</v>
          </cell>
          <cell r="K1396">
            <v>22193</v>
          </cell>
          <cell r="L1396">
            <v>780</v>
          </cell>
          <cell r="M1396">
            <v>1091.25</v>
          </cell>
          <cell r="N1396">
            <v>23400</v>
          </cell>
          <cell r="O1396" t="str">
            <v>M</v>
          </cell>
          <cell r="P1396" t="str">
            <v>12-80-60-1379-8</v>
          </cell>
          <cell r="Q1396" t="str">
            <v>CADG-601004-E65</v>
          </cell>
        </row>
        <row r="1397">
          <cell r="A1397">
            <v>1885</v>
          </cell>
          <cell r="B1397" t="str">
            <v>JULIO FEDERICO MEDINA NAVARRETE</v>
          </cell>
          <cell r="C1397">
            <v>36789</v>
          </cell>
          <cell r="D1397">
            <v>36789</v>
          </cell>
          <cell r="F1397" t="str">
            <v>964565000</v>
          </cell>
          <cell r="G1397" t="str">
            <v>1276598765</v>
          </cell>
          <cell r="H1397" t="str">
            <v>Coordinacion de Soprte Tecnico Acapulco</v>
          </cell>
          <cell r="I1397" t="str">
            <v>Ingeniero EBTS O&amp;M</v>
          </cell>
          <cell r="J1397" t="str">
            <v>Acapulco</v>
          </cell>
          <cell r="K1397">
            <v>24255</v>
          </cell>
          <cell r="L1397">
            <v>850</v>
          </cell>
          <cell r="M1397">
            <v>988.88</v>
          </cell>
          <cell r="N1397">
            <v>25500</v>
          </cell>
          <cell r="O1397" t="str">
            <v>M</v>
          </cell>
          <cell r="P1397" t="str">
            <v>92-97-66-0078-0</v>
          </cell>
          <cell r="Q1397" t="str">
            <v>MENJ-660528-UA4</v>
          </cell>
        </row>
        <row r="1398">
          <cell r="A1398">
            <v>1886</v>
          </cell>
          <cell r="B1398" t="str">
            <v>MARIA FLORENCIA BOSISIO</v>
          </cell>
          <cell r="C1398">
            <v>36789</v>
          </cell>
          <cell r="D1398">
            <v>36789</v>
          </cell>
          <cell r="E1398">
            <v>37057</v>
          </cell>
          <cell r="F1398" t="str">
            <v>963082000</v>
          </cell>
          <cell r="G1398" t="str">
            <v>983632130</v>
          </cell>
          <cell r="H1398" t="str">
            <v>Gerencia de Canales Alternos</v>
          </cell>
          <cell r="I1398" t="str">
            <v>Asesor Administrativo de Canal Alterno</v>
          </cell>
          <cell r="J1398" t="str">
            <v>Torre Esmeralda II</v>
          </cell>
          <cell r="K1398">
            <v>26670</v>
          </cell>
          <cell r="L1398">
            <v>376</v>
          </cell>
          <cell r="M1398">
            <v>627.55999999999995</v>
          </cell>
          <cell r="N1398">
            <v>11280</v>
          </cell>
          <cell r="O1398" t="str">
            <v>F</v>
          </cell>
          <cell r="P1398" t="str">
            <v>30-00-73-0390-9</v>
          </cell>
          <cell r="Q1398" t="str">
            <v>BOFL-730106-1W8</v>
          </cell>
        </row>
        <row r="1399">
          <cell r="A1399">
            <v>1887</v>
          </cell>
          <cell r="B1399" t="str">
            <v>MARIA ISABEL HERNANDEZ GUERRERO</v>
          </cell>
          <cell r="C1399">
            <v>36790</v>
          </cell>
          <cell r="D1399">
            <v>36790</v>
          </cell>
          <cell r="E1399">
            <v>37043</v>
          </cell>
          <cell r="F1399" t="str">
            <v>963781000</v>
          </cell>
          <cell r="G1399" t="str">
            <v>768070849</v>
          </cell>
          <cell r="H1399" t="str">
            <v>Coordinacion de Ventas Directas</v>
          </cell>
          <cell r="I1399" t="str">
            <v>Ejecutivo de Ventas Directas</v>
          </cell>
          <cell r="J1399" t="str">
            <v>Queretaro</v>
          </cell>
          <cell r="K1399">
            <v>25353</v>
          </cell>
          <cell r="L1399">
            <v>233.33</v>
          </cell>
          <cell r="M1399">
            <v>293.33999999999997</v>
          </cell>
          <cell r="N1399">
            <v>7000</v>
          </cell>
          <cell r="O1399" t="str">
            <v>F</v>
          </cell>
          <cell r="P1399" t="str">
            <v>14-89-69-0965-3</v>
          </cell>
          <cell r="Q1399" t="str">
            <v>HEGI-690530-QTA</v>
          </cell>
        </row>
        <row r="1400">
          <cell r="A1400">
            <v>1888</v>
          </cell>
          <cell r="B1400" t="str">
            <v>ERWIN LUDWIG FRANZ FUENTES</v>
          </cell>
          <cell r="C1400">
            <v>36794</v>
          </cell>
          <cell r="D1400">
            <v>36794</v>
          </cell>
          <cell r="E1400">
            <v>37587</v>
          </cell>
          <cell r="F1400" t="str">
            <v>963081000</v>
          </cell>
          <cell r="G1400" t="str">
            <v>001159304873</v>
          </cell>
          <cell r="H1400" t="str">
            <v>Coordinacion de Ventas Directas</v>
          </cell>
          <cell r="I1400" t="str">
            <v>Ejecutivo de Ventas Directas</v>
          </cell>
          <cell r="J1400" t="str">
            <v>Torre Esmeralda II</v>
          </cell>
          <cell r="K1400">
            <v>24016</v>
          </cell>
          <cell r="L1400">
            <v>450</v>
          </cell>
          <cell r="M1400">
            <v>1053.75</v>
          </cell>
          <cell r="N1400">
            <v>13500</v>
          </cell>
          <cell r="O1400" t="str">
            <v>M</v>
          </cell>
          <cell r="P1400" t="str">
            <v>30-91-65-0953-9</v>
          </cell>
          <cell r="Q1400" t="str">
            <v>FAFE-651001-GR7</v>
          </cell>
        </row>
        <row r="1401">
          <cell r="A1401">
            <v>1889</v>
          </cell>
          <cell r="B1401" t="str">
            <v>MARIA LUISA CORONA CRUZ</v>
          </cell>
          <cell r="C1401">
            <v>36794</v>
          </cell>
          <cell r="D1401">
            <v>36794</v>
          </cell>
          <cell r="E1401">
            <v>36944</v>
          </cell>
          <cell r="F1401" t="str">
            <v>963017300</v>
          </cell>
          <cell r="G1401" t="str">
            <v>983632181</v>
          </cell>
          <cell r="H1401" t="str">
            <v>Direccion de Credito y Cobranza</v>
          </cell>
          <cell r="I1401" t="str">
            <v>Analista de Cobranza</v>
          </cell>
          <cell r="J1401" t="str">
            <v>Torre Esmeralda II</v>
          </cell>
          <cell r="K1401">
            <v>27962</v>
          </cell>
          <cell r="L1401">
            <v>233.33</v>
          </cell>
          <cell r="M1401">
            <v>268.83999999999997</v>
          </cell>
          <cell r="N1401">
            <v>7000</v>
          </cell>
          <cell r="O1401" t="str">
            <v>F</v>
          </cell>
          <cell r="P1401" t="str">
            <v>39-95-76-5134-0</v>
          </cell>
          <cell r="Q1401" t="str">
            <v>COCL-760721-8F4</v>
          </cell>
        </row>
        <row r="1402">
          <cell r="A1402">
            <v>1890</v>
          </cell>
          <cell r="B1402" t="str">
            <v>SERGIO MENA GAONA</v>
          </cell>
          <cell r="C1402">
            <v>36794</v>
          </cell>
          <cell r="D1402">
            <v>36794</v>
          </cell>
          <cell r="E1402">
            <v>36957</v>
          </cell>
          <cell r="F1402" t="str">
            <v>963030400</v>
          </cell>
          <cell r="G1402" t="str">
            <v>983632386</v>
          </cell>
          <cell r="H1402" t="str">
            <v>Gerencia de Seguridad Patrimonial</v>
          </cell>
          <cell r="I1402" t="str">
            <v>Coordinador de Seguridad</v>
          </cell>
          <cell r="J1402" t="str">
            <v>Torre Esmeralda II</v>
          </cell>
          <cell r="K1402">
            <v>21615</v>
          </cell>
          <cell r="L1402">
            <v>786.66</v>
          </cell>
          <cell r="M1402">
            <v>925.9</v>
          </cell>
          <cell r="N1402">
            <v>23600</v>
          </cell>
          <cell r="O1402" t="str">
            <v>M</v>
          </cell>
          <cell r="P1402" t="str">
            <v>01-79-59-3486-6</v>
          </cell>
          <cell r="Q1402" t="str">
            <v>MEGS-590306-GH5</v>
          </cell>
        </row>
        <row r="1403">
          <cell r="A1403">
            <v>1895</v>
          </cell>
          <cell r="B1403" t="str">
            <v>ALFREDO CRUZ REYES</v>
          </cell>
          <cell r="C1403">
            <v>36795</v>
          </cell>
          <cell r="D1403">
            <v>36795</v>
          </cell>
          <cell r="E1403">
            <v>36998</v>
          </cell>
          <cell r="F1403" t="str">
            <v>963016300</v>
          </cell>
          <cell r="G1403" t="str">
            <v>983632190</v>
          </cell>
          <cell r="H1403" t="str">
            <v>Gcia. Calidad Procesos y Entrenamiento</v>
          </cell>
          <cell r="I1403" t="str">
            <v>Analista Procesos de Negocio</v>
          </cell>
          <cell r="J1403" t="str">
            <v>Revolucion 300</v>
          </cell>
          <cell r="K1403">
            <v>25233</v>
          </cell>
          <cell r="L1403">
            <v>440</v>
          </cell>
          <cell r="M1403">
            <v>509.34</v>
          </cell>
          <cell r="N1403">
            <v>13200</v>
          </cell>
          <cell r="O1403" t="str">
            <v>M</v>
          </cell>
          <cell r="P1403" t="str">
            <v>90-87-69-4416-7</v>
          </cell>
          <cell r="Q1403" t="str">
            <v>CURA-690130-KI9</v>
          </cell>
        </row>
        <row r="1404">
          <cell r="A1404">
            <v>1896</v>
          </cell>
          <cell r="B1404" t="str">
            <v>RUBEN MARIÑO BECERRIL</v>
          </cell>
          <cell r="C1404">
            <v>36796</v>
          </cell>
          <cell r="D1404">
            <v>36796</v>
          </cell>
          <cell r="F1404" t="str">
            <v>963017300</v>
          </cell>
          <cell r="G1404" t="str">
            <v>1181369938</v>
          </cell>
          <cell r="H1404" t="str">
            <v>Direccion de Credito y Cobranza</v>
          </cell>
          <cell r="I1404" t="str">
            <v>Analista de Cobranza</v>
          </cell>
          <cell r="J1404" t="str">
            <v>Torre Esmeralda II</v>
          </cell>
          <cell r="K1404">
            <v>26460</v>
          </cell>
          <cell r="L1404">
            <v>333.33</v>
          </cell>
          <cell r="M1404">
            <v>491.86</v>
          </cell>
          <cell r="N1404">
            <v>10000</v>
          </cell>
          <cell r="O1404" t="str">
            <v>M</v>
          </cell>
          <cell r="P1404" t="str">
            <v>92-90-72-8646-9</v>
          </cell>
          <cell r="Q1404" t="str">
            <v>MABR-720610-KH2</v>
          </cell>
        </row>
        <row r="1405">
          <cell r="A1405">
            <v>1899</v>
          </cell>
          <cell r="B1405" t="str">
            <v>MARTIN MENDEZ ALCANTARA</v>
          </cell>
          <cell r="C1405">
            <v>36797</v>
          </cell>
          <cell r="D1405">
            <v>36797</v>
          </cell>
          <cell r="E1405">
            <v>37316</v>
          </cell>
          <cell r="F1405" t="str">
            <v>963017300</v>
          </cell>
          <cell r="G1405" t="str">
            <v>001159304881</v>
          </cell>
          <cell r="H1405" t="str">
            <v>Direccion de Credito y Cobranza</v>
          </cell>
          <cell r="I1405" t="str">
            <v>Analista de Cobranza</v>
          </cell>
          <cell r="J1405" t="str">
            <v>Torre Esmeralda II</v>
          </cell>
          <cell r="K1405">
            <v>25303</v>
          </cell>
          <cell r="L1405">
            <v>283.33</v>
          </cell>
          <cell r="M1405">
            <v>330.28</v>
          </cell>
          <cell r="N1405">
            <v>8500</v>
          </cell>
          <cell r="O1405" t="str">
            <v>M</v>
          </cell>
          <cell r="P1405" t="str">
            <v>37-89-69-1100-7</v>
          </cell>
          <cell r="Q1405" t="str">
            <v>MEAM-690410-HE5</v>
          </cell>
        </row>
        <row r="1406">
          <cell r="A1406">
            <v>1902</v>
          </cell>
          <cell r="B1406" t="str">
            <v>ROCIO MARGARITA ANGELES PERUSQUIA</v>
          </cell>
          <cell r="C1406">
            <v>36797</v>
          </cell>
          <cell r="D1406">
            <v>36797</v>
          </cell>
          <cell r="E1406">
            <v>37267</v>
          </cell>
          <cell r="F1406" t="str">
            <v>963016500</v>
          </cell>
          <cell r="G1406" t="str">
            <v>1271098985</v>
          </cell>
          <cell r="H1406" t="str">
            <v>Gerencia de Credito</v>
          </cell>
          <cell r="I1406" t="str">
            <v>Analista de Credito</v>
          </cell>
          <cell r="J1406" t="str">
            <v>Torre Esmeralda II</v>
          </cell>
          <cell r="K1406">
            <v>26922</v>
          </cell>
          <cell r="L1406">
            <v>333.33</v>
          </cell>
          <cell r="M1406">
            <v>459.28</v>
          </cell>
          <cell r="N1406">
            <v>10000</v>
          </cell>
          <cell r="O1406" t="str">
            <v>F</v>
          </cell>
          <cell r="P1406" t="str">
            <v>01-91-73-6984-3</v>
          </cell>
          <cell r="Q1406" t="str">
            <v>AEPR-730915-09M</v>
          </cell>
        </row>
        <row r="1407">
          <cell r="A1407">
            <v>1905</v>
          </cell>
          <cell r="B1407" t="str">
            <v>OLIVIA MARCELA MARTINEZ LEON</v>
          </cell>
          <cell r="C1407">
            <v>36798</v>
          </cell>
          <cell r="D1407">
            <v>36798</v>
          </cell>
          <cell r="F1407" t="str">
            <v>963017300</v>
          </cell>
          <cell r="G1407" t="str">
            <v>1181369954</v>
          </cell>
          <cell r="H1407" t="str">
            <v>Direccion de Credito y Cobranza</v>
          </cell>
          <cell r="I1407" t="str">
            <v>Analista de Cobranza</v>
          </cell>
          <cell r="J1407" t="str">
            <v>Torre Esmeralda II</v>
          </cell>
          <cell r="K1407">
            <v>25690</v>
          </cell>
          <cell r="L1407">
            <v>333.33</v>
          </cell>
          <cell r="M1407">
            <v>534.27</v>
          </cell>
          <cell r="N1407">
            <v>10000</v>
          </cell>
          <cell r="O1407" t="str">
            <v>F</v>
          </cell>
          <cell r="P1407" t="str">
            <v>20-99-70-0254-6</v>
          </cell>
          <cell r="Q1407" t="str">
            <v>MALO-700502-RM6</v>
          </cell>
        </row>
        <row r="1408">
          <cell r="A1408">
            <v>1908</v>
          </cell>
          <cell r="B1408" t="str">
            <v>JOSE JUAN PEREZ MERLO</v>
          </cell>
          <cell r="C1408">
            <v>36801</v>
          </cell>
          <cell r="D1408">
            <v>36801</v>
          </cell>
          <cell r="E1408">
            <v>36874</v>
          </cell>
          <cell r="F1408" t="str">
            <v>963016500</v>
          </cell>
          <cell r="G1408" t="str">
            <v>983766641</v>
          </cell>
          <cell r="H1408" t="str">
            <v>Gerencia de Credito</v>
          </cell>
          <cell r="I1408" t="str">
            <v>Coordinador Credito y Cobranza Metropol.</v>
          </cell>
          <cell r="J1408" t="str">
            <v>Torre Esmeralda II</v>
          </cell>
          <cell r="K1408">
            <v>23766</v>
          </cell>
          <cell r="L1408">
            <v>589.33000000000004</v>
          </cell>
          <cell r="M1408">
            <v>672.31</v>
          </cell>
          <cell r="N1408">
            <v>17680</v>
          </cell>
          <cell r="O1408" t="str">
            <v>M</v>
          </cell>
          <cell r="P1408" t="str">
            <v>11-88-65-0388-4</v>
          </cell>
          <cell r="Q1408" t="str">
            <v>PEMJ-650124-CG1</v>
          </cell>
        </row>
        <row r="1409">
          <cell r="A1409">
            <v>1911</v>
          </cell>
          <cell r="B1409" t="str">
            <v>ALEJANDRO VILLEGAS ARRATIA</v>
          </cell>
          <cell r="C1409">
            <v>36801</v>
          </cell>
          <cell r="D1409">
            <v>36801</v>
          </cell>
          <cell r="E1409">
            <v>36805</v>
          </cell>
          <cell r="F1409" t="str">
            <v>963016500</v>
          </cell>
          <cell r="H1409" t="str">
            <v>Gerencia de Credito</v>
          </cell>
          <cell r="I1409" t="str">
            <v>Analista de Credito</v>
          </cell>
          <cell r="J1409" t="str">
            <v>Torre Esmeralda II</v>
          </cell>
          <cell r="K1409">
            <v>27102</v>
          </cell>
          <cell r="L1409">
            <v>233.33</v>
          </cell>
          <cell r="M1409">
            <v>269.82</v>
          </cell>
          <cell r="N1409">
            <v>7000</v>
          </cell>
          <cell r="O1409" t="str">
            <v>M</v>
          </cell>
          <cell r="P1409" t="str">
            <v>28-94-74-2031-2</v>
          </cell>
          <cell r="Q1409" t="str">
            <v>VIAA-740314-QN8</v>
          </cell>
        </row>
        <row r="1410">
          <cell r="A1410">
            <v>1914</v>
          </cell>
          <cell r="B1410" t="str">
            <v>RICARDO BECERRIL GARCIA</v>
          </cell>
          <cell r="C1410">
            <v>36801</v>
          </cell>
          <cell r="D1410">
            <v>36801</v>
          </cell>
          <cell r="F1410" t="str">
            <v>963016500</v>
          </cell>
          <cell r="G1410" t="str">
            <v>1181369962</v>
          </cell>
          <cell r="H1410" t="str">
            <v>Gerencia de Credito</v>
          </cell>
          <cell r="I1410" t="str">
            <v>Analista de Credito</v>
          </cell>
          <cell r="J1410" t="str">
            <v>Torre Esmeralda II</v>
          </cell>
          <cell r="K1410">
            <v>24928</v>
          </cell>
          <cell r="L1410">
            <v>333.33</v>
          </cell>
          <cell r="M1410">
            <v>506.97</v>
          </cell>
          <cell r="N1410">
            <v>10000</v>
          </cell>
          <cell r="O1410" t="str">
            <v>M</v>
          </cell>
          <cell r="P1410" t="str">
            <v>30-89-68-2976-6</v>
          </cell>
          <cell r="Q1410" t="str">
            <v>BEGR-680331-THA</v>
          </cell>
        </row>
        <row r="1411">
          <cell r="A1411">
            <v>1917</v>
          </cell>
          <cell r="B1411" t="str">
            <v>MARIA DEL CARMEN BRENDA HOYOS GUTIERREZ</v>
          </cell>
          <cell r="C1411">
            <v>36801</v>
          </cell>
          <cell r="D1411">
            <v>36801</v>
          </cell>
          <cell r="E1411">
            <v>36831</v>
          </cell>
          <cell r="F1411" t="str">
            <v>963033200</v>
          </cell>
          <cell r="H1411" t="str">
            <v>D.F. Gerencia Legal Digital</v>
          </cell>
          <cell r="I1411" t="str">
            <v>Asistente de Juridico</v>
          </cell>
          <cell r="J1411" t="str">
            <v>Torre Esmeralda II</v>
          </cell>
          <cell r="K1411">
            <v>27677</v>
          </cell>
          <cell r="L1411">
            <v>333.33</v>
          </cell>
          <cell r="M1411">
            <v>423.69</v>
          </cell>
          <cell r="N1411">
            <v>10000</v>
          </cell>
          <cell r="O1411" t="str">
            <v>F</v>
          </cell>
          <cell r="P1411" t="str">
            <v>37-96-75-0893-0</v>
          </cell>
          <cell r="Q1411" t="str">
            <v>HOGC-751010-4A4</v>
          </cell>
        </row>
        <row r="1412">
          <cell r="A1412">
            <v>1920</v>
          </cell>
          <cell r="B1412" t="str">
            <v>MARTHA GABRIELA NIÑO ECHEAGARAY</v>
          </cell>
          <cell r="C1412">
            <v>36801</v>
          </cell>
          <cell r="D1412">
            <v>36801</v>
          </cell>
          <cell r="E1412">
            <v>37102</v>
          </cell>
          <cell r="F1412" t="str">
            <v>963080500</v>
          </cell>
          <cell r="G1412" t="str">
            <v>983766633</v>
          </cell>
          <cell r="H1412" t="str">
            <v>Direccion Gcia. &amp; Admon Venta Directa</v>
          </cell>
          <cell r="I1412" t="str">
            <v>Gerente de Ventas Directas</v>
          </cell>
          <cell r="J1412" t="str">
            <v>Torre Esmeralda II</v>
          </cell>
          <cell r="K1412">
            <v>20029</v>
          </cell>
          <cell r="L1412">
            <v>1500</v>
          </cell>
          <cell r="M1412">
            <v>1008.75</v>
          </cell>
          <cell r="N1412">
            <v>45000</v>
          </cell>
          <cell r="O1412" t="str">
            <v>F</v>
          </cell>
          <cell r="P1412" t="str">
            <v>11-70-54-0608-7</v>
          </cell>
          <cell r="Q1412" t="str">
            <v>NIEM-541101-EI6</v>
          </cell>
        </row>
        <row r="1413">
          <cell r="A1413">
            <v>1923</v>
          </cell>
          <cell r="B1413" t="str">
            <v>STEVE EDSON URUETA RODRIGUEZ</v>
          </cell>
          <cell r="C1413">
            <v>36801</v>
          </cell>
          <cell r="D1413">
            <v>36801</v>
          </cell>
          <cell r="E1413">
            <v>36957</v>
          </cell>
          <cell r="F1413" t="str">
            <v>963082500</v>
          </cell>
          <cell r="G1413" t="str">
            <v>983766668</v>
          </cell>
          <cell r="H1413" t="str">
            <v>Gerencia de Capacitacion de Ventas</v>
          </cell>
          <cell r="I1413" t="str">
            <v>Coordinador de Capacitacion a Ventas</v>
          </cell>
          <cell r="J1413" t="str">
            <v>Torre Esmeralda II</v>
          </cell>
          <cell r="K1413">
            <v>28425</v>
          </cell>
          <cell r="L1413">
            <v>497</v>
          </cell>
          <cell r="M1413">
            <v>572.12</v>
          </cell>
          <cell r="N1413">
            <v>14910</v>
          </cell>
          <cell r="O1413" t="str">
            <v>M</v>
          </cell>
          <cell r="P1413" t="str">
            <v>11-00-77-1572-2</v>
          </cell>
          <cell r="Q1413" t="str">
            <v>UURS-771027-EX3</v>
          </cell>
        </row>
        <row r="1414">
          <cell r="A1414">
            <v>1926</v>
          </cell>
          <cell r="B1414" t="str">
            <v>MARIA EUGENIA BARRON LIMON</v>
          </cell>
          <cell r="C1414">
            <v>36801</v>
          </cell>
          <cell r="D1414">
            <v>36801</v>
          </cell>
          <cell r="E1414">
            <v>37087</v>
          </cell>
          <cell r="F1414" t="str">
            <v>963280009</v>
          </cell>
          <cell r="G1414" t="str">
            <v>983766595</v>
          </cell>
          <cell r="H1414" t="str">
            <v>Gcia Coord Admon &amp; Servs Grales Analog</v>
          </cell>
          <cell r="I1414" t="str">
            <v>Asistente de Gerencia</v>
          </cell>
          <cell r="J1414" t="str">
            <v>Guadalajara</v>
          </cell>
          <cell r="K1414">
            <v>27129</v>
          </cell>
          <cell r="L1414">
            <v>280</v>
          </cell>
          <cell r="M1414">
            <v>325.83999999999997</v>
          </cell>
          <cell r="N1414">
            <v>8400</v>
          </cell>
          <cell r="O1414" t="str">
            <v>F</v>
          </cell>
          <cell r="P1414" t="str">
            <v>14-89-74-0737-6</v>
          </cell>
          <cell r="Q1414" t="str">
            <v>BALE-740410-EA5</v>
          </cell>
        </row>
        <row r="1415">
          <cell r="A1415">
            <v>1929</v>
          </cell>
          <cell r="B1415" t="str">
            <v>AGUSTIN SALAZAR MELENDEZ</v>
          </cell>
          <cell r="C1415">
            <v>36801</v>
          </cell>
          <cell r="D1415">
            <v>36801</v>
          </cell>
          <cell r="E1415">
            <v>37330</v>
          </cell>
          <cell r="F1415" t="str">
            <v>964171000</v>
          </cell>
          <cell r="G1415" t="str">
            <v>1263703983</v>
          </cell>
          <cell r="H1415" t="str">
            <v>Coordinacion de Servicio y Reparacion</v>
          </cell>
          <cell r="I1415" t="str">
            <v>Tecnico en Servicio y Reparacion</v>
          </cell>
          <cell r="J1415" t="str">
            <v>Leon</v>
          </cell>
          <cell r="K1415">
            <v>26138</v>
          </cell>
          <cell r="L1415">
            <v>240</v>
          </cell>
          <cell r="M1415">
            <v>303.38</v>
          </cell>
          <cell r="N1415">
            <v>7200</v>
          </cell>
          <cell r="O1415" t="str">
            <v>M</v>
          </cell>
          <cell r="P1415" t="str">
            <v>68-90-71-2370-4</v>
          </cell>
          <cell r="Q1415" t="str">
            <v>SAMA-710724-QT3</v>
          </cell>
        </row>
        <row r="1416">
          <cell r="A1416">
            <v>1932</v>
          </cell>
          <cell r="B1416" t="str">
            <v>REYNALDO GONZALEZ GUARRO</v>
          </cell>
          <cell r="C1416">
            <v>36803</v>
          </cell>
          <cell r="D1416">
            <v>36803</v>
          </cell>
          <cell r="F1416" t="str">
            <v>963217300</v>
          </cell>
          <cell r="G1416" t="str">
            <v>1264142640</v>
          </cell>
          <cell r="H1416" t="str">
            <v>Coordinacion de Cobranza</v>
          </cell>
          <cell r="I1416" t="str">
            <v>Coordinador de Cobranza</v>
          </cell>
          <cell r="J1416" t="str">
            <v>Guadalajara</v>
          </cell>
          <cell r="K1416">
            <v>20492</v>
          </cell>
          <cell r="L1416">
            <v>633.33000000000004</v>
          </cell>
          <cell r="M1416">
            <v>783.92</v>
          </cell>
          <cell r="N1416">
            <v>19000</v>
          </cell>
          <cell r="O1416" t="str">
            <v>M</v>
          </cell>
          <cell r="P1416" t="str">
            <v>04-72-56-1972-2</v>
          </cell>
          <cell r="Q1416" t="str">
            <v>GOGR-560207-8F4</v>
          </cell>
        </row>
        <row r="1417">
          <cell r="A1417">
            <v>1935</v>
          </cell>
          <cell r="B1417" t="str">
            <v>CARLOS ALBERTO VARGAS CANO</v>
          </cell>
          <cell r="C1417">
            <v>36803</v>
          </cell>
          <cell r="D1417">
            <v>36803</v>
          </cell>
          <cell r="E1417">
            <v>37323</v>
          </cell>
          <cell r="F1417" t="str">
            <v>965471000</v>
          </cell>
          <cell r="G1417" t="str">
            <v>1265934303</v>
          </cell>
          <cell r="H1417" t="str">
            <v>Coordinacion de Servicio y Reparacion</v>
          </cell>
          <cell r="I1417" t="str">
            <v>Cajero</v>
          </cell>
          <cell r="J1417" t="str">
            <v>Cuernavaca</v>
          </cell>
          <cell r="K1417">
            <v>26326</v>
          </cell>
          <cell r="L1417">
            <v>293.33</v>
          </cell>
          <cell r="M1417">
            <v>354.24</v>
          </cell>
          <cell r="N1417">
            <v>8800</v>
          </cell>
          <cell r="O1417" t="str">
            <v>M</v>
          </cell>
          <cell r="P1417" t="str">
            <v>62-90-72-1332-6</v>
          </cell>
          <cell r="Q1417" t="str">
            <v>VACC-720128-MGA</v>
          </cell>
        </row>
        <row r="1418">
          <cell r="A1418">
            <v>1938</v>
          </cell>
          <cell r="B1418" t="str">
            <v>EDGAR PEREZ PEREZ</v>
          </cell>
          <cell r="C1418">
            <v>36808</v>
          </cell>
          <cell r="D1418">
            <v>36808</v>
          </cell>
          <cell r="F1418" t="str">
            <v>963072000</v>
          </cell>
          <cell r="G1418" t="str">
            <v>1181333704</v>
          </cell>
          <cell r="H1418" t="str">
            <v>Direccion de Servicio a Clientes</v>
          </cell>
          <cell r="I1418" t="str">
            <v>Coordinador de Call Center</v>
          </cell>
          <cell r="J1418" t="str">
            <v>Tlalnepantla</v>
          </cell>
          <cell r="K1418">
            <v>29115</v>
          </cell>
          <cell r="L1418">
            <v>606.66</v>
          </cell>
          <cell r="M1418">
            <v>719.01</v>
          </cell>
          <cell r="N1418">
            <v>18200</v>
          </cell>
          <cell r="O1418" t="str">
            <v>M</v>
          </cell>
          <cell r="P1418" t="str">
            <v>37-97-79-0588-6</v>
          </cell>
          <cell r="Q1418" t="str">
            <v>PEPE-790917-EU7</v>
          </cell>
        </row>
        <row r="1419">
          <cell r="A1419">
            <v>1941</v>
          </cell>
          <cell r="B1419" t="str">
            <v>JOSE LUIS ALVAREZ DEL CASTILLO GOMEZ</v>
          </cell>
          <cell r="C1419">
            <v>36808</v>
          </cell>
          <cell r="D1419">
            <v>36808</v>
          </cell>
          <cell r="F1419" t="str">
            <v>963165200</v>
          </cell>
          <cell r="G1419" t="str">
            <v>1271231251</v>
          </cell>
          <cell r="H1419" t="str">
            <v>Costo Interconexion</v>
          </cell>
          <cell r="I1419" t="str">
            <v>TX-EBTS Coordinator</v>
          </cell>
          <cell r="J1419" t="str">
            <v>Tlalnepantla</v>
          </cell>
          <cell r="K1419">
            <v>28544</v>
          </cell>
          <cell r="L1419">
            <v>943.33</v>
          </cell>
          <cell r="M1419">
            <v>1091.25</v>
          </cell>
          <cell r="N1419">
            <v>28300</v>
          </cell>
          <cell r="O1419" t="str">
            <v>M</v>
          </cell>
          <cell r="P1419" t="str">
            <v>92-99-78-2923-6</v>
          </cell>
          <cell r="Q1419" t="str">
            <v>AAGL-780223-IFA</v>
          </cell>
        </row>
        <row r="1420">
          <cell r="A1420">
            <v>1944</v>
          </cell>
          <cell r="B1420" t="str">
            <v>ALEJANDRO HERNANDEZ URBINA</v>
          </cell>
          <cell r="C1420">
            <v>36808</v>
          </cell>
          <cell r="D1420">
            <v>36808</v>
          </cell>
          <cell r="F1420" t="str">
            <v>963165200</v>
          </cell>
          <cell r="G1420" t="str">
            <v>1229248013</v>
          </cell>
          <cell r="H1420" t="str">
            <v>Costo Interconexion</v>
          </cell>
          <cell r="I1420" t="str">
            <v>TX-EBTS Engineer</v>
          </cell>
          <cell r="J1420" t="str">
            <v>Tlalnepantla</v>
          </cell>
          <cell r="K1420">
            <v>25380</v>
          </cell>
          <cell r="L1420">
            <v>833.33</v>
          </cell>
          <cell r="M1420">
            <v>1025.83</v>
          </cell>
          <cell r="N1420">
            <v>25000</v>
          </cell>
          <cell r="O1420" t="str">
            <v>M</v>
          </cell>
          <cell r="P1420" t="str">
            <v>45-94-69-0330-4</v>
          </cell>
          <cell r="Q1420" t="str">
            <v>HEUA-690626-CD1</v>
          </cell>
        </row>
        <row r="1421">
          <cell r="A1421">
            <v>1947</v>
          </cell>
          <cell r="B1421" t="str">
            <v>VERONICA SOTO CABRERA</v>
          </cell>
          <cell r="C1421">
            <v>36808</v>
          </cell>
          <cell r="D1421">
            <v>36808</v>
          </cell>
          <cell r="E1421">
            <v>37485</v>
          </cell>
          <cell r="F1421" t="str">
            <v>964172000</v>
          </cell>
          <cell r="G1421" t="str">
            <v>1263690679</v>
          </cell>
          <cell r="H1421" t="str">
            <v>Coordinacion de Servicio a Clientes</v>
          </cell>
          <cell r="I1421" t="str">
            <v>Ejecutivo de Atencion a Clientes</v>
          </cell>
          <cell r="J1421" t="str">
            <v>Leon</v>
          </cell>
          <cell r="K1421">
            <v>27929</v>
          </cell>
          <cell r="L1421">
            <v>256.66000000000003</v>
          </cell>
          <cell r="M1421">
            <v>336.55</v>
          </cell>
          <cell r="N1421">
            <v>7700</v>
          </cell>
          <cell r="O1421" t="str">
            <v>F</v>
          </cell>
          <cell r="P1421" t="str">
            <v>12-95-76-0115-1</v>
          </cell>
          <cell r="Q1421" t="str">
            <v>SOCV-760618-FJ1</v>
          </cell>
        </row>
        <row r="1422">
          <cell r="A1422">
            <v>1950</v>
          </cell>
          <cell r="B1422" t="str">
            <v>JUAN CARLOS ORTEGA ARREOLA</v>
          </cell>
          <cell r="C1422">
            <v>36808</v>
          </cell>
          <cell r="D1422">
            <v>36808</v>
          </cell>
          <cell r="F1422" t="str">
            <v>963370000</v>
          </cell>
          <cell r="G1422" t="str">
            <v>1265643767</v>
          </cell>
          <cell r="H1422" t="str">
            <v>Gerencia de Fulfillment</v>
          </cell>
          <cell r="I1422" t="str">
            <v>Coordinador de Activacion</v>
          </cell>
          <cell r="J1422" t="str">
            <v>Monterrey</v>
          </cell>
          <cell r="K1422">
            <v>25871</v>
          </cell>
          <cell r="L1422">
            <v>606.66</v>
          </cell>
          <cell r="M1422">
            <v>716.77</v>
          </cell>
          <cell r="N1422">
            <v>18200</v>
          </cell>
          <cell r="O1422" t="str">
            <v>M</v>
          </cell>
          <cell r="P1422" t="str">
            <v>03-97-70-3394-7</v>
          </cell>
          <cell r="Q1422" t="str">
            <v>OEAJ-701030-69A</v>
          </cell>
        </row>
        <row r="1423">
          <cell r="A1423">
            <v>1953</v>
          </cell>
          <cell r="B1423" t="str">
            <v>RAMIRO SALDAÑA PULIDO</v>
          </cell>
          <cell r="C1423">
            <v>36808</v>
          </cell>
          <cell r="D1423">
            <v>36808</v>
          </cell>
          <cell r="F1423" t="str">
            <v>963370000</v>
          </cell>
          <cell r="G1423" t="str">
            <v>1265645468</v>
          </cell>
          <cell r="H1423" t="str">
            <v>Gerencia de Fulfillment</v>
          </cell>
          <cell r="I1423" t="str">
            <v>Coordinador de Envios y Facturacion</v>
          </cell>
          <cell r="J1423" t="str">
            <v>Monterrey</v>
          </cell>
          <cell r="K1423">
            <v>22109</v>
          </cell>
          <cell r="L1423">
            <v>606.66</v>
          </cell>
          <cell r="M1423">
            <v>761.53</v>
          </cell>
          <cell r="N1423">
            <v>18200</v>
          </cell>
          <cell r="O1423" t="str">
            <v>M</v>
          </cell>
          <cell r="P1423" t="str">
            <v>43-82-60-2532-2</v>
          </cell>
          <cell r="Q1423" t="str">
            <v>SAPR-600712-4YO</v>
          </cell>
        </row>
        <row r="1424">
          <cell r="A1424">
            <v>1956</v>
          </cell>
          <cell r="B1424" t="str">
            <v>IGNACIO SOLIS RODRIGUEZ</v>
          </cell>
          <cell r="C1424">
            <v>36808</v>
          </cell>
          <cell r="D1424">
            <v>36808</v>
          </cell>
          <cell r="E1424">
            <v>36860</v>
          </cell>
          <cell r="F1424" t="str">
            <v>963370000</v>
          </cell>
          <cell r="G1424" t="str">
            <v>768070997</v>
          </cell>
          <cell r="H1424" t="str">
            <v>Gerencia de Fulfillment</v>
          </cell>
          <cell r="I1424" t="str">
            <v>Supervisor de Almacen</v>
          </cell>
          <cell r="J1424" t="str">
            <v>Monterrey</v>
          </cell>
          <cell r="K1424">
            <v>24218</v>
          </cell>
          <cell r="L1424">
            <v>566.66</v>
          </cell>
          <cell r="M1424">
            <v>647.34</v>
          </cell>
          <cell r="N1424">
            <v>17000</v>
          </cell>
          <cell r="O1424" t="str">
            <v>M</v>
          </cell>
          <cell r="P1424" t="str">
            <v>43-82-66-6861-8</v>
          </cell>
          <cell r="Q1424" t="str">
            <v>SORI-660421-QL2</v>
          </cell>
        </row>
        <row r="1425">
          <cell r="A1425">
            <v>1959</v>
          </cell>
          <cell r="B1425" t="str">
            <v>JAVIER AGUILAR SANCHEZ</v>
          </cell>
          <cell r="C1425">
            <v>36808</v>
          </cell>
          <cell r="D1425">
            <v>36808</v>
          </cell>
          <cell r="E1425">
            <v>37169</v>
          </cell>
          <cell r="F1425" t="str">
            <v>963020200</v>
          </cell>
          <cell r="G1425" t="str">
            <v>768070768</v>
          </cell>
          <cell r="H1425" t="str">
            <v>Gerencia de Operacion de Sistemas</v>
          </cell>
          <cell r="I1425" t="str">
            <v>Especialista Office Automation</v>
          </cell>
          <cell r="J1425" t="str">
            <v>Tlalnepantla</v>
          </cell>
          <cell r="K1425">
            <v>26307</v>
          </cell>
          <cell r="L1425">
            <v>533.33000000000004</v>
          </cell>
          <cell r="M1425">
            <v>612.14</v>
          </cell>
          <cell r="N1425">
            <v>16000</v>
          </cell>
          <cell r="O1425" t="str">
            <v>M</v>
          </cell>
          <cell r="P1425" t="str">
            <v>30-94-72-1120-4</v>
          </cell>
          <cell r="Q1425" t="str">
            <v>AUSJ-720109-FD7</v>
          </cell>
        </row>
        <row r="1426">
          <cell r="A1426">
            <v>1962</v>
          </cell>
          <cell r="B1426" t="str">
            <v>KARINA JURADO CHACON</v>
          </cell>
          <cell r="C1426">
            <v>36808</v>
          </cell>
          <cell r="D1426">
            <v>36808</v>
          </cell>
          <cell r="F1426" t="str">
            <v>963072000</v>
          </cell>
          <cell r="G1426" t="str">
            <v>1181369520</v>
          </cell>
          <cell r="H1426" t="str">
            <v>Direccion de Servicio a Clientes</v>
          </cell>
          <cell r="I1426" t="str">
            <v>Ejecutivo Diamante</v>
          </cell>
          <cell r="J1426" t="str">
            <v>Torre Esmeralda II</v>
          </cell>
          <cell r="K1426">
            <v>27546</v>
          </cell>
          <cell r="L1426">
            <v>333.33</v>
          </cell>
          <cell r="M1426">
            <v>419.76</v>
          </cell>
          <cell r="N1426">
            <v>10000</v>
          </cell>
          <cell r="O1426" t="str">
            <v>F</v>
          </cell>
          <cell r="P1426" t="str">
            <v>30-95-75-0877-0</v>
          </cell>
          <cell r="Q1426" t="str">
            <v>JUCK-750601-NW3</v>
          </cell>
        </row>
        <row r="1427">
          <cell r="A1427">
            <v>1965</v>
          </cell>
          <cell r="B1427" t="str">
            <v>JOSE DE JESUS PADILLA TOPETE</v>
          </cell>
          <cell r="C1427">
            <v>36808</v>
          </cell>
          <cell r="D1427">
            <v>36808</v>
          </cell>
          <cell r="E1427">
            <v>36900</v>
          </cell>
          <cell r="F1427" t="str">
            <v>963280000</v>
          </cell>
          <cell r="G1427" t="str">
            <v>768070946</v>
          </cell>
          <cell r="H1427" t="str">
            <v>Gerencia de Region Occidente</v>
          </cell>
          <cell r="I1427" t="str">
            <v>Auxiliar Administrativo</v>
          </cell>
          <cell r="J1427" t="str">
            <v>Guadalajara</v>
          </cell>
          <cell r="K1427">
            <v>27398</v>
          </cell>
          <cell r="L1427">
            <v>346.66</v>
          </cell>
          <cell r="M1427">
            <v>405.05</v>
          </cell>
          <cell r="N1427">
            <v>10400</v>
          </cell>
          <cell r="O1427" t="str">
            <v>M</v>
          </cell>
          <cell r="P1427" t="str">
            <v>04-00-75-3460-7</v>
          </cell>
          <cell r="Q1427" t="str">
            <v>PATJ-750104-IF1</v>
          </cell>
        </row>
        <row r="1428">
          <cell r="A1428">
            <v>1968</v>
          </cell>
          <cell r="B1428" t="str">
            <v>ADRIANA MARTINEZ RODRIGUEZ</v>
          </cell>
          <cell r="C1428">
            <v>36808</v>
          </cell>
          <cell r="D1428">
            <v>36808</v>
          </cell>
          <cell r="E1428">
            <v>37072</v>
          </cell>
          <cell r="F1428" t="str">
            <v>963316509</v>
          </cell>
          <cell r="G1428" t="str">
            <v>1279871748</v>
          </cell>
          <cell r="H1428" t="str">
            <v>Coordinacion de Credito</v>
          </cell>
          <cell r="I1428" t="str">
            <v>Auxiliar Credito y Cobranza</v>
          </cell>
          <cell r="J1428" t="str">
            <v>Monterrey</v>
          </cell>
          <cell r="K1428">
            <v>26198</v>
          </cell>
          <cell r="L1428">
            <v>160</v>
          </cell>
          <cell r="M1428">
            <v>179.27</v>
          </cell>
          <cell r="N1428">
            <v>4800</v>
          </cell>
          <cell r="O1428" t="str">
            <v>F</v>
          </cell>
          <cell r="P1428" t="str">
            <v>30-92-71-1739-7</v>
          </cell>
          <cell r="Q1428" t="str">
            <v>MARA-710922-F69</v>
          </cell>
        </row>
        <row r="1429">
          <cell r="A1429">
            <v>1971</v>
          </cell>
          <cell r="B1429" t="str">
            <v>MARIO ERNESTO VILLA GONZALEZ</v>
          </cell>
          <cell r="C1429">
            <v>36809</v>
          </cell>
          <cell r="D1429">
            <v>36809</v>
          </cell>
          <cell r="E1429">
            <v>37072</v>
          </cell>
          <cell r="F1429" t="str">
            <v>963020600</v>
          </cell>
          <cell r="G1429" t="str">
            <v>768071039</v>
          </cell>
          <cell r="H1429" t="str">
            <v>Gerencia de Operaciones de Negocios</v>
          </cell>
          <cell r="I1429" t="str">
            <v>Analista de Roaming</v>
          </cell>
          <cell r="J1429" t="str">
            <v>Revolucion 300</v>
          </cell>
          <cell r="K1429">
            <v>27380</v>
          </cell>
          <cell r="L1429">
            <v>426</v>
          </cell>
          <cell r="M1429">
            <v>493.92</v>
          </cell>
          <cell r="N1429">
            <v>12780</v>
          </cell>
          <cell r="O1429" t="str">
            <v>M</v>
          </cell>
          <cell r="P1429" t="str">
            <v>45-00-74-0862-3</v>
          </cell>
          <cell r="Q1429" t="str">
            <v>VIGM-741217-BB2</v>
          </cell>
        </row>
        <row r="1430">
          <cell r="A1430">
            <v>1974</v>
          </cell>
          <cell r="B1430" t="str">
            <v>NORMA ESTHER DAVILA CAMACHO</v>
          </cell>
          <cell r="C1430">
            <v>36815</v>
          </cell>
          <cell r="D1430">
            <v>36815</v>
          </cell>
          <cell r="F1430" t="str">
            <v>963370000</v>
          </cell>
          <cell r="G1430" t="str">
            <v>1265933668</v>
          </cell>
          <cell r="H1430" t="str">
            <v>Gerencia de Fulfillment</v>
          </cell>
          <cell r="I1430" t="str">
            <v>Auxiliar de Facturacion</v>
          </cell>
          <cell r="J1430" t="str">
            <v>Monterrey</v>
          </cell>
          <cell r="K1430">
            <v>26069</v>
          </cell>
          <cell r="L1430">
            <v>276.66000000000003</v>
          </cell>
          <cell r="M1430">
            <v>339.83</v>
          </cell>
          <cell r="N1430">
            <v>8300</v>
          </cell>
          <cell r="O1430" t="str">
            <v>F</v>
          </cell>
          <cell r="P1430" t="str">
            <v>43-89-71-9014-6</v>
          </cell>
          <cell r="Q1430" t="str">
            <v>DACN-710516-SQ2</v>
          </cell>
        </row>
        <row r="1431">
          <cell r="A1431">
            <v>1977</v>
          </cell>
          <cell r="B1431" t="str">
            <v>JUAN CARLOS MEZA MARTINEZ</v>
          </cell>
          <cell r="C1431">
            <v>36815</v>
          </cell>
          <cell r="D1431">
            <v>36815</v>
          </cell>
          <cell r="F1431" t="str">
            <v>963370000</v>
          </cell>
          <cell r="G1431" t="str">
            <v>1265931177</v>
          </cell>
          <cell r="H1431" t="str">
            <v>Gerencia de Fulfillment</v>
          </cell>
          <cell r="I1431" t="str">
            <v>Auxiliar de Envios</v>
          </cell>
          <cell r="J1431" t="str">
            <v>Monterrey</v>
          </cell>
          <cell r="K1431">
            <v>25748</v>
          </cell>
          <cell r="L1431">
            <v>216.66</v>
          </cell>
          <cell r="M1431">
            <v>273.32</v>
          </cell>
          <cell r="N1431">
            <v>6500</v>
          </cell>
          <cell r="O1431" t="str">
            <v>M</v>
          </cell>
          <cell r="P1431" t="str">
            <v>43-86-70-2336-8</v>
          </cell>
          <cell r="Q1431" t="str">
            <v>MEMJ-700629-9D5</v>
          </cell>
        </row>
        <row r="1432">
          <cell r="A1432">
            <v>1980</v>
          </cell>
          <cell r="B1432" t="str">
            <v>JORGE ALBERTO ROCHA GONZALEZ</v>
          </cell>
          <cell r="C1432">
            <v>36815</v>
          </cell>
          <cell r="D1432">
            <v>36815</v>
          </cell>
          <cell r="E1432">
            <v>36910</v>
          </cell>
          <cell r="F1432" t="str">
            <v>963370000</v>
          </cell>
          <cell r="G1432" t="str">
            <v>768070970</v>
          </cell>
          <cell r="H1432" t="str">
            <v>Gerencia de Fulfillment</v>
          </cell>
          <cell r="I1432" t="str">
            <v>Activador</v>
          </cell>
          <cell r="J1432" t="str">
            <v>Monterrey</v>
          </cell>
          <cell r="K1432">
            <v>26204</v>
          </cell>
          <cell r="L1432">
            <v>190</v>
          </cell>
          <cell r="M1432">
            <v>215.91</v>
          </cell>
          <cell r="N1432">
            <v>5700</v>
          </cell>
          <cell r="O1432" t="str">
            <v>M</v>
          </cell>
          <cell r="P1432" t="str">
            <v>43-93-71-6117-2</v>
          </cell>
          <cell r="Q1432" t="str">
            <v>ROGJ-710928-4R0</v>
          </cell>
        </row>
        <row r="1433">
          <cell r="A1433">
            <v>1983</v>
          </cell>
          <cell r="B1433" t="str">
            <v>MARIO ENRIQUE RODRIGUEZ MARTINEZ</v>
          </cell>
          <cell r="C1433">
            <v>36815</v>
          </cell>
          <cell r="D1433">
            <v>36815</v>
          </cell>
          <cell r="F1433" t="str">
            <v>963370000</v>
          </cell>
          <cell r="G1433" t="str">
            <v>0109260218</v>
          </cell>
          <cell r="H1433" t="str">
            <v>Gerencia de Fulfillment</v>
          </cell>
          <cell r="I1433" t="str">
            <v>Auxiliar de Almacen</v>
          </cell>
          <cell r="J1433" t="str">
            <v>Monterrey</v>
          </cell>
          <cell r="K1433">
            <v>25211</v>
          </cell>
          <cell r="L1433">
            <v>205.33</v>
          </cell>
          <cell r="M1433">
            <v>268.27</v>
          </cell>
          <cell r="N1433">
            <v>6160</v>
          </cell>
          <cell r="O1433" t="str">
            <v>M</v>
          </cell>
          <cell r="P1433" t="str">
            <v>03-88-69-0251-3</v>
          </cell>
          <cell r="Q1433" t="str">
            <v>ROMM-690108-BN6</v>
          </cell>
        </row>
        <row r="1434">
          <cell r="A1434">
            <v>1986</v>
          </cell>
          <cell r="B1434" t="str">
            <v>CLAUDIA LOPEZ MARTINEZ</v>
          </cell>
          <cell r="C1434">
            <v>36815</v>
          </cell>
          <cell r="D1434">
            <v>36815</v>
          </cell>
          <cell r="E1434">
            <v>37103</v>
          </cell>
          <cell r="F1434" t="str">
            <v>963020200</v>
          </cell>
          <cell r="G1434" t="str">
            <v>768070873</v>
          </cell>
          <cell r="H1434" t="str">
            <v>Gerencia de Operacion de Sistemas</v>
          </cell>
          <cell r="I1434" t="str">
            <v>Analista Unix y Seguridad</v>
          </cell>
          <cell r="J1434" t="str">
            <v>Revolucion 300</v>
          </cell>
          <cell r="K1434">
            <v>26969</v>
          </cell>
          <cell r="L1434">
            <v>532.5</v>
          </cell>
          <cell r="M1434">
            <v>611.22</v>
          </cell>
          <cell r="N1434">
            <v>15975</v>
          </cell>
          <cell r="O1434" t="str">
            <v>F</v>
          </cell>
          <cell r="P1434" t="str">
            <v>90-91-73-0928-9</v>
          </cell>
          <cell r="Q1434" t="str">
            <v>LOMC-731101-1R2</v>
          </cell>
        </row>
        <row r="1435">
          <cell r="A1435">
            <v>1989</v>
          </cell>
          <cell r="B1435" t="str">
            <v>LUIS ENRIQUE CORNEJO TELLO</v>
          </cell>
          <cell r="C1435">
            <v>36815</v>
          </cell>
          <cell r="D1435">
            <v>36815</v>
          </cell>
          <cell r="F1435" t="str">
            <v>963020200</v>
          </cell>
          <cell r="G1435" t="str">
            <v>0447269234</v>
          </cell>
          <cell r="H1435" t="str">
            <v>Gerencia de Operacion de Sistemas</v>
          </cell>
          <cell r="I1435" t="str">
            <v>Data Network Coordinator</v>
          </cell>
          <cell r="J1435" t="str">
            <v>Tlalnepantla</v>
          </cell>
          <cell r="K1435">
            <v>26046</v>
          </cell>
          <cell r="L1435">
            <v>800</v>
          </cell>
          <cell r="M1435">
            <v>933.43</v>
          </cell>
          <cell r="N1435">
            <v>24000</v>
          </cell>
          <cell r="O1435" t="str">
            <v>M</v>
          </cell>
          <cell r="P1435" t="str">
            <v>68-92-71-1020-2</v>
          </cell>
          <cell r="Q1435" t="str">
            <v>COTL-710423-QEA</v>
          </cell>
        </row>
        <row r="1436">
          <cell r="A1436">
            <v>1992</v>
          </cell>
          <cell r="B1436" t="str">
            <v>MANUEL RUBEN RAMIREZ ORTIZ</v>
          </cell>
          <cell r="C1436">
            <v>36815</v>
          </cell>
          <cell r="D1436">
            <v>36815</v>
          </cell>
          <cell r="F1436" t="str">
            <v>963020200</v>
          </cell>
          <cell r="G1436" t="str">
            <v>1271231804</v>
          </cell>
          <cell r="H1436" t="str">
            <v>Gerencia de Operacion de Sistemas</v>
          </cell>
          <cell r="I1436" t="str">
            <v>Technical Service Coordinator</v>
          </cell>
          <cell r="J1436" t="str">
            <v>Tlalnepantla</v>
          </cell>
          <cell r="K1436">
            <v>22302</v>
          </cell>
          <cell r="L1436">
            <v>1066.6600000000001</v>
          </cell>
          <cell r="M1436">
            <v>1091.25</v>
          </cell>
          <cell r="N1436">
            <v>32000</v>
          </cell>
          <cell r="O1436" t="str">
            <v>M</v>
          </cell>
          <cell r="P1436" t="str">
            <v>64-81-61-0512-2</v>
          </cell>
          <cell r="Q1436" t="str">
            <v>RAOM-610121-GL4</v>
          </cell>
        </row>
        <row r="1437">
          <cell r="A1437">
            <v>1995</v>
          </cell>
          <cell r="B1437" t="str">
            <v>ALBERTO MORALES BARAJAS</v>
          </cell>
          <cell r="C1437">
            <v>36815</v>
          </cell>
          <cell r="D1437">
            <v>36815</v>
          </cell>
          <cell r="F1437" t="str">
            <v>963020600</v>
          </cell>
          <cell r="G1437" t="str">
            <v>0454763459</v>
          </cell>
          <cell r="H1437" t="str">
            <v>Gerencia de Operaciones de Negocios</v>
          </cell>
          <cell r="I1437" t="str">
            <v>Supervisor de Sistemas Corporativos</v>
          </cell>
          <cell r="J1437" t="str">
            <v>Tlalnepantla</v>
          </cell>
          <cell r="K1437">
            <v>23165</v>
          </cell>
          <cell r="L1437">
            <v>900</v>
          </cell>
          <cell r="M1437">
            <v>1044.33</v>
          </cell>
          <cell r="N1437">
            <v>27000</v>
          </cell>
          <cell r="O1437" t="str">
            <v>M</v>
          </cell>
          <cell r="P1437" t="str">
            <v>37-88-63-0668-9</v>
          </cell>
          <cell r="Q1437" t="str">
            <v>MOBA-630603-3F7</v>
          </cell>
        </row>
        <row r="1438">
          <cell r="A1438">
            <v>1998</v>
          </cell>
          <cell r="B1438" t="str">
            <v>LUIS ENRIQUE TORRES HERNANDEZ</v>
          </cell>
          <cell r="C1438">
            <v>36815</v>
          </cell>
          <cell r="D1438">
            <v>36815</v>
          </cell>
          <cell r="E1438">
            <v>37181</v>
          </cell>
          <cell r="F1438" t="str">
            <v>963020200</v>
          </cell>
          <cell r="G1438" t="str">
            <v>768071012</v>
          </cell>
          <cell r="H1438" t="str">
            <v>Gerencia de Operacion de Sistemas</v>
          </cell>
          <cell r="I1438" t="str">
            <v>Especialista Lan</v>
          </cell>
          <cell r="J1438" t="str">
            <v>Tlalnepantla</v>
          </cell>
          <cell r="K1438">
            <v>26495</v>
          </cell>
          <cell r="L1438">
            <v>710</v>
          </cell>
          <cell r="M1438">
            <v>806.71</v>
          </cell>
          <cell r="N1438">
            <v>21300</v>
          </cell>
          <cell r="O1438" t="str">
            <v>M</v>
          </cell>
          <cell r="P1438" t="str">
            <v>03-97-72-6129-0</v>
          </cell>
          <cell r="Q1438" t="str">
            <v>TOHL-720715-611</v>
          </cell>
        </row>
        <row r="1439">
          <cell r="A1439">
            <v>2001</v>
          </cell>
          <cell r="B1439" t="str">
            <v>DAVID ALBERTO MORENO RAMIREZ</v>
          </cell>
          <cell r="C1439">
            <v>36815</v>
          </cell>
          <cell r="D1439">
            <v>36815</v>
          </cell>
          <cell r="F1439" t="str">
            <v>963013300</v>
          </cell>
          <cell r="G1439" t="str">
            <v>0454761898</v>
          </cell>
          <cell r="H1439" t="str">
            <v>Direccion de Mercadotecnia</v>
          </cell>
          <cell r="I1439" t="str">
            <v>Analista de Inteligencia de Mercados</v>
          </cell>
          <cell r="J1439" t="str">
            <v>Torre Esmeralda II</v>
          </cell>
          <cell r="K1439">
            <v>28224</v>
          </cell>
          <cell r="L1439">
            <v>479.26</v>
          </cell>
          <cell r="M1439">
            <v>577.72</v>
          </cell>
          <cell r="N1439">
            <v>14378</v>
          </cell>
          <cell r="O1439" t="str">
            <v>M</v>
          </cell>
          <cell r="P1439" t="str">
            <v>01-93-77-1133-9</v>
          </cell>
          <cell r="Q1439" t="str">
            <v>MORD-770409-4A8</v>
          </cell>
        </row>
        <row r="1440">
          <cell r="A1440">
            <v>2004</v>
          </cell>
          <cell r="B1440" t="str">
            <v>JORGE CONTRERAS ANAYA</v>
          </cell>
          <cell r="C1440">
            <v>36815</v>
          </cell>
          <cell r="D1440">
            <v>36815</v>
          </cell>
          <cell r="E1440">
            <v>36914</v>
          </cell>
          <cell r="F1440" t="str">
            <v>963016400</v>
          </cell>
          <cell r="G1440" t="str">
            <v>768070792</v>
          </cell>
          <cell r="H1440" t="str">
            <v>Gerencia de Prevencion de Fraudes</v>
          </cell>
          <cell r="I1440" t="str">
            <v>Analista de Aplicacion de Pagos</v>
          </cell>
          <cell r="J1440" t="str">
            <v>Torre Esmeralda II</v>
          </cell>
          <cell r="K1440">
            <v>23775</v>
          </cell>
          <cell r="L1440">
            <v>250</v>
          </cell>
          <cell r="M1440">
            <v>307.33</v>
          </cell>
          <cell r="N1440">
            <v>7500</v>
          </cell>
          <cell r="O1440" t="str">
            <v>M</v>
          </cell>
          <cell r="P1440" t="str">
            <v>89-86-65-1179-6</v>
          </cell>
          <cell r="Q1440" t="str">
            <v>COAJ-650202-DQ5</v>
          </cell>
        </row>
        <row r="1441">
          <cell r="A1441">
            <v>2007</v>
          </cell>
          <cell r="B1441" t="str">
            <v>ROBERTO DIAZ CASTAÑEDA</v>
          </cell>
          <cell r="C1441">
            <v>36815</v>
          </cell>
          <cell r="D1441">
            <v>36815</v>
          </cell>
          <cell r="F1441" t="str">
            <v>963072000</v>
          </cell>
          <cell r="G1441" t="str">
            <v>1265317835</v>
          </cell>
          <cell r="H1441" t="str">
            <v>Direccion de Servicio a Clientes</v>
          </cell>
          <cell r="I1441" t="str">
            <v>Coordinador de TSG y Packet Data</v>
          </cell>
          <cell r="J1441" t="str">
            <v>Tlalnepantla</v>
          </cell>
          <cell r="K1441">
            <v>24615</v>
          </cell>
          <cell r="L1441">
            <v>1133.33</v>
          </cell>
          <cell r="M1441">
            <v>1091.25</v>
          </cell>
          <cell r="N1441">
            <v>34000</v>
          </cell>
          <cell r="O1441" t="str">
            <v>M</v>
          </cell>
          <cell r="P1441" t="str">
            <v>43-87-67-9339-9</v>
          </cell>
          <cell r="Q1441" t="str">
            <v>DICR-670523-5G6</v>
          </cell>
        </row>
        <row r="1442">
          <cell r="A1442">
            <v>2010</v>
          </cell>
          <cell r="B1442" t="str">
            <v>JEANNETTE DABDOUB LIMON</v>
          </cell>
          <cell r="C1442">
            <v>36815</v>
          </cell>
          <cell r="D1442">
            <v>36815</v>
          </cell>
          <cell r="F1442" t="str">
            <v>963672000</v>
          </cell>
          <cell r="G1442" t="str">
            <v>1265547121</v>
          </cell>
          <cell r="H1442" t="str">
            <v>Coordinacion de Servico a Clientes</v>
          </cell>
          <cell r="I1442" t="str">
            <v>Ejecutivo Diamante</v>
          </cell>
          <cell r="J1442" t="str">
            <v>Puebla</v>
          </cell>
          <cell r="K1442">
            <v>28093</v>
          </cell>
          <cell r="L1442">
            <v>320</v>
          </cell>
          <cell r="M1442">
            <v>391.55</v>
          </cell>
          <cell r="N1442">
            <v>9600</v>
          </cell>
          <cell r="O1442" t="str">
            <v>F</v>
          </cell>
          <cell r="P1442" t="str">
            <v>11-00-76-0823-2</v>
          </cell>
          <cell r="Q1442" t="str">
            <v>DALJ-761129-SM1</v>
          </cell>
        </row>
        <row r="1443">
          <cell r="A1443">
            <v>2013</v>
          </cell>
          <cell r="B1443" t="str">
            <v>JOSE ANTONIO MACIAS DEL VALLE</v>
          </cell>
          <cell r="C1443">
            <v>36815</v>
          </cell>
          <cell r="D1443">
            <v>36815</v>
          </cell>
          <cell r="E1443">
            <v>37032</v>
          </cell>
          <cell r="F1443" t="str">
            <v>963281009</v>
          </cell>
          <cell r="G1443" t="str">
            <v>768070881</v>
          </cell>
          <cell r="H1443" t="str">
            <v>Ventas Directas</v>
          </cell>
          <cell r="I1443" t="str">
            <v>Ejecutivo de Ventas Directas</v>
          </cell>
          <cell r="J1443" t="str">
            <v>Morelia</v>
          </cell>
          <cell r="K1443">
            <v>18749</v>
          </cell>
          <cell r="L1443">
            <v>110</v>
          </cell>
          <cell r="M1443">
            <v>199.35</v>
          </cell>
          <cell r="N1443">
            <v>3300</v>
          </cell>
          <cell r="O1443" t="str">
            <v>M</v>
          </cell>
          <cell r="P1443" t="str">
            <v>11-69-51-0046-8</v>
          </cell>
          <cell r="Q1443" t="str">
            <v>MAVA-510501-GT3</v>
          </cell>
        </row>
        <row r="1444">
          <cell r="A1444">
            <v>2016</v>
          </cell>
          <cell r="B1444" t="str">
            <v>JESUS DAVID SARMIENTO MARQUEZ</v>
          </cell>
          <cell r="C1444">
            <v>36816</v>
          </cell>
          <cell r="D1444">
            <v>36816</v>
          </cell>
          <cell r="F1444" t="str">
            <v>963382000</v>
          </cell>
          <cell r="G1444" t="str">
            <v>1265846544</v>
          </cell>
          <cell r="H1444" t="str">
            <v>Coordinacion de Canales Alternos</v>
          </cell>
          <cell r="I1444" t="str">
            <v>Coordinador Ventas Indirectas</v>
          </cell>
          <cell r="J1444" t="str">
            <v>Monterrey</v>
          </cell>
          <cell r="K1444">
            <v>25235</v>
          </cell>
          <cell r="L1444">
            <v>780</v>
          </cell>
          <cell r="M1444">
            <v>1091.25</v>
          </cell>
          <cell r="N1444">
            <v>23400</v>
          </cell>
          <cell r="O1444" t="str">
            <v>M</v>
          </cell>
          <cell r="P1444" t="str">
            <v>43-94-69-2215-0</v>
          </cell>
          <cell r="Q1444" t="str">
            <v>SAMJ-690201-228</v>
          </cell>
        </row>
        <row r="1445">
          <cell r="A1445">
            <v>2019</v>
          </cell>
          <cell r="B1445" t="str">
            <v>ALEJANDRO DANIEL MARROQUIN SALINAS</v>
          </cell>
          <cell r="C1445">
            <v>36817</v>
          </cell>
          <cell r="D1445">
            <v>36817</v>
          </cell>
          <cell r="F1445" t="str">
            <v>963015540</v>
          </cell>
          <cell r="G1445" t="str">
            <v>0454761901</v>
          </cell>
          <cell r="H1445" t="str">
            <v>Direccion de Nextel On Line</v>
          </cell>
          <cell r="I1445" t="str">
            <v>Gerente de Producto NOL</v>
          </cell>
          <cell r="J1445" t="str">
            <v>Torre Esmeralda II</v>
          </cell>
          <cell r="K1445">
            <v>26874</v>
          </cell>
          <cell r="L1445">
            <v>1500</v>
          </cell>
          <cell r="M1445">
            <v>1091.25</v>
          </cell>
          <cell r="N1445">
            <v>45000</v>
          </cell>
          <cell r="O1445" t="str">
            <v>M</v>
          </cell>
          <cell r="P1445" t="str">
            <v>28-96-73-0737-3</v>
          </cell>
          <cell r="Q1445" t="str">
            <v>MASA-730729-ES0</v>
          </cell>
        </row>
        <row r="1446">
          <cell r="A1446">
            <v>2022</v>
          </cell>
          <cell r="B1446" t="str">
            <v>SHEILA ZAMBRANO AMEZCUA</v>
          </cell>
          <cell r="C1446">
            <v>36817</v>
          </cell>
          <cell r="D1446">
            <v>36817</v>
          </cell>
          <cell r="F1446" t="str">
            <v>963772000</v>
          </cell>
          <cell r="G1446" t="str">
            <v>1264995910</v>
          </cell>
          <cell r="H1446" t="str">
            <v>Coordinacion de Servicio a Clientes</v>
          </cell>
          <cell r="I1446" t="str">
            <v>Ejecutivo Diamante</v>
          </cell>
          <cell r="J1446" t="str">
            <v>Queretaro</v>
          </cell>
          <cell r="K1446">
            <v>28263</v>
          </cell>
          <cell r="L1446">
            <v>320</v>
          </cell>
          <cell r="M1446">
            <v>485.98</v>
          </cell>
          <cell r="N1446">
            <v>9600</v>
          </cell>
          <cell r="O1446" t="str">
            <v>F</v>
          </cell>
          <cell r="P1446" t="str">
            <v>14-00-77-0389-6</v>
          </cell>
          <cell r="Q1446" t="str">
            <v>ZAAS-770518-H66</v>
          </cell>
        </row>
        <row r="1447">
          <cell r="A1447">
            <v>2025</v>
          </cell>
          <cell r="B1447" t="str">
            <v>JOSE SEBASTIAN VELAZQUEZ VAZQUEZ</v>
          </cell>
          <cell r="C1447">
            <v>36822</v>
          </cell>
          <cell r="D1447">
            <v>36822</v>
          </cell>
          <cell r="F1447" t="str">
            <v>963070000</v>
          </cell>
          <cell r="G1447" t="str">
            <v>1271231987</v>
          </cell>
          <cell r="H1447" t="str">
            <v>Gerencia de Programacion y Activacion</v>
          </cell>
          <cell r="I1447" t="str">
            <v>Auxiliar de Facturacion</v>
          </cell>
          <cell r="J1447" t="str">
            <v>Tlalnepantla</v>
          </cell>
          <cell r="K1447">
            <v>26511</v>
          </cell>
          <cell r="L1447">
            <v>276.66000000000003</v>
          </cell>
          <cell r="M1447">
            <v>339.01</v>
          </cell>
          <cell r="N1447">
            <v>8300</v>
          </cell>
          <cell r="O1447" t="str">
            <v>M</v>
          </cell>
          <cell r="P1447" t="str">
            <v>45-90-72-4924-2</v>
          </cell>
          <cell r="Q1447" t="str">
            <v>VEVS-720731-TR6</v>
          </cell>
        </row>
        <row r="1448">
          <cell r="A1448">
            <v>2028</v>
          </cell>
          <cell r="B1448" t="str">
            <v>RODOLFO CASTILLO CHAVARRIA</v>
          </cell>
          <cell r="C1448">
            <v>36822</v>
          </cell>
          <cell r="D1448">
            <v>36822</v>
          </cell>
          <cell r="E1448">
            <v>37265</v>
          </cell>
          <cell r="F1448" t="str">
            <v>963224900</v>
          </cell>
          <cell r="G1448" t="str">
            <v>1264537556</v>
          </cell>
          <cell r="H1448" t="str">
            <v>Gerencia Regional Administrativa</v>
          </cell>
          <cell r="I1448" t="str">
            <v>Gerente Administrativo Regional</v>
          </cell>
          <cell r="J1448" t="str">
            <v>Guadalajara</v>
          </cell>
          <cell r="K1448">
            <v>26190</v>
          </cell>
          <cell r="L1448">
            <v>1466.66</v>
          </cell>
          <cell r="M1448">
            <v>1053.75</v>
          </cell>
          <cell r="N1448">
            <v>44000</v>
          </cell>
          <cell r="O1448" t="str">
            <v>M</v>
          </cell>
          <cell r="P1448" t="str">
            <v>04-90-71-1956-6</v>
          </cell>
          <cell r="Q1448" t="str">
            <v>CACR-710914-CS7</v>
          </cell>
        </row>
        <row r="1449">
          <cell r="A1449">
            <v>2031</v>
          </cell>
          <cell r="B1449" t="str">
            <v>JESUS MENDOZA PERALTA</v>
          </cell>
          <cell r="C1449">
            <v>36822</v>
          </cell>
          <cell r="D1449">
            <v>36822</v>
          </cell>
          <cell r="E1449">
            <v>37438</v>
          </cell>
          <cell r="F1449" t="str">
            <v>963070000</v>
          </cell>
          <cell r="G1449" t="str">
            <v>1271231685</v>
          </cell>
          <cell r="H1449" t="str">
            <v>Gerencia de Programacion y Activacion</v>
          </cell>
          <cell r="I1449" t="str">
            <v>Programador</v>
          </cell>
          <cell r="J1449" t="str">
            <v>Tlalnepantla</v>
          </cell>
          <cell r="K1449">
            <v>28546</v>
          </cell>
          <cell r="L1449">
            <v>220</v>
          </cell>
          <cell r="M1449">
            <v>258.08999999999997</v>
          </cell>
          <cell r="N1449">
            <v>6600</v>
          </cell>
          <cell r="O1449" t="str">
            <v>M</v>
          </cell>
          <cell r="P1449" t="str">
            <v>42-97-78-3769-1</v>
          </cell>
          <cell r="Q1449" t="str">
            <v>MEPJ-780225-9Z1</v>
          </cell>
        </row>
        <row r="1450">
          <cell r="A1450">
            <v>2034</v>
          </cell>
          <cell r="B1450" t="str">
            <v>CARLOS RAMIREZ</v>
          </cell>
          <cell r="C1450">
            <v>36822</v>
          </cell>
          <cell r="D1450">
            <v>36822</v>
          </cell>
          <cell r="E1450">
            <v>37011</v>
          </cell>
          <cell r="F1450" t="str">
            <v>963070000</v>
          </cell>
          <cell r="G1450" t="str">
            <v>768390312</v>
          </cell>
          <cell r="H1450" t="str">
            <v>Gerencia de Programacion y Activacion</v>
          </cell>
          <cell r="I1450" t="str">
            <v>Auxiliar de Almacen</v>
          </cell>
          <cell r="J1450" t="str">
            <v>Revolucion 300</v>
          </cell>
          <cell r="K1450">
            <v>18821</v>
          </cell>
          <cell r="L1450">
            <v>150</v>
          </cell>
          <cell r="M1450">
            <v>189.56</v>
          </cell>
          <cell r="N1450">
            <v>4500</v>
          </cell>
          <cell r="O1450" t="str">
            <v>M</v>
          </cell>
          <cell r="P1450" t="str">
            <v>11-71-51-0920-0</v>
          </cell>
          <cell r="Q1450" t="str">
            <v>RCA-510712-SV6</v>
          </cell>
        </row>
        <row r="1451">
          <cell r="A1451">
            <v>2037</v>
          </cell>
          <cell r="B1451" t="str">
            <v>JUDITH MERCEDES CANUTO GARCIA</v>
          </cell>
          <cell r="C1451">
            <v>36822</v>
          </cell>
          <cell r="D1451">
            <v>36822</v>
          </cell>
          <cell r="F1451" t="str">
            <v>963070000</v>
          </cell>
          <cell r="G1451" t="str">
            <v>1271231340</v>
          </cell>
          <cell r="H1451" t="str">
            <v>Gerencia de Programacion y Activacion</v>
          </cell>
          <cell r="I1451" t="str">
            <v>Auxiliar de Facturacion</v>
          </cell>
          <cell r="J1451" t="str">
            <v>Tlalnepantla</v>
          </cell>
          <cell r="K1451">
            <v>28527</v>
          </cell>
          <cell r="L1451">
            <v>276.66000000000003</v>
          </cell>
          <cell r="M1451">
            <v>339.01</v>
          </cell>
          <cell r="N1451">
            <v>8300</v>
          </cell>
          <cell r="O1451" t="str">
            <v>F</v>
          </cell>
          <cell r="P1451" t="str">
            <v>42-93-78-0442-7</v>
          </cell>
          <cell r="Q1451" t="str">
            <v>CAGJ-780206-7H9</v>
          </cell>
        </row>
        <row r="1452">
          <cell r="A1452">
            <v>2040</v>
          </cell>
          <cell r="B1452" t="str">
            <v>ENRIQUE VEGA ARCINIEGA</v>
          </cell>
          <cell r="C1452">
            <v>36822</v>
          </cell>
          <cell r="D1452">
            <v>36822</v>
          </cell>
          <cell r="F1452" t="str">
            <v>963070000</v>
          </cell>
          <cell r="G1452" t="str">
            <v>1271231979</v>
          </cell>
          <cell r="H1452" t="str">
            <v>Gerencia de Programacion y Activacion</v>
          </cell>
          <cell r="I1452" t="str">
            <v>Auxiliar de Almacen</v>
          </cell>
          <cell r="J1452" t="str">
            <v>Tlalnepantla</v>
          </cell>
          <cell r="K1452">
            <v>25584</v>
          </cell>
          <cell r="L1452">
            <v>230</v>
          </cell>
          <cell r="M1452">
            <v>312.92</v>
          </cell>
          <cell r="N1452">
            <v>6900</v>
          </cell>
          <cell r="O1452" t="str">
            <v>M</v>
          </cell>
          <cell r="P1452" t="str">
            <v>16-87-70-0993-2</v>
          </cell>
          <cell r="Q1452" t="str">
            <v>VEAE-700116-UV0</v>
          </cell>
        </row>
        <row r="1453">
          <cell r="A1453">
            <v>2043</v>
          </cell>
          <cell r="B1453" t="str">
            <v>RICARDO VAZQUEZ MARTINEZ</v>
          </cell>
          <cell r="C1453">
            <v>36822</v>
          </cell>
          <cell r="D1453">
            <v>36822</v>
          </cell>
          <cell r="F1453" t="str">
            <v>963070000</v>
          </cell>
          <cell r="G1453" t="str">
            <v>1271231960</v>
          </cell>
          <cell r="H1453" t="str">
            <v>Gerencia de Programacion y Activacion</v>
          </cell>
          <cell r="I1453" t="str">
            <v>Programador</v>
          </cell>
          <cell r="J1453" t="str">
            <v>Tlalnepantla</v>
          </cell>
          <cell r="K1453">
            <v>26476</v>
          </cell>
          <cell r="L1453">
            <v>250</v>
          </cell>
          <cell r="M1453">
            <v>317.01</v>
          </cell>
          <cell r="N1453">
            <v>7500</v>
          </cell>
          <cell r="O1453" t="str">
            <v>M</v>
          </cell>
          <cell r="P1453" t="str">
            <v>30-91-72-7498-4</v>
          </cell>
          <cell r="Q1453" t="str">
            <v>VAMR-720626-CF3</v>
          </cell>
        </row>
        <row r="1454">
          <cell r="A1454">
            <v>2046</v>
          </cell>
          <cell r="B1454" t="str">
            <v>JESUS YAMIL MONROY SILVA</v>
          </cell>
          <cell r="C1454">
            <v>36822</v>
          </cell>
          <cell r="D1454">
            <v>36822</v>
          </cell>
          <cell r="E1454">
            <v>36913</v>
          </cell>
          <cell r="F1454" t="str">
            <v>963017300</v>
          </cell>
          <cell r="G1454" t="str">
            <v>768390266</v>
          </cell>
          <cell r="H1454" t="str">
            <v>Direccion de Credito y Cobranza</v>
          </cell>
          <cell r="I1454" t="str">
            <v>Analista de Cobranza</v>
          </cell>
          <cell r="J1454" t="str">
            <v>Torre Esmeralda II</v>
          </cell>
          <cell r="K1454">
            <v>26692</v>
          </cell>
          <cell r="L1454">
            <v>233.33</v>
          </cell>
          <cell r="M1454">
            <v>268.83999999999997</v>
          </cell>
          <cell r="N1454">
            <v>7000</v>
          </cell>
          <cell r="O1454" t="str">
            <v>M</v>
          </cell>
          <cell r="P1454" t="str">
            <v>30-92-73-4817-4</v>
          </cell>
          <cell r="Q1454" t="str">
            <v>MOSJ-730128-BP5</v>
          </cell>
        </row>
        <row r="1455">
          <cell r="A1455">
            <v>2049</v>
          </cell>
          <cell r="B1455" t="str">
            <v>HECTOR MELITON ROJAS ORTIZ</v>
          </cell>
          <cell r="C1455">
            <v>36822</v>
          </cell>
          <cell r="D1455">
            <v>36822</v>
          </cell>
          <cell r="E1455">
            <v>37232</v>
          </cell>
          <cell r="F1455" t="str">
            <v>963581000</v>
          </cell>
          <cell r="G1455" t="str">
            <v>1263620565</v>
          </cell>
          <cell r="H1455" t="str">
            <v>Coordinacion de Ventas Directas</v>
          </cell>
          <cell r="I1455" t="str">
            <v>Ejecutivo de Ventas Directas</v>
          </cell>
          <cell r="J1455" t="str">
            <v>Toluca</v>
          </cell>
          <cell r="K1455">
            <v>24597</v>
          </cell>
          <cell r="L1455">
            <v>266.66000000000003</v>
          </cell>
          <cell r="M1455">
            <v>460.58</v>
          </cell>
          <cell r="N1455">
            <v>8000</v>
          </cell>
          <cell r="O1455" t="str">
            <v>M</v>
          </cell>
          <cell r="P1455" t="str">
            <v>16-94-67-0408-3</v>
          </cell>
          <cell r="Q1455" t="str">
            <v>ROOH-670505-8Q6</v>
          </cell>
        </row>
        <row r="1456">
          <cell r="A1456">
            <v>2052</v>
          </cell>
          <cell r="B1456" t="str">
            <v>VANESA MARIA GONZALEZ LIZARRAGA</v>
          </cell>
          <cell r="C1456">
            <v>36822</v>
          </cell>
          <cell r="D1456">
            <v>36822</v>
          </cell>
          <cell r="F1456" t="str">
            <v>963013500</v>
          </cell>
          <cell r="G1456" t="str">
            <v>0454761928</v>
          </cell>
          <cell r="H1456" t="str">
            <v>Gcia Desarrollo de Negocios y Alianzas</v>
          </cell>
          <cell r="I1456" t="str">
            <v>Coordinador de Mercadotecnia Directa</v>
          </cell>
          <cell r="J1456" t="str">
            <v>Torre Esmeralda II</v>
          </cell>
          <cell r="K1456">
            <v>27784</v>
          </cell>
          <cell r="L1456">
            <v>633.33000000000004</v>
          </cell>
          <cell r="M1456">
            <v>748.59</v>
          </cell>
          <cell r="N1456">
            <v>19000</v>
          </cell>
          <cell r="O1456" t="str">
            <v>F</v>
          </cell>
          <cell r="P1456" t="str">
            <v>75-97-76-1507-1</v>
          </cell>
          <cell r="Q1456" t="str">
            <v>GOLV-760125-J7A</v>
          </cell>
        </row>
        <row r="1457">
          <cell r="A1457">
            <v>2055</v>
          </cell>
          <cell r="B1457" t="str">
            <v>JOSE MIGUEL PEÑA PUENTES</v>
          </cell>
          <cell r="C1457">
            <v>36822</v>
          </cell>
          <cell r="D1457">
            <v>36822</v>
          </cell>
          <cell r="F1457" t="str">
            <v>963292000</v>
          </cell>
          <cell r="G1457" t="str">
            <v>1111781375</v>
          </cell>
          <cell r="H1457" t="str">
            <v>Coordinacion de Compras y Logistica</v>
          </cell>
          <cell r="I1457" t="str">
            <v>Supervisor de Almacen</v>
          </cell>
          <cell r="J1457" t="str">
            <v>Guadalajara</v>
          </cell>
          <cell r="K1457">
            <v>23072</v>
          </cell>
          <cell r="L1457">
            <v>386.66</v>
          </cell>
          <cell r="M1457">
            <v>472.78</v>
          </cell>
          <cell r="N1457">
            <v>11600</v>
          </cell>
          <cell r="O1457" t="str">
            <v>M</v>
          </cell>
          <cell r="P1457" t="str">
            <v>04-89-63-5368-9</v>
          </cell>
          <cell r="Q1457" t="str">
            <v>PEPM-630302-H85</v>
          </cell>
        </row>
        <row r="1458">
          <cell r="A1458">
            <v>2058</v>
          </cell>
          <cell r="B1458" t="str">
            <v>REYNALDO HERNANDEZ RODRIGUEZ</v>
          </cell>
          <cell r="C1458">
            <v>36822</v>
          </cell>
          <cell r="D1458">
            <v>36822</v>
          </cell>
          <cell r="F1458" t="str">
            <v>963392000</v>
          </cell>
          <cell r="G1458" t="str">
            <v>1265742978</v>
          </cell>
          <cell r="H1458" t="str">
            <v>Coordinacion de Compras y Logisticas</v>
          </cell>
          <cell r="I1458" t="str">
            <v>Auxiliar de Almacen</v>
          </cell>
          <cell r="J1458" t="str">
            <v>Monterrey</v>
          </cell>
          <cell r="K1458">
            <v>24488</v>
          </cell>
          <cell r="L1458">
            <v>200</v>
          </cell>
          <cell r="M1458">
            <v>241.22</v>
          </cell>
          <cell r="N1458">
            <v>6000</v>
          </cell>
          <cell r="O1458" t="str">
            <v>M</v>
          </cell>
          <cell r="P1458" t="str">
            <v>43-84-67-8525-1</v>
          </cell>
          <cell r="Q1458" t="str">
            <v>HERR-670116-434</v>
          </cell>
        </row>
        <row r="1459">
          <cell r="A1459">
            <v>2061</v>
          </cell>
          <cell r="B1459" t="str">
            <v>FERNANDO CARRIZALES GONZALEZ</v>
          </cell>
          <cell r="C1459">
            <v>36822</v>
          </cell>
          <cell r="D1459">
            <v>36822</v>
          </cell>
          <cell r="F1459" t="str">
            <v>963392000</v>
          </cell>
          <cell r="G1459" t="str">
            <v>1265545862</v>
          </cell>
          <cell r="H1459" t="str">
            <v>Coordinacion de Compras y Logisticas</v>
          </cell>
          <cell r="I1459" t="str">
            <v>Supervisor de Almacen</v>
          </cell>
          <cell r="J1459" t="str">
            <v>Monterrey</v>
          </cell>
          <cell r="K1459">
            <v>22273</v>
          </cell>
          <cell r="L1459">
            <v>386.66</v>
          </cell>
          <cell r="M1459">
            <v>472.78</v>
          </cell>
          <cell r="N1459">
            <v>11600</v>
          </cell>
          <cell r="O1459" t="str">
            <v>M</v>
          </cell>
          <cell r="P1459" t="str">
            <v>43-77-60-1680-0</v>
          </cell>
          <cell r="Q1459" t="str">
            <v>CAGF-601223-UJ8</v>
          </cell>
        </row>
        <row r="1460">
          <cell r="A1460">
            <v>2064</v>
          </cell>
          <cell r="B1460" t="str">
            <v>APOLINAR QUIROZ TINOCO</v>
          </cell>
          <cell r="C1460">
            <v>36822</v>
          </cell>
          <cell r="D1460">
            <v>36822</v>
          </cell>
          <cell r="E1460">
            <v>36913</v>
          </cell>
          <cell r="F1460" t="str">
            <v>963017300</v>
          </cell>
          <cell r="G1460" t="str">
            <v>768390304</v>
          </cell>
          <cell r="H1460" t="str">
            <v>Direccion de Credito y Cobranza</v>
          </cell>
          <cell r="I1460" t="str">
            <v>Analista de Cobranza</v>
          </cell>
          <cell r="J1460" t="str">
            <v>Torre Esmeralda II</v>
          </cell>
          <cell r="K1460">
            <v>24920</v>
          </cell>
          <cell r="L1460">
            <v>233.33</v>
          </cell>
          <cell r="M1460">
            <v>268.83999999999997</v>
          </cell>
          <cell r="N1460">
            <v>7000</v>
          </cell>
          <cell r="O1460" t="str">
            <v>M</v>
          </cell>
          <cell r="P1460" t="str">
            <v>28-89-68-1408-5</v>
          </cell>
          <cell r="Q1460" t="str">
            <v>QUTA-680323-T82</v>
          </cell>
        </row>
        <row r="1461">
          <cell r="A1461">
            <v>2067</v>
          </cell>
          <cell r="B1461" t="str">
            <v>ARMANDO RODRIGUEZ TORRES</v>
          </cell>
          <cell r="C1461">
            <v>36823</v>
          </cell>
          <cell r="D1461">
            <v>36823</v>
          </cell>
          <cell r="E1461">
            <v>36839</v>
          </cell>
          <cell r="F1461" t="str">
            <v>963017300</v>
          </cell>
          <cell r="H1461" t="str">
            <v>Direccion de Credito y Cobranza</v>
          </cell>
          <cell r="I1461" t="str">
            <v>Analista de Cobranza</v>
          </cell>
          <cell r="J1461" t="str">
            <v>Torre Esmeralda II</v>
          </cell>
          <cell r="K1461">
            <v>25923</v>
          </cell>
          <cell r="L1461">
            <v>233.33</v>
          </cell>
          <cell r="M1461">
            <v>269.82</v>
          </cell>
          <cell r="N1461">
            <v>7000</v>
          </cell>
          <cell r="O1461" t="str">
            <v>M</v>
          </cell>
          <cell r="Q1461" t="str">
            <v>ROTA-701221-6N0</v>
          </cell>
        </row>
        <row r="1462">
          <cell r="A1462">
            <v>2070</v>
          </cell>
          <cell r="B1462" t="str">
            <v>ADRIANA NAVARRO TORRES</v>
          </cell>
          <cell r="C1462">
            <v>36823</v>
          </cell>
          <cell r="D1462">
            <v>36823</v>
          </cell>
          <cell r="E1462">
            <v>37421</v>
          </cell>
          <cell r="F1462" t="str">
            <v>963213400</v>
          </cell>
          <cell r="G1462" t="str">
            <v>1264721608</v>
          </cell>
          <cell r="H1462" t="str">
            <v>Coordinacion de Mercadotecnia</v>
          </cell>
          <cell r="I1462" t="str">
            <v>Gerente Jr de Mercadotecnia</v>
          </cell>
          <cell r="J1462" t="str">
            <v>Guadalajara</v>
          </cell>
          <cell r="K1462">
            <v>27168</v>
          </cell>
          <cell r="L1462">
            <v>1166.6600000000001</v>
          </cell>
          <cell r="M1462">
            <v>1053.75</v>
          </cell>
          <cell r="N1462">
            <v>35000</v>
          </cell>
          <cell r="O1462" t="str">
            <v>F</v>
          </cell>
          <cell r="P1462" t="str">
            <v>37-97-74-0936-8</v>
          </cell>
          <cell r="Q1462" t="str">
            <v>NATA-740519-3G0</v>
          </cell>
        </row>
        <row r="1463">
          <cell r="A1463">
            <v>2073</v>
          </cell>
          <cell r="B1463" t="str">
            <v>EDUARDO JORGE OLVERA ROSALES</v>
          </cell>
          <cell r="C1463">
            <v>36823</v>
          </cell>
          <cell r="D1463">
            <v>36823</v>
          </cell>
          <cell r="F1463" t="str">
            <v>963016500</v>
          </cell>
          <cell r="G1463" t="str">
            <v>1181334425</v>
          </cell>
          <cell r="H1463" t="str">
            <v>Gerencia de Credito</v>
          </cell>
          <cell r="I1463" t="str">
            <v>Analista de Credito</v>
          </cell>
          <cell r="J1463" t="str">
            <v>Torre Esmeralda II</v>
          </cell>
          <cell r="K1463">
            <v>28122</v>
          </cell>
          <cell r="L1463">
            <v>333.33</v>
          </cell>
          <cell r="M1463">
            <v>506.97</v>
          </cell>
          <cell r="N1463">
            <v>10000</v>
          </cell>
          <cell r="O1463" t="str">
            <v>M</v>
          </cell>
          <cell r="P1463" t="str">
            <v>68-92-76-1139-9</v>
          </cell>
          <cell r="Q1463" t="str">
            <v>OERE-761228-K55</v>
          </cell>
        </row>
        <row r="1464">
          <cell r="A1464">
            <v>2076</v>
          </cell>
          <cell r="B1464" t="str">
            <v>ADRIANA MENDEZ CASTILLO</v>
          </cell>
          <cell r="C1464">
            <v>36824</v>
          </cell>
          <cell r="D1464">
            <v>36824</v>
          </cell>
          <cell r="F1464" t="str">
            <v>963382000</v>
          </cell>
          <cell r="G1464" t="str">
            <v>1265546680</v>
          </cell>
          <cell r="H1464" t="str">
            <v>Coordinacion de Canales Alternos</v>
          </cell>
          <cell r="I1464" t="str">
            <v>Asesor Administrativo de Ventas</v>
          </cell>
          <cell r="J1464" t="str">
            <v>Monterrey</v>
          </cell>
          <cell r="K1464">
            <v>25847</v>
          </cell>
          <cell r="L1464">
            <v>346.66</v>
          </cell>
          <cell r="M1464">
            <v>618.30999999999995</v>
          </cell>
          <cell r="N1464">
            <v>10400</v>
          </cell>
          <cell r="O1464" t="str">
            <v>F</v>
          </cell>
          <cell r="P1464" t="str">
            <v>43-92-70-6485-7</v>
          </cell>
          <cell r="Q1464" t="str">
            <v>MECA-701006-AY3</v>
          </cell>
        </row>
        <row r="1465">
          <cell r="A1465">
            <v>2079</v>
          </cell>
          <cell r="B1465" t="str">
            <v>JOSE MARTIN GUERRERO SANCHEZ</v>
          </cell>
          <cell r="C1465">
            <v>36825</v>
          </cell>
          <cell r="D1465">
            <v>36825</v>
          </cell>
          <cell r="F1465" t="str">
            <v>963070000</v>
          </cell>
          <cell r="G1465" t="str">
            <v>1271231510</v>
          </cell>
          <cell r="H1465" t="str">
            <v>Gerencia de Programacion y Activacion</v>
          </cell>
          <cell r="I1465" t="str">
            <v>Auxiliar de Almacen</v>
          </cell>
          <cell r="J1465" t="str">
            <v>Tlalnepantla</v>
          </cell>
          <cell r="K1465">
            <v>27826</v>
          </cell>
          <cell r="L1465">
            <v>200</v>
          </cell>
          <cell r="M1465">
            <v>260.08</v>
          </cell>
          <cell r="N1465">
            <v>6000</v>
          </cell>
          <cell r="O1465" t="str">
            <v>M</v>
          </cell>
          <cell r="P1465" t="str">
            <v>42-93-76-1663-1</v>
          </cell>
          <cell r="Q1465" t="str">
            <v>GUSM-760307-P26</v>
          </cell>
        </row>
        <row r="1466">
          <cell r="A1466">
            <v>2082</v>
          </cell>
          <cell r="B1466" t="str">
            <v>MARIA GABRIELA GOERNE CALDERON</v>
          </cell>
          <cell r="C1466">
            <v>36825</v>
          </cell>
          <cell r="D1466">
            <v>36825</v>
          </cell>
          <cell r="E1466">
            <v>36916</v>
          </cell>
          <cell r="F1466" t="str">
            <v>963313409</v>
          </cell>
          <cell r="G1466" t="str">
            <v>768580030</v>
          </cell>
          <cell r="H1466" t="str">
            <v>Coordinacion Mercadotecnia</v>
          </cell>
          <cell r="I1466" t="str">
            <v>Coordinador de Mercadotecnia</v>
          </cell>
          <cell r="J1466" t="str">
            <v>Monterrey</v>
          </cell>
          <cell r="K1466">
            <v>26641</v>
          </cell>
          <cell r="L1466">
            <v>433.33</v>
          </cell>
          <cell r="M1466">
            <v>502</v>
          </cell>
          <cell r="N1466">
            <v>13000</v>
          </cell>
          <cell r="O1466" t="str">
            <v>F</v>
          </cell>
          <cell r="P1466" t="str">
            <v>03-96-72-9594-4</v>
          </cell>
          <cell r="Q1466" t="str">
            <v>GOCG-721208-KU4</v>
          </cell>
        </row>
        <row r="1467">
          <cell r="A1467">
            <v>2085</v>
          </cell>
          <cell r="B1467" t="str">
            <v>MARTIN DE JESUS CASTELLANOS HERNANDEZ</v>
          </cell>
          <cell r="C1467">
            <v>36829</v>
          </cell>
          <cell r="D1467">
            <v>36829</v>
          </cell>
          <cell r="F1467" t="str">
            <v>963270000</v>
          </cell>
          <cell r="G1467" t="str">
            <v>0449652825</v>
          </cell>
          <cell r="H1467" t="str">
            <v>Coordinacion de Fulfillment</v>
          </cell>
          <cell r="I1467" t="str">
            <v>Gerente de Fulfillment</v>
          </cell>
          <cell r="J1467" t="str">
            <v>Guadalajara</v>
          </cell>
          <cell r="K1467">
            <v>22923</v>
          </cell>
          <cell r="L1467">
            <v>1500</v>
          </cell>
          <cell r="M1467">
            <v>1091.25</v>
          </cell>
          <cell r="N1467">
            <v>45000</v>
          </cell>
          <cell r="O1467" t="str">
            <v>M</v>
          </cell>
          <cell r="P1467" t="str">
            <v>04-86-62-1477-0</v>
          </cell>
          <cell r="Q1467" t="str">
            <v>CAHM-621004-J89</v>
          </cell>
        </row>
        <row r="1468">
          <cell r="A1468">
            <v>2088</v>
          </cell>
          <cell r="B1468" t="str">
            <v>CARLOS AGUSTIN GARCIA VILLEGAS</v>
          </cell>
          <cell r="C1468">
            <v>36829</v>
          </cell>
          <cell r="D1468">
            <v>36829</v>
          </cell>
          <cell r="E1468">
            <v>36865</v>
          </cell>
          <cell r="F1468" t="str">
            <v>964116500</v>
          </cell>
          <cell r="G1468" t="str">
            <v>768390207</v>
          </cell>
          <cell r="H1468" t="str">
            <v>Coordinacion de Credito</v>
          </cell>
          <cell r="I1468" t="str">
            <v>Analista de Credito</v>
          </cell>
          <cell r="J1468" t="str">
            <v>Leon</v>
          </cell>
          <cell r="K1468">
            <v>27780</v>
          </cell>
          <cell r="L1468">
            <v>233.33</v>
          </cell>
          <cell r="M1468">
            <v>269.82</v>
          </cell>
          <cell r="N1468">
            <v>7000</v>
          </cell>
          <cell r="O1468" t="str">
            <v>M</v>
          </cell>
          <cell r="P1468" t="str">
            <v>65-92-76-5724-0</v>
          </cell>
          <cell r="Q1468" t="str">
            <v>GAVC-760121-JQ3</v>
          </cell>
        </row>
        <row r="1469">
          <cell r="A1469">
            <v>2091</v>
          </cell>
          <cell r="B1469" t="str">
            <v>YANNICK DEL PONTE BONILLA</v>
          </cell>
          <cell r="C1469">
            <v>36829</v>
          </cell>
          <cell r="D1469">
            <v>36829</v>
          </cell>
          <cell r="E1469">
            <v>37414</v>
          </cell>
          <cell r="F1469" t="str">
            <v>963041600</v>
          </cell>
          <cell r="G1469" t="str">
            <v>001159304923</v>
          </cell>
          <cell r="H1469" t="str">
            <v>Gerencia de Planeacion Financiera</v>
          </cell>
          <cell r="I1469" t="str">
            <v>Analista de Planeacion</v>
          </cell>
          <cell r="J1469" t="str">
            <v>Torre Esmeralda II</v>
          </cell>
          <cell r="K1469">
            <v>27749</v>
          </cell>
          <cell r="L1469">
            <v>674.5</v>
          </cell>
          <cell r="M1469">
            <v>937.16</v>
          </cell>
          <cell r="N1469">
            <v>20235</v>
          </cell>
          <cell r="O1469" t="str">
            <v>M</v>
          </cell>
          <cell r="P1469" t="str">
            <v>11-92-75-4051-5</v>
          </cell>
          <cell r="Q1469" t="str">
            <v>POBY-751221-Q48</v>
          </cell>
        </row>
        <row r="1470">
          <cell r="A1470">
            <v>2094</v>
          </cell>
          <cell r="B1470" t="str">
            <v>CESAR JAVIER MARIN SUSANO</v>
          </cell>
          <cell r="C1470">
            <v>36829</v>
          </cell>
          <cell r="D1470">
            <v>36829</v>
          </cell>
          <cell r="F1470" t="str">
            <v>963165200</v>
          </cell>
          <cell r="G1470" t="str">
            <v>1271231642</v>
          </cell>
          <cell r="H1470" t="str">
            <v>Costo Interconexion</v>
          </cell>
          <cell r="I1470" t="str">
            <v>Switch Engineer</v>
          </cell>
          <cell r="J1470" t="str">
            <v>Tlalnepantla</v>
          </cell>
          <cell r="K1470">
            <v>26596</v>
          </cell>
          <cell r="L1470">
            <v>833.33</v>
          </cell>
          <cell r="M1470">
            <v>1022.41</v>
          </cell>
          <cell r="N1470">
            <v>25000</v>
          </cell>
          <cell r="O1470" t="str">
            <v>M</v>
          </cell>
          <cell r="P1470" t="str">
            <v>28-00-72-0012-5</v>
          </cell>
          <cell r="Q1470" t="str">
            <v>MASC-721024-J92</v>
          </cell>
        </row>
        <row r="1471">
          <cell r="A1471">
            <v>2097</v>
          </cell>
          <cell r="B1471" t="str">
            <v>OBED ACOSTA GARCIA</v>
          </cell>
          <cell r="C1471">
            <v>36830</v>
          </cell>
          <cell r="D1471">
            <v>36830</v>
          </cell>
          <cell r="E1471">
            <v>37001</v>
          </cell>
          <cell r="F1471" t="str">
            <v>963016300</v>
          </cell>
          <cell r="G1471" t="str">
            <v>768390142</v>
          </cell>
          <cell r="H1471" t="str">
            <v>Gcia. Calidad Procesos y Entrenamiento</v>
          </cell>
          <cell r="I1471" t="str">
            <v>Gerente de Atencion Personalizada</v>
          </cell>
          <cell r="J1471" t="str">
            <v>Torre Esmeralda II</v>
          </cell>
          <cell r="K1471">
            <v>24395</v>
          </cell>
          <cell r="L1471">
            <v>1566.66</v>
          </cell>
          <cell r="M1471">
            <v>1008.75</v>
          </cell>
          <cell r="N1471">
            <v>47000</v>
          </cell>
          <cell r="O1471" t="str">
            <v>M</v>
          </cell>
          <cell r="P1471" t="str">
            <v>28-87-66-0654-3</v>
          </cell>
          <cell r="Q1471" t="str">
            <v>AOGO-661015-LUA</v>
          </cell>
        </row>
        <row r="1472">
          <cell r="A1472">
            <v>2100</v>
          </cell>
          <cell r="B1472" t="str">
            <v>GUSTAVO DANIEL CARDONA RICALDE</v>
          </cell>
          <cell r="C1472">
            <v>36831</v>
          </cell>
          <cell r="D1472">
            <v>36831</v>
          </cell>
          <cell r="F1472" t="str">
            <v>963110500</v>
          </cell>
          <cell r="G1472" t="str">
            <v>0454763068</v>
          </cell>
          <cell r="H1472" t="str">
            <v>Gerencia de Construccion</v>
          </cell>
          <cell r="I1472" t="str">
            <v>Coordinador de Adquisicion de Sitios</v>
          </cell>
          <cell r="J1472" t="str">
            <v>Tlalnepantla</v>
          </cell>
          <cell r="K1472">
            <v>27372</v>
          </cell>
          <cell r="L1472">
            <v>850</v>
          </cell>
          <cell r="M1472">
            <v>988.88</v>
          </cell>
          <cell r="N1472">
            <v>25500</v>
          </cell>
          <cell r="O1472" t="str">
            <v>M</v>
          </cell>
          <cell r="P1472" t="str">
            <v>92-00-74-0213-1</v>
          </cell>
          <cell r="Q1472" t="str">
            <v>CARG-741209-7T4</v>
          </cell>
        </row>
        <row r="1473">
          <cell r="A1473">
            <v>2103</v>
          </cell>
          <cell r="B1473" t="str">
            <v>RAUL MENDOZA GALICIA</v>
          </cell>
          <cell r="C1473">
            <v>36831</v>
          </cell>
          <cell r="D1473">
            <v>36831</v>
          </cell>
          <cell r="F1473" t="str">
            <v>963070000</v>
          </cell>
          <cell r="G1473" t="str">
            <v>1271231650</v>
          </cell>
          <cell r="H1473" t="str">
            <v>Gerencia de Programacion y Activacion</v>
          </cell>
          <cell r="I1473" t="str">
            <v>Programador</v>
          </cell>
          <cell r="J1473" t="str">
            <v>Tlalnepantla</v>
          </cell>
          <cell r="K1473">
            <v>24642</v>
          </cell>
          <cell r="L1473">
            <v>250</v>
          </cell>
          <cell r="M1473">
            <v>304.72000000000003</v>
          </cell>
          <cell r="N1473">
            <v>7500</v>
          </cell>
          <cell r="O1473" t="str">
            <v>M</v>
          </cell>
          <cell r="P1473" t="str">
            <v>45-87-68-0402-7</v>
          </cell>
          <cell r="Q1473" t="str">
            <v>MEGR-670619-2S5</v>
          </cell>
        </row>
        <row r="1474">
          <cell r="A1474">
            <v>2106</v>
          </cell>
          <cell r="B1474" t="str">
            <v>SERGIO ALBERTO ZAPATA ACEVEDO</v>
          </cell>
          <cell r="C1474">
            <v>36831</v>
          </cell>
          <cell r="D1474">
            <v>36831</v>
          </cell>
          <cell r="E1474">
            <v>37214</v>
          </cell>
          <cell r="F1474" t="str">
            <v>963381000</v>
          </cell>
          <cell r="G1474" t="str">
            <v>0109291318</v>
          </cell>
          <cell r="H1474" t="str">
            <v>Coordinacion de Ventas Directas</v>
          </cell>
          <cell r="I1474" t="str">
            <v>Ejecutivo de Ventas Directas</v>
          </cell>
          <cell r="J1474" t="str">
            <v>Monterrey</v>
          </cell>
          <cell r="K1474">
            <v>25991</v>
          </cell>
          <cell r="L1474">
            <v>233.33</v>
          </cell>
          <cell r="M1474">
            <v>269.74</v>
          </cell>
          <cell r="N1474">
            <v>7000</v>
          </cell>
          <cell r="O1474" t="str">
            <v>M</v>
          </cell>
          <cell r="P1474" t="str">
            <v>03-87-70-6703-7</v>
          </cell>
          <cell r="Q1474" t="str">
            <v>ZAAS-710227-EG5</v>
          </cell>
        </row>
        <row r="1475">
          <cell r="A1475">
            <v>2109</v>
          </cell>
          <cell r="B1475" t="str">
            <v>RAUL JAVIER GARCIA VAZQUEZ</v>
          </cell>
          <cell r="C1475">
            <v>36831</v>
          </cell>
          <cell r="D1475">
            <v>36831</v>
          </cell>
          <cell r="F1475" t="str">
            <v>963381000</v>
          </cell>
          <cell r="G1475" t="str">
            <v>1265934966</v>
          </cell>
          <cell r="H1475" t="str">
            <v>Coordinacion de Ventas Directas</v>
          </cell>
          <cell r="I1475" t="str">
            <v>Ejecutivo de Ventas Directas</v>
          </cell>
          <cell r="J1475" t="str">
            <v>Monterrey</v>
          </cell>
          <cell r="K1475">
            <v>28069</v>
          </cell>
          <cell r="L1475">
            <v>233.33</v>
          </cell>
          <cell r="M1475">
            <v>1091.25</v>
          </cell>
          <cell r="N1475">
            <v>7000</v>
          </cell>
          <cell r="O1475" t="str">
            <v>M</v>
          </cell>
          <cell r="P1475" t="str">
            <v>03-92-76-5496-6</v>
          </cell>
          <cell r="Q1475" t="str">
            <v>GAVR-761105-L69</v>
          </cell>
        </row>
        <row r="1476">
          <cell r="A1476">
            <v>2112</v>
          </cell>
          <cell r="B1476" t="str">
            <v>WALDO ANGEL ORTEGA MASOT</v>
          </cell>
          <cell r="C1476">
            <v>36836</v>
          </cell>
          <cell r="D1476">
            <v>36836</v>
          </cell>
          <cell r="F1476" t="str">
            <v>963272000</v>
          </cell>
          <cell r="G1476" t="str">
            <v>1264537394</v>
          </cell>
          <cell r="H1476" t="str">
            <v>Coordinacion de Servicio a Clientes</v>
          </cell>
          <cell r="I1476" t="str">
            <v>Ejecutivo de Atn a Ctes Personalizado</v>
          </cell>
          <cell r="J1476" t="str">
            <v>Guadalajara</v>
          </cell>
          <cell r="K1476">
            <v>25765</v>
          </cell>
          <cell r="L1476">
            <v>240</v>
          </cell>
          <cell r="M1476">
            <v>381.19</v>
          </cell>
          <cell r="N1476">
            <v>7200</v>
          </cell>
          <cell r="O1476" t="str">
            <v>M</v>
          </cell>
          <cell r="P1476" t="str">
            <v>06-86-70-0392-0</v>
          </cell>
          <cell r="Q1476" t="str">
            <v>OEMW-700716-CI5</v>
          </cell>
        </row>
        <row r="1477">
          <cell r="A1477">
            <v>2115</v>
          </cell>
          <cell r="B1477" t="str">
            <v>KAREN FERNLEY IBARRA</v>
          </cell>
          <cell r="C1477">
            <v>36836</v>
          </cell>
          <cell r="D1477">
            <v>36836</v>
          </cell>
          <cell r="F1477" t="str">
            <v>963272000</v>
          </cell>
          <cell r="G1477" t="str">
            <v>1264537068</v>
          </cell>
          <cell r="H1477" t="str">
            <v>Coordinacion de Servicio a Clientes</v>
          </cell>
          <cell r="I1477" t="str">
            <v>Gerente Jr Regional</v>
          </cell>
          <cell r="J1477" t="str">
            <v>Guadalajara</v>
          </cell>
          <cell r="K1477">
            <v>26898</v>
          </cell>
          <cell r="L1477">
            <v>1166.6600000000001</v>
          </cell>
          <cell r="M1477">
            <v>1091.25</v>
          </cell>
          <cell r="N1477">
            <v>35000</v>
          </cell>
          <cell r="O1477" t="str">
            <v>F</v>
          </cell>
          <cell r="P1477" t="str">
            <v>75-96-73-0885-1</v>
          </cell>
          <cell r="Q1477" t="str">
            <v>FEIK-730822-HH2</v>
          </cell>
        </row>
        <row r="1478">
          <cell r="A1478">
            <v>2118</v>
          </cell>
          <cell r="B1478" t="str">
            <v>FELIPE CRUZ ANGULO</v>
          </cell>
          <cell r="C1478">
            <v>36843</v>
          </cell>
          <cell r="D1478">
            <v>36843</v>
          </cell>
          <cell r="F1478" t="str">
            <v>963161000</v>
          </cell>
          <cell r="G1478" t="str">
            <v>0451047485</v>
          </cell>
          <cell r="H1478" t="str">
            <v>Gerencia de Ingenieria</v>
          </cell>
          <cell r="I1478" t="str">
            <v>Ingeniero de Dispatch</v>
          </cell>
          <cell r="J1478" t="str">
            <v>Tlalnepantla</v>
          </cell>
          <cell r="K1478">
            <v>23887</v>
          </cell>
          <cell r="L1478">
            <v>920</v>
          </cell>
          <cell r="M1478">
            <v>1066.51</v>
          </cell>
          <cell r="N1478">
            <v>27600</v>
          </cell>
          <cell r="O1478" t="str">
            <v>M</v>
          </cell>
          <cell r="P1478" t="str">
            <v>04-90-65-0745-6</v>
          </cell>
          <cell r="Q1478" t="str">
            <v>CUAF-650525-E57</v>
          </cell>
        </row>
        <row r="1479">
          <cell r="A1479">
            <v>2121</v>
          </cell>
          <cell r="B1479" t="str">
            <v>JULIO CESAR LOPEZ LOPEZ</v>
          </cell>
          <cell r="C1479">
            <v>36843</v>
          </cell>
          <cell r="D1479">
            <v>36843</v>
          </cell>
          <cell r="E1479">
            <v>37267</v>
          </cell>
          <cell r="F1479" t="str">
            <v>963372000</v>
          </cell>
          <cell r="G1479" t="str">
            <v>1265650712</v>
          </cell>
          <cell r="H1479" t="str">
            <v>Coordinacion de Servicio a Clientes</v>
          </cell>
          <cell r="I1479" t="str">
            <v>Cajero</v>
          </cell>
          <cell r="J1479" t="str">
            <v>Monterrey</v>
          </cell>
          <cell r="K1479">
            <v>26863</v>
          </cell>
          <cell r="L1479">
            <v>293.33</v>
          </cell>
          <cell r="M1479">
            <v>342.53</v>
          </cell>
          <cell r="N1479">
            <v>8800</v>
          </cell>
          <cell r="O1479" t="str">
            <v>M</v>
          </cell>
          <cell r="P1479" t="str">
            <v>03-92-75-6783-8</v>
          </cell>
          <cell r="Q1479" t="str">
            <v>LOLJ-730718-448</v>
          </cell>
        </row>
        <row r="1480">
          <cell r="A1480">
            <v>2124</v>
          </cell>
          <cell r="B1480" t="str">
            <v>MIGUEL ANGEL PEÑA QUINTERO</v>
          </cell>
          <cell r="C1480">
            <v>36843</v>
          </cell>
          <cell r="D1480">
            <v>36843</v>
          </cell>
          <cell r="F1480" t="str">
            <v>963240000</v>
          </cell>
          <cell r="H1480" t="str">
            <v>Coordinacion de Tesoreria</v>
          </cell>
          <cell r="I1480" t="str">
            <v>Coordinador de Tesoreria</v>
          </cell>
          <cell r="J1480" t="str">
            <v>Guadalajara</v>
          </cell>
          <cell r="K1480">
            <v>25741</v>
          </cell>
          <cell r="L1480">
            <v>833.33</v>
          </cell>
          <cell r="M1480">
            <v>968.16</v>
          </cell>
          <cell r="N1480">
            <v>25000</v>
          </cell>
          <cell r="O1480" t="str">
            <v>M</v>
          </cell>
          <cell r="P1480" t="str">
            <v>04-89-70-1393-6</v>
          </cell>
          <cell r="Q1480" t="str">
            <v>PEQM-700622-DE3</v>
          </cell>
        </row>
        <row r="1481">
          <cell r="A1481">
            <v>2127</v>
          </cell>
          <cell r="B1481" t="str">
            <v>ARTURO CHAVEZ GALLO</v>
          </cell>
          <cell r="C1481">
            <v>36843</v>
          </cell>
          <cell r="D1481">
            <v>36843</v>
          </cell>
          <cell r="F1481" t="str">
            <v>963272000</v>
          </cell>
          <cell r="G1481" t="str">
            <v>1264419685</v>
          </cell>
          <cell r="H1481" t="str">
            <v>Coordinacion de Servicio a Clientes</v>
          </cell>
          <cell r="I1481" t="str">
            <v>Cajero</v>
          </cell>
          <cell r="J1481" t="str">
            <v>Guadalajara</v>
          </cell>
          <cell r="K1481">
            <v>20802</v>
          </cell>
          <cell r="L1481">
            <v>386.66</v>
          </cell>
          <cell r="M1481">
            <v>508.54</v>
          </cell>
          <cell r="N1481">
            <v>11600</v>
          </cell>
          <cell r="O1481" t="str">
            <v>M</v>
          </cell>
          <cell r="P1481" t="str">
            <v>54-83-56-0027-8</v>
          </cell>
          <cell r="Q1481" t="str">
            <v>CAGX-561213-CS6</v>
          </cell>
        </row>
        <row r="1482">
          <cell r="A1482">
            <v>2130</v>
          </cell>
          <cell r="B1482" t="str">
            <v>MARIA LUISA LOPEZ SOLIS</v>
          </cell>
          <cell r="C1482">
            <v>36843</v>
          </cell>
          <cell r="D1482">
            <v>36843</v>
          </cell>
          <cell r="E1482">
            <v>37246</v>
          </cell>
          <cell r="F1482" t="str">
            <v>964317300</v>
          </cell>
          <cell r="G1482" t="str">
            <v>1264710525</v>
          </cell>
          <cell r="H1482" t="str">
            <v>Coordinacion de Cobranza</v>
          </cell>
          <cell r="I1482" t="str">
            <v>Analista de Cobranza</v>
          </cell>
          <cell r="J1482" t="str">
            <v>Celaya</v>
          </cell>
          <cell r="K1482">
            <v>26777</v>
          </cell>
          <cell r="L1482">
            <v>266.66000000000003</v>
          </cell>
          <cell r="M1482">
            <v>370.58</v>
          </cell>
          <cell r="N1482">
            <v>8000</v>
          </cell>
          <cell r="O1482" t="str">
            <v>F</v>
          </cell>
          <cell r="P1482" t="str">
            <v>12-92-73-8956-4</v>
          </cell>
          <cell r="Q1482" t="str">
            <v>LOSL-730423-D17</v>
          </cell>
        </row>
        <row r="1483">
          <cell r="A1483">
            <v>2133</v>
          </cell>
          <cell r="B1483" t="str">
            <v>MONICA EDITH GARCIA SANDOVAL</v>
          </cell>
          <cell r="C1483">
            <v>36843</v>
          </cell>
          <cell r="D1483">
            <v>36843</v>
          </cell>
          <cell r="F1483" t="str">
            <v>963272000</v>
          </cell>
          <cell r="G1483" t="str">
            <v>1264415698</v>
          </cell>
          <cell r="H1483" t="str">
            <v>Coordinacion de Servicio a Clientes</v>
          </cell>
          <cell r="I1483" t="str">
            <v>Ejecutivo de Atn a Ctes Personalizado</v>
          </cell>
          <cell r="J1483" t="str">
            <v>Guadalajara</v>
          </cell>
          <cell r="K1483">
            <v>28006</v>
          </cell>
          <cell r="L1483">
            <v>240</v>
          </cell>
          <cell r="M1483">
            <v>345.78</v>
          </cell>
          <cell r="N1483">
            <v>7200</v>
          </cell>
          <cell r="O1483" t="str">
            <v>F</v>
          </cell>
          <cell r="P1483" t="str">
            <v>04-00-76-2938-1</v>
          </cell>
          <cell r="Q1483" t="str">
            <v>GASM-760903-UL9</v>
          </cell>
        </row>
        <row r="1484">
          <cell r="A1484">
            <v>2136</v>
          </cell>
          <cell r="B1484" t="str">
            <v>OSCAR CHAVEZ ESPINOSA</v>
          </cell>
          <cell r="C1484">
            <v>36843</v>
          </cell>
          <cell r="D1484">
            <v>36843</v>
          </cell>
          <cell r="E1484">
            <v>37452</v>
          </cell>
          <cell r="F1484" t="str">
            <v>963081500</v>
          </cell>
          <cell r="G1484" t="str">
            <v>001159304931</v>
          </cell>
          <cell r="H1484" t="str">
            <v>Gcia. Admon Venta Canales Alternos</v>
          </cell>
          <cell r="I1484" t="str">
            <v>Analista Administrativo</v>
          </cell>
          <cell r="J1484" t="str">
            <v>Torre Esmeralda II</v>
          </cell>
          <cell r="K1484">
            <v>27063</v>
          </cell>
          <cell r="L1484">
            <v>319.5</v>
          </cell>
          <cell r="M1484">
            <v>374.01</v>
          </cell>
          <cell r="N1484">
            <v>9585</v>
          </cell>
          <cell r="O1484" t="str">
            <v>M</v>
          </cell>
          <cell r="P1484" t="str">
            <v>92-97-74-0037-0</v>
          </cell>
          <cell r="Q1484" t="str">
            <v>CAEO-740203-I80</v>
          </cell>
        </row>
        <row r="1485">
          <cell r="A1485">
            <v>2139</v>
          </cell>
          <cell r="B1485" t="str">
            <v>ANABEL VILLAREAL DE LA ROSA</v>
          </cell>
          <cell r="C1485">
            <v>36843</v>
          </cell>
          <cell r="D1485">
            <v>36843</v>
          </cell>
          <cell r="E1485">
            <v>37306</v>
          </cell>
          <cell r="F1485" t="str">
            <v>963382000</v>
          </cell>
          <cell r="G1485" t="str">
            <v>0109316140</v>
          </cell>
          <cell r="H1485" t="str">
            <v>Coordinacion de Canales Alternos</v>
          </cell>
          <cell r="I1485" t="str">
            <v>Asesor Administrativo de Ventas</v>
          </cell>
          <cell r="J1485" t="str">
            <v>Monterrey</v>
          </cell>
          <cell r="K1485">
            <v>27163</v>
          </cell>
          <cell r="L1485">
            <v>350</v>
          </cell>
          <cell r="M1485">
            <v>410.59</v>
          </cell>
          <cell r="N1485">
            <v>10500</v>
          </cell>
          <cell r="O1485" t="str">
            <v>F</v>
          </cell>
          <cell r="P1485" t="str">
            <v>47-92-73-7758-1</v>
          </cell>
          <cell r="Q1485" t="str">
            <v>VIRA-740514-IDA</v>
          </cell>
        </row>
        <row r="1486">
          <cell r="A1486">
            <v>2142</v>
          </cell>
          <cell r="B1486" t="str">
            <v>EDUARDO CASTRO ORTA</v>
          </cell>
          <cell r="C1486">
            <v>36844</v>
          </cell>
          <cell r="D1486">
            <v>36844</v>
          </cell>
          <cell r="E1486">
            <v>37452</v>
          </cell>
          <cell r="F1486" t="str">
            <v>963081500</v>
          </cell>
          <cell r="G1486" t="str">
            <v>001159304949</v>
          </cell>
          <cell r="H1486" t="str">
            <v>Gcia. Admon Venta Canales Alternos</v>
          </cell>
          <cell r="I1486" t="str">
            <v>Analista Administrativo</v>
          </cell>
          <cell r="J1486" t="str">
            <v>Torre Esmeralda II</v>
          </cell>
          <cell r="K1486">
            <v>26806</v>
          </cell>
          <cell r="L1486">
            <v>319.5</v>
          </cell>
          <cell r="M1486">
            <v>374.01</v>
          </cell>
          <cell r="N1486">
            <v>9585</v>
          </cell>
          <cell r="O1486" t="str">
            <v>M</v>
          </cell>
          <cell r="P1486" t="str">
            <v>39-94-73-1211-0</v>
          </cell>
          <cell r="Q1486" t="str">
            <v>CAOE-730522-5KA</v>
          </cell>
        </row>
        <row r="1487">
          <cell r="A1487">
            <v>2145</v>
          </cell>
          <cell r="B1487" t="str">
            <v>BIBIANA AMINTA LOPEZ CARDENAS</v>
          </cell>
          <cell r="C1487">
            <v>36845</v>
          </cell>
          <cell r="D1487">
            <v>36845</v>
          </cell>
          <cell r="E1487">
            <v>37551</v>
          </cell>
          <cell r="F1487" t="str">
            <v>963092000</v>
          </cell>
          <cell r="G1487" t="str">
            <v>001139144548</v>
          </cell>
          <cell r="H1487" t="str">
            <v>Direccion de Compras y Logistica</v>
          </cell>
          <cell r="I1487" t="str">
            <v>Comprador de Importaciones</v>
          </cell>
          <cell r="J1487" t="str">
            <v>Torre Esmeralda II</v>
          </cell>
          <cell r="K1487">
            <v>26269</v>
          </cell>
          <cell r="L1487">
            <v>654</v>
          </cell>
          <cell r="M1487">
            <v>749.3</v>
          </cell>
          <cell r="N1487">
            <v>19620</v>
          </cell>
          <cell r="O1487" t="str">
            <v>F</v>
          </cell>
          <cell r="P1487" t="str">
            <v>11-92-71-1459-2</v>
          </cell>
          <cell r="Q1487" t="str">
            <v>LOCB-711202-396</v>
          </cell>
        </row>
        <row r="1488">
          <cell r="A1488">
            <v>2148</v>
          </cell>
          <cell r="B1488" t="str">
            <v>LUIS RAMON RAMIREZ ALARCON</v>
          </cell>
          <cell r="C1488">
            <v>36845</v>
          </cell>
          <cell r="D1488">
            <v>36845</v>
          </cell>
          <cell r="F1488" t="str">
            <v>963072000</v>
          </cell>
          <cell r="G1488" t="str">
            <v>1181333712</v>
          </cell>
          <cell r="H1488" t="str">
            <v>Direccion de Servicio a Clientes</v>
          </cell>
          <cell r="I1488" t="str">
            <v>Ejecutivo de Resolucion</v>
          </cell>
          <cell r="J1488" t="str">
            <v>Tlalnepantla</v>
          </cell>
          <cell r="K1488">
            <v>27594</v>
          </cell>
          <cell r="L1488">
            <v>240</v>
          </cell>
          <cell r="M1488">
            <v>307.19</v>
          </cell>
          <cell r="N1488">
            <v>7200</v>
          </cell>
          <cell r="O1488" t="str">
            <v>M</v>
          </cell>
          <cell r="P1488" t="str">
            <v>68-93-75-3353-4</v>
          </cell>
          <cell r="Q1488" t="str">
            <v>RAAL-750719-LB3</v>
          </cell>
        </row>
        <row r="1489">
          <cell r="A1489">
            <v>2151</v>
          </cell>
          <cell r="B1489" t="str">
            <v>MONICA PATRICIA SANCHEZ AGUILAR</v>
          </cell>
          <cell r="C1489">
            <v>36845</v>
          </cell>
          <cell r="D1489">
            <v>36845</v>
          </cell>
          <cell r="E1489">
            <v>36936</v>
          </cell>
          <cell r="F1489" t="str">
            <v>963272000</v>
          </cell>
          <cell r="G1489" t="str">
            <v>768580189</v>
          </cell>
          <cell r="H1489" t="str">
            <v>Coordinacion de Servicio a Clientes</v>
          </cell>
          <cell r="I1489" t="str">
            <v>Representante de Atencion a Clientes</v>
          </cell>
          <cell r="J1489" t="str">
            <v>Guadalajara</v>
          </cell>
          <cell r="K1489">
            <v>26517</v>
          </cell>
          <cell r="L1489">
            <v>200</v>
          </cell>
          <cell r="M1489">
            <v>228.13</v>
          </cell>
          <cell r="N1489">
            <v>6000</v>
          </cell>
          <cell r="O1489" t="str">
            <v>F</v>
          </cell>
          <cell r="P1489" t="str">
            <v>74-90-72-8517-0</v>
          </cell>
          <cell r="Q1489" t="str">
            <v>SAAM-720806-S88</v>
          </cell>
        </row>
        <row r="1490">
          <cell r="A1490">
            <v>2152</v>
          </cell>
          <cell r="B1490" t="str">
            <v>ALEJANDRO GANDARILLAS GARCIA</v>
          </cell>
          <cell r="C1490">
            <v>36846</v>
          </cell>
          <cell r="D1490">
            <v>36663</v>
          </cell>
          <cell r="F1490" t="str">
            <v>963030000</v>
          </cell>
          <cell r="G1490" t="str">
            <v>1181369970</v>
          </cell>
          <cell r="H1490" t="str">
            <v>Direccion de Recursos Humanos</v>
          </cell>
          <cell r="I1490" t="str">
            <v>Auxiliar de Nomina</v>
          </cell>
          <cell r="J1490" t="str">
            <v>Tlalnepantla</v>
          </cell>
          <cell r="K1490">
            <v>29366</v>
          </cell>
          <cell r="L1490">
            <v>400</v>
          </cell>
          <cell r="M1490">
            <v>538.99</v>
          </cell>
          <cell r="N1490">
            <v>12000</v>
          </cell>
          <cell r="O1490" t="str">
            <v>M</v>
          </cell>
          <cell r="P1490" t="str">
            <v>11-00-80-1206-1</v>
          </cell>
          <cell r="Q1490" t="str">
            <v>GAGA-800525-PS8</v>
          </cell>
        </row>
        <row r="1491">
          <cell r="A1491">
            <v>2154</v>
          </cell>
          <cell r="B1491" t="str">
            <v>MAGALY MORIN ACEVEDO</v>
          </cell>
          <cell r="C1491">
            <v>36851</v>
          </cell>
          <cell r="D1491">
            <v>36851</v>
          </cell>
          <cell r="F1491" t="str">
            <v>963317300</v>
          </cell>
          <cell r="G1491" t="str">
            <v>1265650852</v>
          </cell>
          <cell r="H1491" t="str">
            <v>Coordinacion de Cobranza</v>
          </cell>
          <cell r="I1491" t="str">
            <v>Analista de Cobranza</v>
          </cell>
          <cell r="J1491" t="str">
            <v>Monterrey</v>
          </cell>
          <cell r="K1491">
            <v>28932</v>
          </cell>
          <cell r="L1491">
            <v>333.33</v>
          </cell>
          <cell r="M1491">
            <v>434.81</v>
          </cell>
          <cell r="N1491">
            <v>10000</v>
          </cell>
          <cell r="O1491" t="str">
            <v>F</v>
          </cell>
          <cell r="P1491" t="str">
            <v>37-97-79-1680-0</v>
          </cell>
          <cell r="Q1491" t="str">
            <v>MOAM-790318-4V6</v>
          </cell>
        </row>
        <row r="1492">
          <cell r="A1492">
            <v>2157</v>
          </cell>
          <cell r="B1492" t="str">
            <v>RAFAEL RAMIREZ QUINTAS</v>
          </cell>
          <cell r="C1492">
            <v>36851</v>
          </cell>
          <cell r="D1492">
            <v>36851</v>
          </cell>
          <cell r="F1492" t="str">
            <v>963110500</v>
          </cell>
          <cell r="G1492" t="str">
            <v>1181575562</v>
          </cell>
          <cell r="H1492" t="str">
            <v>Gerencia de Construccion</v>
          </cell>
          <cell r="I1492" t="str">
            <v>Ingeniero de Instalaciones</v>
          </cell>
          <cell r="J1492" t="str">
            <v>Tlalnepantla</v>
          </cell>
          <cell r="K1492">
            <v>27729</v>
          </cell>
          <cell r="L1492">
            <v>850</v>
          </cell>
          <cell r="M1492">
            <v>988.88</v>
          </cell>
          <cell r="N1492">
            <v>25500</v>
          </cell>
          <cell r="O1492" t="str">
            <v>M</v>
          </cell>
          <cell r="P1492" t="str">
            <v>78-94-75-1818-5</v>
          </cell>
          <cell r="Q1492" t="str">
            <v>RAQR-751201-5S5</v>
          </cell>
        </row>
        <row r="1493">
          <cell r="A1493">
            <v>2160</v>
          </cell>
          <cell r="B1493" t="str">
            <v>FRANCISCO JAVIER GOMEZ GONZALEZ</v>
          </cell>
          <cell r="C1493">
            <v>36851</v>
          </cell>
          <cell r="D1493">
            <v>36851</v>
          </cell>
          <cell r="F1493" t="str">
            <v>963033100</v>
          </cell>
          <cell r="G1493" t="str">
            <v>1181369989</v>
          </cell>
          <cell r="H1493" t="str">
            <v>Direccion Legal / Gerencia Legal</v>
          </cell>
          <cell r="I1493" t="str">
            <v>Encargado de Archivo y Gestion</v>
          </cell>
          <cell r="J1493" t="str">
            <v>Torre Esmeralda II</v>
          </cell>
          <cell r="K1493">
            <v>28097</v>
          </cell>
          <cell r="L1493">
            <v>310</v>
          </cell>
          <cell r="M1493">
            <v>381.88</v>
          </cell>
          <cell r="N1493">
            <v>9300</v>
          </cell>
          <cell r="O1493" t="str">
            <v>M</v>
          </cell>
          <cell r="P1493" t="str">
            <v>30-92-76-1090-4</v>
          </cell>
          <cell r="Q1493" t="str">
            <v>GOGF-761203-T1A</v>
          </cell>
        </row>
        <row r="1494">
          <cell r="A1494">
            <v>2163</v>
          </cell>
          <cell r="B1494" t="str">
            <v>ISRAEL MIRANDA TORRES</v>
          </cell>
          <cell r="C1494">
            <v>36851</v>
          </cell>
          <cell r="D1494">
            <v>36851</v>
          </cell>
          <cell r="F1494" t="str">
            <v>963072000</v>
          </cell>
          <cell r="G1494" t="str">
            <v>1181333720</v>
          </cell>
          <cell r="H1494" t="str">
            <v>Direccion de Servicio a Clientes</v>
          </cell>
          <cell r="I1494" t="str">
            <v>Ejecutivo de Complains</v>
          </cell>
          <cell r="J1494" t="str">
            <v>Tlalnepantla</v>
          </cell>
          <cell r="K1494">
            <v>27913</v>
          </cell>
          <cell r="L1494">
            <v>366.66</v>
          </cell>
          <cell r="M1494">
            <v>512.34</v>
          </cell>
          <cell r="N1494">
            <v>11000</v>
          </cell>
          <cell r="O1494" t="str">
            <v>M</v>
          </cell>
          <cell r="P1494" t="str">
            <v>39-92-76-8790-3</v>
          </cell>
          <cell r="Q1494" t="str">
            <v>MITI-760602-SC9</v>
          </cell>
        </row>
        <row r="1495">
          <cell r="A1495">
            <v>2166</v>
          </cell>
          <cell r="B1495" t="str">
            <v>JULIAN AVENDAÑO FLORES</v>
          </cell>
          <cell r="C1495">
            <v>36851</v>
          </cell>
          <cell r="D1495">
            <v>36851</v>
          </cell>
          <cell r="F1495" t="str">
            <v>963072000</v>
          </cell>
          <cell r="G1495" t="str">
            <v>0454762541</v>
          </cell>
          <cell r="H1495" t="str">
            <v>Direccion de Servicio a Clientes</v>
          </cell>
          <cell r="I1495" t="str">
            <v>Ejecutivo Diamante</v>
          </cell>
          <cell r="J1495" t="str">
            <v>Torre Esmeralda II</v>
          </cell>
          <cell r="K1495">
            <v>26547</v>
          </cell>
          <cell r="L1495">
            <v>320</v>
          </cell>
          <cell r="M1495">
            <v>403.59</v>
          </cell>
          <cell r="N1495">
            <v>9600</v>
          </cell>
          <cell r="O1495" t="str">
            <v>M</v>
          </cell>
          <cell r="P1495" t="str">
            <v>90-94-72-0114-2</v>
          </cell>
          <cell r="Q1495" t="str">
            <v>AEFJ-720905-121</v>
          </cell>
        </row>
        <row r="1496">
          <cell r="A1496">
            <v>2167</v>
          </cell>
          <cell r="B1496" t="str">
            <v>KARLA ANGELIKA RODRIGUEZ SEGURA</v>
          </cell>
          <cell r="C1496">
            <v>36851</v>
          </cell>
          <cell r="D1496">
            <v>36851</v>
          </cell>
          <cell r="E1496">
            <v>37190</v>
          </cell>
          <cell r="F1496" t="str">
            <v>963033100</v>
          </cell>
          <cell r="G1496" t="str">
            <v>001185646701</v>
          </cell>
          <cell r="H1496" t="str">
            <v>Direccion Legal / Gerencia Legal</v>
          </cell>
          <cell r="I1496" t="str">
            <v>Abogado Jr.</v>
          </cell>
          <cell r="J1496" t="str">
            <v>Torre Esmeralda II</v>
          </cell>
          <cell r="K1496">
            <v>27952</v>
          </cell>
          <cell r="L1496">
            <v>461.5</v>
          </cell>
          <cell r="M1496">
            <v>533.02</v>
          </cell>
          <cell r="N1496">
            <v>13845</v>
          </cell>
          <cell r="O1496" t="str">
            <v>F</v>
          </cell>
          <cell r="P1496" t="str">
            <v>90-93-76-4377-4</v>
          </cell>
          <cell r="Q1496" t="str">
            <v>ROSK-760711-DR1</v>
          </cell>
        </row>
        <row r="1497">
          <cell r="A1497">
            <v>2169</v>
          </cell>
          <cell r="B1497" t="str">
            <v>DELFINA CONSUELO HERNANDEZ BELTRAN</v>
          </cell>
          <cell r="C1497">
            <v>36852</v>
          </cell>
          <cell r="D1497">
            <v>36852</v>
          </cell>
          <cell r="F1497" t="str">
            <v>963072000</v>
          </cell>
          <cell r="G1497" t="str">
            <v>1181333739</v>
          </cell>
          <cell r="H1497" t="str">
            <v>Direccion de Servicio a Clientes</v>
          </cell>
          <cell r="I1497" t="str">
            <v>Ejecutivo de Resolucion</v>
          </cell>
          <cell r="J1497" t="str">
            <v>Tlalnepantla</v>
          </cell>
          <cell r="K1497">
            <v>27022</v>
          </cell>
          <cell r="L1497">
            <v>240</v>
          </cell>
          <cell r="M1497">
            <v>362.67</v>
          </cell>
          <cell r="N1497">
            <v>7200</v>
          </cell>
          <cell r="O1497" t="str">
            <v>F</v>
          </cell>
          <cell r="P1497" t="str">
            <v>03-96-73-3616-9</v>
          </cell>
          <cell r="Q1497" t="str">
            <v>HEBD-731224-FZ2</v>
          </cell>
        </row>
        <row r="1498">
          <cell r="A1498">
            <v>2172</v>
          </cell>
          <cell r="B1498" t="str">
            <v>CLAUDIA SOLARES BLANCO</v>
          </cell>
          <cell r="C1498">
            <v>36852</v>
          </cell>
          <cell r="D1498">
            <v>36852</v>
          </cell>
          <cell r="F1498" t="str">
            <v>963040000</v>
          </cell>
          <cell r="G1498" t="str">
            <v>0454761960</v>
          </cell>
          <cell r="H1498" t="str">
            <v>Gerencia de Tesoreria</v>
          </cell>
          <cell r="I1498" t="str">
            <v>Analista de Tesoreria</v>
          </cell>
          <cell r="J1498" t="str">
            <v>Torre Esmeralda II</v>
          </cell>
          <cell r="K1498">
            <v>26475</v>
          </cell>
          <cell r="L1498">
            <v>433.33</v>
          </cell>
          <cell r="M1498">
            <v>526.78</v>
          </cell>
          <cell r="N1498">
            <v>13000</v>
          </cell>
          <cell r="O1498" t="str">
            <v>F</v>
          </cell>
          <cell r="P1498" t="str">
            <v>39-91-72-4635-5</v>
          </cell>
          <cell r="Q1498" t="str">
            <v>SOBC-720625-JB2</v>
          </cell>
        </row>
        <row r="1499">
          <cell r="A1499">
            <v>2175</v>
          </cell>
          <cell r="B1499" t="str">
            <v>ALFONSO BUENROSTRO LEON</v>
          </cell>
          <cell r="C1499">
            <v>36857</v>
          </cell>
          <cell r="D1499">
            <v>36857</v>
          </cell>
          <cell r="E1499">
            <v>37240</v>
          </cell>
          <cell r="F1499" t="str">
            <v>963020400</v>
          </cell>
          <cell r="G1499" t="str">
            <v>001159306068</v>
          </cell>
          <cell r="H1499" t="str">
            <v>Gerencia de Tecnologia de Informacion</v>
          </cell>
          <cell r="I1499" t="str">
            <v>Analista del Ciclo Egresos</v>
          </cell>
          <cell r="J1499" t="str">
            <v>Torre Esmeralda II</v>
          </cell>
          <cell r="K1499">
            <v>27376</v>
          </cell>
          <cell r="L1499">
            <v>603.5</v>
          </cell>
          <cell r="M1499">
            <v>691.73</v>
          </cell>
          <cell r="N1499">
            <v>18105</v>
          </cell>
          <cell r="O1499" t="str">
            <v>M</v>
          </cell>
          <cell r="P1499" t="str">
            <v>15-97-74-7109-1</v>
          </cell>
          <cell r="Q1499" t="str">
            <v>BULA-741213-819</v>
          </cell>
        </row>
        <row r="1500">
          <cell r="A1500">
            <v>2178</v>
          </cell>
          <cell r="B1500" t="str">
            <v>PABLO ALBERTO CRUZ MARTINEZ</v>
          </cell>
          <cell r="C1500">
            <v>36857</v>
          </cell>
          <cell r="D1500">
            <v>36857</v>
          </cell>
          <cell r="E1500">
            <v>36949</v>
          </cell>
          <cell r="F1500" t="str">
            <v>963161000</v>
          </cell>
          <cell r="G1500" t="str">
            <v>768580227</v>
          </cell>
          <cell r="H1500" t="str">
            <v>Gerencia de Ingenieria</v>
          </cell>
          <cell r="I1500" t="str">
            <v>Programador</v>
          </cell>
          <cell r="J1500" t="str">
            <v>Revolucion 300</v>
          </cell>
          <cell r="K1500">
            <v>27645</v>
          </cell>
          <cell r="L1500">
            <v>700</v>
          </cell>
          <cell r="M1500">
            <v>795.7</v>
          </cell>
          <cell r="N1500">
            <v>21000</v>
          </cell>
          <cell r="O1500" t="str">
            <v>M</v>
          </cell>
          <cell r="P1500" t="str">
            <v>92-98-75-0587-9</v>
          </cell>
          <cell r="Q1500" t="str">
            <v>CUMP-750908-3H3</v>
          </cell>
        </row>
        <row r="1501">
          <cell r="A1501">
            <v>2181</v>
          </cell>
          <cell r="B1501" t="str">
            <v>GUSTAVO MAURICIO VELAZQUEZ RODRIGUEZ</v>
          </cell>
          <cell r="C1501">
            <v>36857</v>
          </cell>
          <cell r="D1501">
            <v>36857</v>
          </cell>
          <cell r="E1501">
            <v>37232</v>
          </cell>
          <cell r="F1501" t="str">
            <v>964281000</v>
          </cell>
          <cell r="G1501" t="str">
            <v>0109048642</v>
          </cell>
          <cell r="H1501" t="str">
            <v>Coordinacion de Ventas Directas</v>
          </cell>
          <cell r="I1501" t="str">
            <v>Ejecutivo de Ventas Directas</v>
          </cell>
          <cell r="J1501" t="str">
            <v>Irapuato</v>
          </cell>
          <cell r="K1501">
            <v>23925</v>
          </cell>
          <cell r="L1501">
            <v>233.33</v>
          </cell>
          <cell r="M1501">
            <v>270.35000000000002</v>
          </cell>
          <cell r="N1501">
            <v>7000</v>
          </cell>
          <cell r="O1501" t="str">
            <v>M</v>
          </cell>
          <cell r="P1501" t="str">
            <v>17-86-65-1073-2</v>
          </cell>
          <cell r="Q1501" t="str">
            <v>VERG-650702-PW2</v>
          </cell>
        </row>
        <row r="1502">
          <cell r="A1502">
            <v>2184</v>
          </cell>
          <cell r="B1502" t="str">
            <v>JUAN ANTONIO HERNANDEZ TORRE</v>
          </cell>
          <cell r="C1502">
            <v>36857</v>
          </cell>
          <cell r="D1502">
            <v>36857</v>
          </cell>
          <cell r="E1502">
            <v>37218</v>
          </cell>
          <cell r="F1502" t="str">
            <v>963340000</v>
          </cell>
          <cell r="G1502" t="str">
            <v>1265846404</v>
          </cell>
          <cell r="H1502" t="str">
            <v>Coordinacion de Tesoreria</v>
          </cell>
          <cell r="I1502" t="str">
            <v>Coordinador de Tesoreria</v>
          </cell>
          <cell r="J1502" t="str">
            <v>Monterrey</v>
          </cell>
          <cell r="K1502">
            <v>26865</v>
          </cell>
          <cell r="L1502">
            <v>816.5</v>
          </cell>
          <cell r="M1502">
            <v>921.57</v>
          </cell>
          <cell r="N1502">
            <v>24495</v>
          </cell>
          <cell r="O1502" t="str">
            <v>M</v>
          </cell>
          <cell r="P1502" t="str">
            <v>11-94-73-1293-7</v>
          </cell>
          <cell r="Q1502" t="str">
            <v>HETJ-730720-3S7</v>
          </cell>
        </row>
        <row r="1503">
          <cell r="A1503">
            <v>2187</v>
          </cell>
          <cell r="B1503" t="str">
            <v>ERENDIRA VIRGINIA HUERTA ANGUIANO</v>
          </cell>
          <cell r="C1503">
            <v>36857</v>
          </cell>
          <cell r="D1503">
            <v>36857</v>
          </cell>
          <cell r="F1503" t="str">
            <v>963216500</v>
          </cell>
          <cell r="G1503" t="str">
            <v>1264431219</v>
          </cell>
          <cell r="H1503" t="str">
            <v>Coordinacion de Credito</v>
          </cell>
          <cell r="I1503" t="str">
            <v>Analista de Credito</v>
          </cell>
          <cell r="J1503" t="str">
            <v>Guadalajara</v>
          </cell>
          <cell r="K1503">
            <v>28145</v>
          </cell>
          <cell r="L1503">
            <v>333.33</v>
          </cell>
          <cell r="M1503">
            <v>479.1</v>
          </cell>
          <cell r="N1503">
            <v>10000</v>
          </cell>
          <cell r="O1503" t="str">
            <v>F</v>
          </cell>
          <cell r="P1503" t="str">
            <v>68-92-77-0605-8</v>
          </cell>
          <cell r="Q1503" t="str">
            <v>HUAE-770120-F35</v>
          </cell>
        </row>
        <row r="1504">
          <cell r="A1504">
            <v>2190</v>
          </cell>
          <cell r="B1504" t="str">
            <v>MARIA DEL CARMEN ANGLES JUAN</v>
          </cell>
          <cell r="C1504">
            <v>36857</v>
          </cell>
          <cell r="D1504">
            <v>36857</v>
          </cell>
          <cell r="F1504" t="str">
            <v>963217300</v>
          </cell>
          <cell r="G1504" t="str">
            <v>1264640810</v>
          </cell>
          <cell r="H1504" t="str">
            <v>Coordinacion de Cobranza</v>
          </cell>
          <cell r="I1504" t="str">
            <v>Analista de Cobranza</v>
          </cell>
          <cell r="J1504" t="str">
            <v>Guadalajara</v>
          </cell>
          <cell r="K1504">
            <v>27285</v>
          </cell>
          <cell r="L1504">
            <v>333.33</v>
          </cell>
          <cell r="M1504">
            <v>445.89</v>
          </cell>
          <cell r="N1504">
            <v>10000</v>
          </cell>
          <cell r="O1504" t="str">
            <v>F</v>
          </cell>
          <cell r="P1504" t="str">
            <v>39-97-74-0454-8</v>
          </cell>
          <cell r="Q1504" t="str">
            <v>AEJC-740913-GA8</v>
          </cell>
        </row>
        <row r="1505">
          <cell r="A1505">
            <v>2193</v>
          </cell>
          <cell r="B1505" t="str">
            <v>EDUARDO ALMAZAN SERRANO</v>
          </cell>
          <cell r="C1505">
            <v>36860</v>
          </cell>
          <cell r="D1505">
            <v>36860</v>
          </cell>
          <cell r="E1505">
            <v>37011</v>
          </cell>
          <cell r="F1505" t="str">
            <v>963110500</v>
          </cell>
          <cell r="G1505" t="str">
            <v>768705160</v>
          </cell>
          <cell r="H1505" t="str">
            <v>Gerencia de Construccion</v>
          </cell>
          <cell r="I1505" t="str">
            <v>Ingeniero Instalacion</v>
          </cell>
          <cell r="J1505" t="str">
            <v>Monte Elbruz</v>
          </cell>
          <cell r="K1505">
            <v>26461</v>
          </cell>
          <cell r="L1505">
            <v>535</v>
          </cell>
          <cell r="M1505">
            <v>613.97</v>
          </cell>
          <cell r="N1505">
            <v>16050</v>
          </cell>
          <cell r="O1505" t="str">
            <v>M</v>
          </cell>
          <cell r="P1505" t="str">
            <v>11-99-72-0123-8</v>
          </cell>
          <cell r="Q1505" t="str">
            <v>AASE-720611-J95</v>
          </cell>
        </row>
        <row r="1506">
          <cell r="A1506">
            <v>2196</v>
          </cell>
          <cell r="B1506" t="str">
            <v>MATIAS VARGAS SAGAON</v>
          </cell>
          <cell r="C1506">
            <v>36864</v>
          </cell>
          <cell r="D1506">
            <v>36864</v>
          </cell>
          <cell r="F1506" t="str">
            <v>963340000</v>
          </cell>
          <cell r="G1506" t="str">
            <v>0109288201</v>
          </cell>
          <cell r="H1506" t="str">
            <v>Coordinacion de Tesoreria</v>
          </cell>
          <cell r="I1506" t="str">
            <v>Coordinador de Tesoreria</v>
          </cell>
          <cell r="J1506" t="str">
            <v>Monterrey</v>
          </cell>
          <cell r="K1506">
            <v>26539</v>
          </cell>
          <cell r="L1506">
            <v>566.66</v>
          </cell>
          <cell r="M1506">
            <v>672.41</v>
          </cell>
          <cell r="N1506">
            <v>17000</v>
          </cell>
          <cell r="O1506" t="str">
            <v>M</v>
          </cell>
          <cell r="P1506" t="str">
            <v>47-92-72-9238-4</v>
          </cell>
          <cell r="Q1506" t="str">
            <v>VASM-720828BV1</v>
          </cell>
        </row>
        <row r="1507">
          <cell r="A1507">
            <v>2197</v>
          </cell>
          <cell r="B1507" t="str">
            <v>SONIA GUADALUPE RODRIGUEZ ALVIZO</v>
          </cell>
          <cell r="C1507">
            <v>36864</v>
          </cell>
          <cell r="D1507">
            <v>36864</v>
          </cell>
          <cell r="F1507" t="str">
            <v>963370000</v>
          </cell>
          <cell r="G1507" t="str">
            <v>1265546486</v>
          </cell>
          <cell r="H1507" t="str">
            <v>Gerencia de Fulfillment</v>
          </cell>
          <cell r="I1507" t="str">
            <v>Auxiliar de Envios</v>
          </cell>
          <cell r="J1507" t="str">
            <v>Monterrey</v>
          </cell>
          <cell r="K1507">
            <v>28421</v>
          </cell>
          <cell r="L1507">
            <v>216.66</v>
          </cell>
          <cell r="M1507">
            <v>283.97000000000003</v>
          </cell>
          <cell r="N1507">
            <v>6500</v>
          </cell>
          <cell r="O1507" t="str">
            <v>F</v>
          </cell>
          <cell r="P1507" t="str">
            <v>43-93-77-8761-2</v>
          </cell>
          <cell r="Q1507" t="str">
            <v>ROAS-771023-AQ2</v>
          </cell>
        </row>
        <row r="1508">
          <cell r="A1508">
            <v>2198</v>
          </cell>
          <cell r="B1508" t="str">
            <v>KARINA GONZALEZ CRUZ</v>
          </cell>
          <cell r="C1508">
            <v>36864</v>
          </cell>
          <cell r="D1508">
            <v>36864</v>
          </cell>
          <cell r="F1508" t="str">
            <v>963370000</v>
          </cell>
          <cell r="G1508" t="str">
            <v>1265934400</v>
          </cell>
          <cell r="H1508" t="str">
            <v>Gerencia de Fulfillment</v>
          </cell>
          <cell r="I1508" t="str">
            <v>Activador</v>
          </cell>
          <cell r="J1508" t="str">
            <v>Monterrey</v>
          </cell>
          <cell r="K1508">
            <v>28417</v>
          </cell>
          <cell r="L1508">
            <v>240</v>
          </cell>
          <cell r="M1508">
            <v>328.07</v>
          </cell>
          <cell r="N1508">
            <v>7200</v>
          </cell>
          <cell r="O1508" t="str">
            <v>F</v>
          </cell>
          <cell r="P1508" t="str">
            <v>43-97-77-0534-2</v>
          </cell>
          <cell r="Q1508" t="str">
            <v>GOCK-771019-8B3</v>
          </cell>
        </row>
        <row r="1509">
          <cell r="A1509">
            <v>2199</v>
          </cell>
          <cell r="B1509" t="str">
            <v>ARTURO CORTES GONZALEZ</v>
          </cell>
          <cell r="C1509">
            <v>36864</v>
          </cell>
          <cell r="D1509">
            <v>36864</v>
          </cell>
          <cell r="F1509" t="str">
            <v>963165000</v>
          </cell>
          <cell r="G1509" t="str">
            <v>1230283649</v>
          </cell>
          <cell r="H1509" t="str">
            <v>Gcia de Operacion y Mantenimiento de Red</v>
          </cell>
          <cell r="I1509" t="str">
            <v>Ingeniero EBTS O&amp;M</v>
          </cell>
          <cell r="J1509" t="str">
            <v>Tlalnepantla</v>
          </cell>
          <cell r="K1509">
            <v>25906</v>
          </cell>
          <cell r="L1509">
            <v>850</v>
          </cell>
          <cell r="M1509">
            <v>988.88</v>
          </cell>
          <cell r="N1509">
            <v>25500</v>
          </cell>
          <cell r="O1509" t="str">
            <v>M</v>
          </cell>
          <cell r="P1509" t="str">
            <v>92-89-70-7466-9</v>
          </cell>
          <cell r="Q1509" t="str">
            <v>COGA-701204-TK8</v>
          </cell>
        </row>
        <row r="1510">
          <cell r="A1510">
            <v>2200</v>
          </cell>
          <cell r="B1510" t="str">
            <v>FRANCISCO GERARDO GUTIERREZ CABRIALES</v>
          </cell>
          <cell r="C1510">
            <v>36864</v>
          </cell>
          <cell r="D1510">
            <v>36864</v>
          </cell>
          <cell r="F1510" t="str">
            <v>963370000</v>
          </cell>
          <cell r="G1510" t="str">
            <v>1266638473</v>
          </cell>
          <cell r="H1510" t="str">
            <v>Gerencia de Fulfillment</v>
          </cell>
          <cell r="I1510" t="str">
            <v>Auxiliar de Almacen</v>
          </cell>
          <cell r="J1510" t="str">
            <v>Monterrey</v>
          </cell>
          <cell r="K1510">
            <v>24932</v>
          </cell>
          <cell r="L1510">
            <v>200</v>
          </cell>
          <cell r="M1510">
            <v>270.73</v>
          </cell>
          <cell r="N1510">
            <v>6000</v>
          </cell>
          <cell r="O1510" t="str">
            <v>M</v>
          </cell>
          <cell r="P1510" t="str">
            <v>43-88-68-1015-9</v>
          </cell>
          <cell r="Q1510" t="str">
            <v>GUCF-680404-Q34</v>
          </cell>
        </row>
        <row r="1511">
          <cell r="A1511">
            <v>2201</v>
          </cell>
          <cell r="B1511" t="str">
            <v>VICTOR FRANCISCO BAZALDUA GARCIA</v>
          </cell>
          <cell r="C1511">
            <v>36864</v>
          </cell>
          <cell r="D1511">
            <v>36864</v>
          </cell>
          <cell r="F1511" t="str">
            <v>963370000</v>
          </cell>
          <cell r="G1511" t="str">
            <v>1265743109</v>
          </cell>
          <cell r="H1511" t="str">
            <v>Gerencia de Fulfillment</v>
          </cell>
          <cell r="I1511" t="str">
            <v>Programador</v>
          </cell>
          <cell r="J1511" t="str">
            <v>Monterrey</v>
          </cell>
          <cell r="K1511">
            <v>28037</v>
          </cell>
          <cell r="L1511">
            <v>216.66</v>
          </cell>
          <cell r="M1511">
            <v>296.76</v>
          </cell>
          <cell r="N1511">
            <v>6500</v>
          </cell>
          <cell r="O1511" t="str">
            <v>M</v>
          </cell>
          <cell r="P1511" t="str">
            <v>43-93-76-3992-0</v>
          </cell>
          <cell r="Q1511" t="str">
            <v>BAGV-761004-U39</v>
          </cell>
        </row>
        <row r="1512">
          <cell r="A1512">
            <v>2202</v>
          </cell>
          <cell r="B1512" t="str">
            <v>PRISCILA SARAI ZARATE QUESNEL</v>
          </cell>
          <cell r="C1512">
            <v>36864</v>
          </cell>
          <cell r="D1512">
            <v>36864</v>
          </cell>
          <cell r="E1512">
            <v>36954</v>
          </cell>
          <cell r="F1512" t="str">
            <v>963681000</v>
          </cell>
          <cell r="G1512" t="str">
            <v>768767734</v>
          </cell>
          <cell r="H1512" t="str">
            <v>Coordinacion de Ventas Directas</v>
          </cell>
          <cell r="I1512" t="str">
            <v>Ejecutivo de Ventas Directas</v>
          </cell>
          <cell r="J1512" t="str">
            <v>Puebla</v>
          </cell>
          <cell r="K1512">
            <v>30181</v>
          </cell>
          <cell r="L1512">
            <v>233.33</v>
          </cell>
          <cell r="M1512">
            <v>287.13</v>
          </cell>
          <cell r="N1512">
            <v>7000</v>
          </cell>
          <cell r="O1512" t="str">
            <v>F</v>
          </cell>
          <cell r="P1512" t="str">
            <v>48-00-82-5199-2</v>
          </cell>
          <cell r="Q1512" t="str">
            <v>ZAQP-820818</v>
          </cell>
        </row>
        <row r="1513">
          <cell r="A1513">
            <v>2203</v>
          </cell>
          <cell r="B1513" t="str">
            <v>CRUZ FERNANDO GUAJARDO HIDROGO</v>
          </cell>
          <cell r="C1513">
            <v>36864</v>
          </cell>
          <cell r="D1513">
            <v>36864</v>
          </cell>
          <cell r="E1513">
            <v>37056</v>
          </cell>
          <cell r="F1513" t="str">
            <v>963370000</v>
          </cell>
          <cell r="G1513" t="str">
            <v>768730229</v>
          </cell>
          <cell r="H1513" t="str">
            <v>Gerencia de Fulfillment</v>
          </cell>
          <cell r="I1513" t="str">
            <v>Activador</v>
          </cell>
          <cell r="J1513" t="str">
            <v>Monterrey</v>
          </cell>
          <cell r="K1513">
            <v>28580</v>
          </cell>
          <cell r="L1513">
            <v>190</v>
          </cell>
          <cell r="M1513">
            <v>215.91</v>
          </cell>
          <cell r="N1513">
            <v>5700</v>
          </cell>
          <cell r="O1513" t="str">
            <v>M</v>
          </cell>
          <cell r="P1513" t="str">
            <v>47-95-78-7862-3</v>
          </cell>
          <cell r="Q1513" t="str">
            <v>GUHC-780331-LLA</v>
          </cell>
        </row>
        <row r="1514">
          <cell r="A1514">
            <v>2204</v>
          </cell>
          <cell r="B1514" t="str">
            <v>GABRIEL DIAZ RAMIREZ</v>
          </cell>
          <cell r="C1514">
            <v>36864</v>
          </cell>
          <cell r="D1514">
            <v>36864</v>
          </cell>
          <cell r="F1514" t="str">
            <v>963371000</v>
          </cell>
          <cell r="G1514" t="str">
            <v>1265562635</v>
          </cell>
          <cell r="H1514" t="str">
            <v>Coordinacion de Servicio y Reparacion</v>
          </cell>
          <cell r="I1514" t="str">
            <v>Tecnico en Servicio y Reparacion</v>
          </cell>
          <cell r="J1514" t="str">
            <v>Monterrey</v>
          </cell>
          <cell r="K1514">
            <v>28116</v>
          </cell>
          <cell r="L1514">
            <v>353.33</v>
          </cell>
          <cell r="M1514">
            <v>487.95</v>
          </cell>
          <cell r="N1514">
            <v>10600</v>
          </cell>
          <cell r="O1514" t="str">
            <v>M</v>
          </cell>
          <cell r="P1514" t="str">
            <v>43-98-76-2451-7</v>
          </cell>
          <cell r="Q1514" t="str">
            <v>DIRG-761222-MB0</v>
          </cell>
        </row>
        <row r="1515">
          <cell r="A1515">
            <v>2205</v>
          </cell>
          <cell r="B1515" t="str">
            <v>LUIS FERNANDO MINOR RAMIREZ</v>
          </cell>
          <cell r="C1515">
            <v>36864</v>
          </cell>
          <cell r="D1515">
            <v>36864</v>
          </cell>
          <cell r="E1515">
            <v>37099</v>
          </cell>
          <cell r="F1515" t="str">
            <v>963017300</v>
          </cell>
          <cell r="G1515" t="str">
            <v>768705216</v>
          </cell>
          <cell r="H1515" t="str">
            <v>Direccion de Credito y Cobranza</v>
          </cell>
          <cell r="I1515" t="str">
            <v>Analista de Cobranza</v>
          </cell>
          <cell r="J1515" t="str">
            <v>Torre Esmeralda II</v>
          </cell>
          <cell r="K1515">
            <v>23763</v>
          </cell>
          <cell r="L1515">
            <v>266.66000000000003</v>
          </cell>
          <cell r="M1515">
            <v>309.55</v>
          </cell>
          <cell r="N1515">
            <v>8000</v>
          </cell>
          <cell r="O1515" t="str">
            <v>M</v>
          </cell>
          <cell r="P1515" t="str">
            <v>01-84-65-1620-9</v>
          </cell>
          <cell r="Q1515" t="str">
            <v>MIRL-650121-D71</v>
          </cell>
        </row>
        <row r="1516">
          <cell r="A1516">
            <v>2206</v>
          </cell>
          <cell r="B1516" t="str">
            <v>GONZALEZ ANGEL RIVERA</v>
          </cell>
          <cell r="C1516">
            <v>36859</v>
          </cell>
          <cell r="D1516">
            <v>36859</v>
          </cell>
          <cell r="E1516">
            <v>36859</v>
          </cell>
          <cell r="F1516" t="str">
            <v>963081000</v>
          </cell>
          <cell r="H1516" t="str">
            <v>Coordinacion de Ventas Directas</v>
          </cell>
          <cell r="I1516" t="str">
            <v>Ejecutivo de Ventas Directas</v>
          </cell>
          <cell r="J1516" t="str">
            <v>Torre Esmeralda II</v>
          </cell>
          <cell r="K1516">
            <v>22130</v>
          </cell>
          <cell r="L1516">
            <v>233.33</v>
          </cell>
          <cell r="M1516">
            <v>269.82</v>
          </cell>
          <cell r="N1516">
            <v>7000</v>
          </cell>
          <cell r="O1516" t="str">
            <v>M</v>
          </cell>
          <cell r="P1516" t="str">
            <v>11-79-60-6428-2</v>
          </cell>
          <cell r="Q1516" t="str">
            <v>RIGA-600802-AZA</v>
          </cell>
        </row>
        <row r="1517">
          <cell r="A1517">
            <v>2207</v>
          </cell>
          <cell r="B1517" t="str">
            <v>ALBERTO CASTILLO JAMIN</v>
          </cell>
          <cell r="C1517">
            <v>36858</v>
          </cell>
          <cell r="D1517">
            <v>36858</v>
          </cell>
          <cell r="E1517">
            <v>36858</v>
          </cell>
          <cell r="F1517" t="str">
            <v>963081000</v>
          </cell>
          <cell r="H1517" t="str">
            <v>Coordinacion de Ventas Directas</v>
          </cell>
          <cell r="I1517" t="str">
            <v>Ejecutivo Venta Directa Sr.</v>
          </cell>
          <cell r="J1517" t="str">
            <v>Torre Esmeralda II</v>
          </cell>
          <cell r="K1517">
            <v>26065</v>
          </cell>
          <cell r="L1517">
            <v>450</v>
          </cell>
          <cell r="M1517">
            <v>518.85</v>
          </cell>
          <cell r="N1517">
            <v>13500</v>
          </cell>
          <cell r="O1517" t="str">
            <v>M</v>
          </cell>
          <cell r="P1517" t="str">
            <v>37-90-71-3618-0</v>
          </cell>
          <cell r="Q1517" t="str">
            <v>CAJA-710512-315</v>
          </cell>
        </row>
        <row r="1518">
          <cell r="A1518">
            <v>2208</v>
          </cell>
          <cell r="B1518" t="str">
            <v>MONICA VILLA ROSALES</v>
          </cell>
          <cell r="C1518">
            <v>36865</v>
          </cell>
          <cell r="D1518">
            <v>36865</v>
          </cell>
          <cell r="F1518" t="str">
            <v>963017300</v>
          </cell>
          <cell r="G1518" t="str">
            <v>1181334433</v>
          </cell>
          <cell r="H1518" t="str">
            <v>Direccion de Credito y Cobranza</v>
          </cell>
          <cell r="I1518" t="str">
            <v>Analista de Cobranza</v>
          </cell>
          <cell r="J1518" t="str">
            <v>Torre Esmeralda II</v>
          </cell>
          <cell r="K1518">
            <v>26088</v>
          </cell>
          <cell r="L1518">
            <v>316.66000000000003</v>
          </cell>
          <cell r="M1518">
            <v>473.18</v>
          </cell>
          <cell r="N1518">
            <v>9500</v>
          </cell>
          <cell r="O1518" t="str">
            <v>F</v>
          </cell>
          <cell r="P1518" t="str">
            <v>28-89-71-4038-1</v>
          </cell>
          <cell r="Q1518" t="str">
            <v>VIRM-710604-4T9</v>
          </cell>
        </row>
        <row r="1519">
          <cell r="A1519">
            <v>2211</v>
          </cell>
          <cell r="B1519" t="str">
            <v>ENRIQUE RAMOS CASTILLO</v>
          </cell>
          <cell r="C1519">
            <v>36864</v>
          </cell>
          <cell r="D1519">
            <v>36864</v>
          </cell>
          <cell r="E1519">
            <v>37029</v>
          </cell>
          <cell r="F1519" t="str">
            <v>963311409</v>
          </cell>
          <cell r="G1519" t="str">
            <v>1270580546</v>
          </cell>
          <cell r="H1519" t="str">
            <v>Gerencia Ingenieria Analogico Mty</v>
          </cell>
          <cell r="I1519" t="str">
            <v>Ingeniero de Soporte</v>
          </cell>
          <cell r="J1519" t="str">
            <v>Monterrey</v>
          </cell>
          <cell r="K1519">
            <v>23938</v>
          </cell>
          <cell r="L1519">
            <v>353.33</v>
          </cell>
          <cell r="M1519">
            <v>411.46</v>
          </cell>
          <cell r="N1519">
            <v>10600</v>
          </cell>
          <cell r="O1519" t="str">
            <v>M</v>
          </cell>
          <cell r="P1519" t="str">
            <v>43-86-65-4851-4</v>
          </cell>
          <cell r="Q1519" t="str">
            <v>RACE-650715</v>
          </cell>
        </row>
        <row r="1520">
          <cell r="A1520">
            <v>2214</v>
          </cell>
          <cell r="B1520" t="str">
            <v>ELOY JOSE MARTINEZ ZALDIVAR</v>
          </cell>
          <cell r="C1520">
            <v>36867</v>
          </cell>
          <cell r="D1520">
            <v>36867</v>
          </cell>
          <cell r="F1520" t="str">
            <v>963072000</v>
          </cell>
          <cell r="G1520" t="str">
            <v>1181370006</v>
          </cell>
          <cell r="H1520" t="str">
            <v>Direccion de Servicio a Clientes</v>
          </cell>
          <cell r="I1520" t="str">
            <v>Ejecutivo Diamante</v>
          </cell>
          <cell r="J1520" t="str">
            <v>Torre Esmeralda II</v>
          </cell>
          <cell r="K1520">
            <v>25712</v>
          </cell>
          <cell r="L1520">
            <v>386.66</v>
          </cell>
          <cell r="M1520">
            <v>476.98</v>
          </cell>
          <cell r="N1520">
            <v>11600</v>
          </cell>
          <cell r="O1520" t="str">
            <v>M</v>
          </cell>
          <cell r="P1520" t="str">
            <v>07-97-70-0111-9</v>
          </cell>
          <cell r="Q1520" t="str">
            <v>MAZE-700524-4X3</v>
          </cell>
        </row>
        <row r="1521">
          <cell r="A1521">
            <v>2217</v>
          </cell>
          <cell r="B1521" t="str">
            <v>MARTIN GILBERTO LEGASPI CHAVEZ</v>
          </cell>
          <cell r="C1521">
            <v>36871</v>
          </cell>
          <cell r="D1521">
            <v>36871</v>
          </cell>
          <cell r="F1521" t="str">
            <v>963161000</v>
          </cell>
          <cell r="G1521" t="str">
            <v>1230283711</v>
          </cell>
          <cell r="H1521" t="str">
            <v>Gerencia de Ingenieria</v>
          </cell>
          <cell r="I1521" t="str">
            <v>Coordinador de Planeacion de Transmision</v>
          </cell>
          <cell r="J1521" t="str">
            <v>Tlalnepantla</v>
          </cell>
          <cell r="K1521">
            <v>24759</v>
          </cell>
          <cell r="L1521">
            <v>1266.6600000000001</v>
          </cell>
          <cell r="M1521">
            <v>1091.25</v>
          </cell>
          <cell r="N1521">
            <v>38000</v>
          </cell>
          <cell r="O1521" t="str">
            <v>M</v>
          </cell>
          <cell r="P1521" t="str">
            <v>92-91-67-0830-5</v>
          </cell>
          <cell r="Q1521" t="str">
            <v>LECM-671014-7I2</v>
          </cell>
        </row>
        <row r="1522">
          <cell r="A1522">
            <v>2220</v>
          </cell>
          <cell r="B1522" t="str">
            <v>RAFAEL CERVANTES FUENTES</v>
          </cell>
          <cell r="C1522">
            <v>36871</v>
          </cell>
          <cell r="D1522">
            <v>36871</v>
          </cell>
          <cell r="F1522" t="str">
            <v>963292000</v>
          </cell>
          <cell r="G1522" t="str">
            <v>1264734564</v>
          </cell>
          <cell r="H1522" t="str">
            <v>Coordinacion de Compras y Logistica</v>
          </cell>
          <cell r="I1522" t="str">
            <v>Auxiliar de Almacen</v>
          </cell>
          <cell r="J1522" t="str">
            <v>Guadalajara</v>
          </cell>
          <cell r="K1522">
            <v>24525</v>
          </cell>
          <cell r="L1522">
            <v>200</v>
          </cell>
          <cell r="M1522">
            <v>241.22</v>
          </cell>
          <cell r="N1522">
            <v>6000</v>
          </cell>
          <cell r="O1522" t="str">
            <v>M</v>
          </cell>
          <cell r="P1522" t="str">
            <v>54-85-67-8098-3</v>
          </cell>
          <cell r="Q1522" t="str">
            <v>CEFR-670222-T53</v>
          </cell>
        </row>
        <row r="1523">
          <cell r="A1523">
            <v>2223</v>
          </cell>
          <cell r="B1523" t="str">
            <v>CARLOS FERNANDO DEL HOYO RAMIREZ</v>
          </cell>
          <cell r="C1523">
            <v>36871</v>
          </cell>
          <cell r="D1523">
            <v>36871</v>
          </cell>
          <cell r="F1523" t="str">
            <v>963270000</v>
          </cell>
          <cell r="G1523" t="str">
            <v>1132309416</v>
          </cell>
          <cell r="H1523" t="str">
            <v>Coordinacion de Fulfillment</v>
          </cell>
          <cell r="I1523" t="str">
            <v>Activador</v>
          </cell>
          <cell r="J1523" t="str">
            <v>Guadalajara</v>
          </cell>
          <cell r="K1523">
            <v>27289</v>
          </cell>
          <cell r="L1523">
            <v>240</v>
          </cell>
          <cell r="M1523">
            <v>290.3</v>
          </cell>
          <cell r="N1523">
            <v>7200</v>
          </cell>
          <cell r="O1523" t="str">
            <v>M</v>
          </cell>
          <cell r="P1523" t="str">
            <v>04-97-74-1442-6</v>
          </cell>
          <cell r="Q1523" t="str">
            <v>HORC-740917-132</v>
          </cell>
        </row>
        <row r="1524">
          <cell r="A1524">
            <v>2224</v>
          </cell>
          <cell r="B1524" t="str">
            <v>ALEJANDRA AIDEE TALAMANTES HERNANDEZ</v>
          </cell>
          <cell r="C1524">
            <v>36871</v>
          </cell>
          <cell r="D1524">
            <v>36871</v>
          </cell>
          <cell r="E1524">
            <v>37369</v>
          </cell>
          <cell r="F1524" t="str">
            <v>964581000</v>
          </cell>
          <cell r="G1524" t="str">
            <v>1264640683</v>
          </cell>
          <cell r="H1524" t="str">
            <v>Ventas Directas</v>
          </cell>
          <cell r="I1524" t="str">
            <v>Ejecutivo de Ventas Directas</v>
          </cell>
          <cell r="J1524" t="str">
            <v>Acapulco</v>
          </cell>
          <cell r="K1524">
            <v>26027</v>
          </cell>
          <cell r="L1524">
            <v>233.33</v>
          </cell>
          <cell r="M1524">
            <v>269.02</v>
          </cell>
          <cell r="N1524">
            <v>7000</v>
          </cell>
          <cell r="O1524" t="str">
            <v>F</v>
          </cell>
          <cell r="P1524" t="str">
            <v>54-90-71-5716-5</v>
          </cell>
          <cell r="Q1524" t="str">
            <v>TAHA-710404-N96</v>
          </cell>
        </row>
        <row r="1525">
          <cell r="A1525">
            <v>2226</v>
          </cell>
          <cell r="B1525" t="str">
            <v>JULIO CESAR VILLANUEVA GARCIA</v>
          </cell>
          <cell r="C1525">
            <v>36873</v>
          </cell>
          <cell r="D1525">
            <v>36873</v>
          </cell>
          <cell r="F1525" t="str">
            <v>963017300</v>
          </cell>
          <cell r="G1525" t="str">
            <v>1181370014</v>
          </cell>
          <cell r="H1525" t="str">
            <v>Direccion de Credito y Cobranza</v>
          </cell>
          <cell r="I1525" t="str">
            <v>Analista de Cobranza</v>
          </cell>
          <cell r="J1525" t="str">
            <v>Torre Esmeralda II</v>
          </cell>
          <cell r="K1525">
            <v>27018</v>
          </cell>
          <cell r="L1525">
            <v>300</v>
          </cell>
          <cell r="M1525">
            <v>775.69</v>
          </cell>
          <cell r="N1525">
            <v>9000</v>
          </cell>
          <cell r="O1525" t="str">
            <v>M</v>
          </cell>
          <cell r="P1525" t="str">
            <v>68-92-73-3942-1</v>
          </cell>
          <cell r="Q1525" t="str">
            <v>VIGJ-731220-9L5</v>
          </cell>
        </row>
        <row r="1526">
          <cell r="A1526">
            <v>2229</v>
          </cell>
          <cell r="B1526" t="str">
            <v>ULISES GONZALEZ CASTAÑEDA</v>
          </cell>
          <cell r="C1526">
            <v>36878</v>
          </cell>
          <cell r="D1526">
            <v>36878</v>
          </cell>
          <cell r="F1526" t="str">
            <v>963165000</v>
          </cell>
          <cell r="G1526" t="str">
            <v>768767750</v>
          </cell>
          <cell r="H1526" t="str">
            <v>Gcia de Operacion y Mantenimiento de Red</v>
          </cell>
          <cell r="I1526" t="str">
            <v>Ingeniero EBTS O&amp;M</v>
          </cell>
          <cell r="J1526" t="str">
            <v>Revolucion 300</v>
          </cell>
          <cell r="K1526">
            <v>26767</v>
          </cell>
          <cell r="L1526">
            <v>850</v>
          </cell>
          <cell r="M1526">
            <v>988.88</v>
          </cell>
          <cell r="N1526">
            <v>25500</v>
          </cell>
          <cell r="O1526" t="str">
            <v>M</v>
          </cell>
          <cell r="P1526" t="str">
            <v>68-90-73-2173-8</v>
          </cell>
          <cell r="Q1526" t="str">
            <v>GOCU-730413-PC8</v>
          </cell>
        </row>
        <row r="1527">
          <cell r="A1527">
            <v>2232</v>
          </cell>
          <cell r="B1527" t="str">
            <v>OSCAR RENATO FUENTES CUE</v>
          </cell>
          <cell r="C1527">
            <v>36878</v>
          </cell>
          <cell r="D1527">
            <v>36878</v>
          </cell>
          <cell r="E1527">
            <v>37004</v>
          </cell>
          <cell r="F1527" t="str">
            <v>963081000</v>
          </cell>
          <cell r="G1527" t="str">
            <v>768767769</v>
          </cell>
          <cell r="H1527" t="str">
            <v>Coordinacion de Ventas Directas</v>
          </cell>
          <cell r="I1527" t="str">
            <v>Ejecutivo de Ventas Directas</v>
          </cell>
          <cell r="J1527" t="str">
            <v>Torre Esmeralda II</v>
          </cell>
          <cell r="K1527">
            <v>25277</v>
          </cell>
          <cell r="L1527">
            <v>233.33</v>
          </cell>
          <cell r="M1527">
            <v>376.64</v>
          </cell>
          <cell r="N1527">
            <v>7000</v>
          </cell>
          <cell r="O1527" t="str">
            <v>M</v>
          </cell>
          <cell r="P1527" t="str">
            <v>11-92-69-1693-0</v>
          </cell>
          <cell r="Q1527" t="str">
            <v>FUCO-690315-JE7</v>
          </cell>
        </row>
        <row r="1528">
          <cell r="A1528">
            <v>2235</v>
          </cell>
          <cell r="B1528" t="str">
            <v>MARCO AURELIO HERNANDEZ CASTRO</v>
          </cell>
          <cell r="C1528">
            <v>36878</v>
          </cell>
          <cell r="D1528">
            <v>36878</v>
          </cell>
          <cell r="E1528">
            <v>36944</v>
          </cell>
          <cell r="F1528" t="str">
            <v>963081000</v>
          </cell>
          <cell r="G1528" t="str">
            <v>768767777</v>
          </cell>
          <cell r="H1528" t="str">
            <v>Coordinacion de Ventas Directas</v>
          </cell>
          <cell r="I1528" t="str">
            <v>Ejecutivo de Ventas Directas</v>
          </cell>
          <cell r="J1528" t="str">
            <v>Torre Esmeralda II</v>
          </cell>
          <cell r="K1528">
            <v>22936</v>
          </cell>
          <cell r="L1528">
            <v>233.33</v>
          </cell>
          <cell r="M1528">
            <v>374.21</v>
          </cell>
          <cell r="N1528">
            <v>7000</v>
          </cell>
          <cell r="O1528" t="str">
            <v>M</v>
          </cell>
          <cell r="P1528" t="str">
            <v>06-86-62-0586-4</v>
          </cell>
          <cell r="Q1528" t="str">
            <v>HECM-621017-52A</v>
          </cell>
        </row>
        <row r="1529">
          <cell r="A1529">
            <v>2238</v>
          </cell>
          <cell r="B1529" t="str">
            <v>ALEJANDRO TORRES MERCADO</v>
          </cell>
          <cell r="C1529">
            <v>36878</v>
          </cell>
          <cell r="D1529">
            <v>36878</v>
          </cell>
          <cell r="F1529" t="str">
            <v>963565000</v>
          </cell>
          <cell r="G1529" t="str">
            <v>1263751465</v>
          </cell>
          <cell r="H1529" t="str">
            <v>Coordinacion de Soporte Tecnico</v>
          </cell>
          <cell r="I1529" t="str">
            <v>Ingeniero EBTS O&amp;M</v>
          </cell>
          <cell r="J1529" t="str">
            <v>Toluca</v>
          </cell>
          <cell r="K1529">
            <v>26865</v>
          </cell>
          <cell r="L1529">
            <v>850</v>
          </cell>
          <cell r="M1529">
            <v>984.66</v>
          </cell>
          <cell r="N1529">
            <v>25500</v>
          </cell>
          <cell r="O1529" t="str">
            <v>M</v>
          </cell>
          <cell r="P1529" t="str">
            <v>18-96-73-0226-8</v>
          </cell>
          <cell r="Q1529" t="str">
            <v>TOMA-730720-SN5</v>
          </cell>
        </row>
        <row r="1530">
          <cell r="A1530">
            <v>2241</v>
          </cell>
          <cell r="B1530" t="str">
            <v>EDGAR ALCALA PEREZ</v>
          </cell>
          <cell r="C1530">
            <v>36878</v>
          </cell>
          <cell r="D1530">
            <v>36878</v>
          </cell>
          <cell r="F1530" t="str">
            <v>963265000</v>
          </cell>
          <cell r="G1530" t="str">
            <v>1264721934</v>
          </cell>
          <cell r="H1530" t="str">
            <v>Gerencia de Soporte Tecnico Pacifico</v>
          </cell>
          <cell r="I1530" t="str">
            <v>Ingeniero EBTS O&amp;M</v>
          </cell>
          <cell r="J1530" t="str">
            <v>Guadalajara</v>
          </cell>
          <cell r="K1530">
            <v>26589</v>
          </cell>
          <cell r="L1530">
            <v>850</v>
          </cell>
          <cell r="M1530">
            <v>986.64</v>
          </cell>
          <cell r="N1530">
            <v>25500</v>
          </cell>
          <cell r="O1530" t="str">
            <v>M</v>
          </cell>
          <cell r="P1530" t="str">
            <v>68-90-72-3503-7</v>
          </cell>
          <cell r="Q1530" t="str">
            <v>AAPE-721017-E18</v>
          </cell>
        </row>
        <row r="1531">
          <cell r="A1531">
            <v>2244</v>
          </cell>
          <cell r="B1531" t="str">
            <v>GUSTAVO ALBERTO TEPOX ROSAS</v>
          </cell>
          <cell r="C1531">
            <v>36879</v>
          </cell>
          <cell r="D1531">
            <v>36879</v>
          </cell>
          <cell r="F1531" t="str">
            <v>963070000</v>
          </cell>
          <cell r="G1531" t="str">
            <v>1271231928</v>
          </cell>
          <cell r="H1531" t="str">
            <v>Gerencia de Programacion y Activacion</v>
          </cell>
          <cell r="I1531" t="str">
            <v>Coordinador de Envios y Facturacion</v>
          </cell>
          <cell r="J1531" t="str">
            <v>Tlalnepantla</v>
          </cell>
          <cell r="K1531">
            <v>26596</v>
          </cell>
          <cell r="L1531">
            <v>606.66</v>
          </cell>
          <cell r="M1531">
            <v>748.84</v>
          </cell>
          <cell r="N1531">
            <v>18200</v>
          </cell>
          <cell r="O1531" t="str">
            <v>M</v>
          </cell>
          <cell r="P1531" t="str">
            <v>01-89-72-2401-8</v>
          </cell>
          <cell r="Q1531" t="str">
            <v>TERG-721024-Q45</v>
          </cell>
        </row>
        <row r="1532">
          <cell r="A1532">
            <v>2245</v>
          </cell>
          <cell r="B1532" t="str">
            <v>LEZITH MARLENE ROSCIANO GONZALEZ</v>
          </cell>
          <cell r="C1532">
            <v>36880</v>
          </cell>
          <cell r="D1532">
            <v>36880</v>
          </cell>
          <cell r="F1532" t="str">
            <v>963313600</v>
          </cell>
          <cell r="G1532" t="str">
            <v>0109315659</v>
          </cell>
          <cell r="H1532" t="str">
            <v>Gcia de Ventas y Procesos Corporativos</v>
          </cell>
          <cell r="I1532" t="str">
            <v>Asesor Corporativo Hunter</v>
          </cell>
          <cell r="J1532" t="str">
            <v>Monterrey</v>
          </cell>
          <cell r="K1532">
            <v>27675</v>
          </cell>
          <cell r="L1532">
            <v>833.33</v>
          </cell>
          <cell r="M1532">
            <v>1091.25</v>
          </cell>
          <cell r="N1532">
            <v>25000</v>
          </cell>
          <cell r="O1532" t="str">
            <v>F</v>
          </cell>
          <cell r="P1532" t="str">
            <v>47-92-75-5836-2</v>
          </cell>
          <cell r="Q1532" t="str">
            <v>ROGL-751008-953</v>
          </cell>
        </row>
        <row r="1533">
          <cell r="A1533">
            <v>2246</v>
          </cell>
          <cell r="B1533" t="str">
            <v>ELSA VERONICA CAVAZOS DE LUNA</v>
          </cell>
          <cell r="C1533">
            <v>36880</v>
          </cell>
          <cell r="D1533">
            <v>36880</v>
          </cell>
          <cell r="E1533">
            <v>37223</v>
          </cell>
          <cell r="F1533" t="str">
            <v>963381000</v>
          </cell>
          <cell r="G1533" t="str">
            <v>0109260498</v>
          </cell>
          <cell r="H1533" t="str">
            <v>Coordinacion de Ventas Directas</v>
          </cell>
          <cell r="I1533" t="str">
            <v>Ejecutivo de Ventas Directas</v>
          </cell>
          <cell r="J1533" t="str">
            <v>Monterrey</v>
          </cell>
          <cell r="K1533">
            <v>26311</v>
          </cell>
          <cell r="L1533">
            <v>233.33</v>
          </cell>
          <cell r="M1533">
            <v>397.73</v>
          </cell>
          <cell r="N1533">
            <v>7000</v>
          </cell>
          <cell r="O1533" t="str">
            <v>F</v>
          </cell>
          <cell r="P1533" t="str">
            <v>47-92-72-7629-6</v>
          </cell>
          <cell r="Q1533" t="str">
            <v>CALE-720113-6R2</v>
          </cell>
        </row>
        <row r="1534">
          <cell r="A1534">
            <v>2247</v>
          </cell>
          <cell r="B1534" t="str">
            <v>RAFAEL VILLANUEVA PATRACA</v>
          </cell>
          <cell r="C1534">
            <v>36880</v>
          </cell>
          <cell r="D1534">
            <v>36880</v>
          </cell>
          <cell r="E1534">
            <v>37337</v>
          </cell>
          <cell r="F1534" t="str">
            <v>964165000</v>
          </cell>
          <cell r="G1534" t="str">
            <v>1265077974</v>
          </cell>
          <cell r="H1534" t="str">
            <v>Coord Digital Soporte Tecnico Leon</v>
          </cell>
          <cell r="I1534" t="str">
            <v>Ingeniero EBTS O&amp;M</v>
          </cell>
          <cell r="J1534" t="str">
            <v>Leon</v>
          </cell>
          <cell r="K1534">
            <v>26877</v>
          </cell>
          <cell r="L1534">
            <v>639</v>
          </cell>
          <cell r="M1534">
            <v>729.71</v>
          </cell>
          <cell r="N1534">
            <v>19170</v>
          </cell>
          <cell r="O1534" t="str">
            <v>M</v>
          </cell>
          <cell r="P1534" t="str">
            <v>14-99-73-0772-4</v>
          </cell>
          <cell r="Q1534" t="str">
            <v>VIPR-730801-GI9</v>
          </cell>
        </row>
        <row r="1535">
          <cell r="A1535">
            <v>2250</v>
          </cell>
          <cell r="B1535" t="str">
            <v>DIANA CYNTHIA FONSECA DURAN</v>
          </cell>
          <cell r="C1535">
            <v>36882</v>
          </cell>
          <cell r="D1535">
            <v>36882</v>
          </cell>
          <cell r="E1535">
            <v>36987</v>
          </cell>
          <cell r="F1535" t="str">
            <v>963072000</v>
          </cell>
          <cell r="G1535" t="str">
            <v>768831580</v>
          </cell>
          <cell r="H1535" t="str">
            <v>Direccion de Servicio a Clientes</v>
          </cell>
          <cell r="I1535" t="str">
            <v>Ejecutivo de Front Desk</v>
          </cell>
          <cell r="J1535" t="str">
            <v>Torre Esmeralda II</v>
          </cell>
          <cell r="K1535">
            <v>28101</v>
          </cell>
          <cell r="L1535">
            <v>200</v>
          </cell>
          <cell r="M1535">
            <v>228.13</v>
          </cell>
          <cell r="N1535">
            <v>6000</v>
          </cell>
          <cell r="O1535" t="str">
            <v>F</v>
          </cell>
          <cell r="P1535" t="str">
            <v>39-97-76-2322-0</v>
          </cell>
          <cell r="Q1535" t="str">
            <v>FODD-761207-3U4</v>
          </cell>
        </row>
        <row r="1536">
          <cell r="A1536">
            <v>2253</v>
          </cell>
          <cell r="B1536" t="str">
            <v>KITZIA MURIEL PINEDA CARRILLO</v>
          </cell>
          <cell r="C1536">
            <v>36886</v>
          </cell>
          <cell r="D1536">
            <v>36886</v>
          </cell>
          <cell r="F1536" t="str">
            <v>963072000</v>
          </cell>
          <cell r="G1536" t="str">
            <v>0454761979</v>
          </cell>
          <cell r="H1536" t="str">
            <v>Direccion de Servicio a Clientes</v>
          </cell>
          <cell r="I1536" t="str">
            <v>Ejecutivo de Atn a Ctes Personalizado</v>
          </cell>
          <cell r="J1536" t="str">
            <v>Cuitlahuac</v>
          </cell>
          <cell r="K1536">
            <v>28299</v>
          </cell>
          <cell r="L1536">
            <v>240</v>
          </cell>
          <cell r="M1536">
            <v>362.67</v>
          </cell>
          <cell r="N1536">
            <v>7200</v>
          </cell>
          <cell r="O1536" t="str">
            <v>F</v>
          </cell>
          <cell r="P1536" t="str">
            <v>30-95-78-1616-5</v>
          </cell>
          <cell r="Q1536" t="str">
            <v>PICK-770623-EB6</v>
          </cell>
        </row>
        <row r="1537">
          <cell r="A1537">
            <v>2254</v>
          </cell>
          <cell r="B1537" t="str">
            <v>ALEJANDRO MARTIN RODRIGUEZ</v>
          </cell>
          <cell r="C1537">
            <v>36892</v>
          </cell>
          <cell r="D1537">
            <v>36892</v>
          </cell>
          <cell r="F1537" t="str">
            <v>963771000</v>
          </cell>
          <cell r="G1537" t="str">
            <v>0134229231</v>
          </cell>
          <cell r="H1537" t="str">
            <v>Coordinacion de Servicio y Reparacion</v>
          </cell>
          <cell r="I1537" t="str">
            <v>Tecnico en Servicio y Reparacion</v>
          </cell>
          <cell r="J1537" t="str">
            <v>Queretaro</v>
          </cell>
          <cell r="K1537">
            <v>29438</v>
          </cell>
          <cell r="L1537">
            <v>353.33</v>
          </cell>
          <cell r="M1537">
            <v>536.74</v>
          </cell>
          <cell r="N1537">
            <v>10600</v>
          </cell>
          <cell r="O1537" t="str">
            <v>M</v>
          </cell>
          <cell r="P1537" t="str">
            <v>14-97-80-1083-4</v>
          </cell>
          <cell r="Q1537" t="str">
            <v>MARA-800805-5A1</v>
          </cell>
        </row>
        <row r="1538">
          <cell r="A1538">
            <v>2256</v>
          </cell>
          <cell r="B1538" t="str">
            <v>CESAR GUILLERMO GUTIERREZ ALDANA</v>
          </cell>
          <cell r="C1538">
            <v>36893</v>
          </cell>
          <cell r="D1538">
            <v>36893</v>
          </cell>
          <cell r="E1538">
            <v>37288</v>
          </cell>
          <cell r="F1538" t="str">
            <v>963072000</v>
          </cell>
          <cell r="G1538" t="str">
            <v>001159305532</v>
          </cell>
          <cell r="H1538" t="str">
            <v>Direccion de Servicio a Clientes</v>
          </cell>
          <cell r="I1538" t="str">
            <v>Entrenador de Call Center</v>
          </cell>
          <cell r="J1538" t="str">
            <v>Tlalnepantla</v>
          </cell>
          <cell r="K1538">
            <v>27382</v>
          </cell>
          <cell r="L1538">
            <v>400</v>
          </cell>
          <cell r="M1538">
            <v>467.93</v>
          </cell>
          <cell r="N1538">
            <v>12000</v>
          </cell>
          <cell r="O1538" t="str">
            <v>M</v>
          </cell>
          <cell r="P1538" t="str">
            <v>11-97-74-0684-9</v>
          </cell>
          <cell r="Q1538" t="str">
            <v>GUAC-741219-NF3</v>
          </cell>
        </row>
        <row r="1539">
          <cell r="A1539">
            <v>2259</v>
          </cell>
          <cell r="B1539" t="str">
            <v>JUAN CARLOS JUAREZ AGUILAR</v>
          </cell>
          <cell r="C1539">
            <v>36893</v>
          </cell>
          <cell r="D1539">
            <v>36893</v>
          </cell>
          <cell r="F1539" t="str">
            <v>963072040</v>
          </cell>
          <cell r="G1539" t="str">
            <v>0454762576</v>
          </cell>
          <cell r="H1539" t="str">
            <v>Servicio a Clientes Packet Data</v>
          </cell>
          <cell r="I1539" t="str">
            <v>Ejecutivo de Packet Data</v>
          </cell>
          <cell r="J1539" t="str">
            <v>Tlalnepantla</v>
          </cell>
          <cell r="K1539">
            <v>26517</v>
          </cell>
          <cell r="L1539">
            <v>263.33</v>
          </cell>
          <cell r="M1539">
            <v>367.47</v>
          </cell>
          <cell r="N1539">
            <v>7900</v>
          </cell>
          <cell r="O1539" t="str">
            <v>M</v>
          </cell>
          <cell r="P1539" t="str">
            <v>30-91-72-1192-9</v>
          </cell>
          <cell r="Q1539" t="str">
            <v>JUAC-720806-VB0</v>
          </cell>
        </row>
        <row r="1540">
          <cell r="A1540">
            <v>2262</v>
          </cell>
          <cell r="B1540" t="str">
            <v>JOSE MANUEL HERRERA YAÑEZ</v>
          </cell>
          <cell r="C1540">
            <v>36893</v>
          </cell>
          <cell r="D1540">
            <v>36893</v>
          </cell>
          <cell r="E1540">
            <v>37371</v>
          </cell>
          <cell r="F1540" t="str">
            <v>963161000</v>
          </cell>
          <cell r="G1540" t="str">
            <v>1230283703</v>
          </cell>
          <cell r="H1540" t="str">
            <v>Gerencia de Ingenieria</v>
          </cell>
          <cell r="I1540" t="str">
            <v>Ingeniero de Transmision</v>
          </cell>
          <cell r="J1540" t="str">
            <v>Tlalnepantla</v>
          </cell>
          <cell r="K1540">
            <v>28252</v>
          </cell>
          <cell r="L1540">
            <v>666.66</v>
          </cell>
          <cell r="M1540">
            <v>762.65</v>
          </cell>
          <cell r="N1540">
            <v>20000</v>
          </cell>
          <cell r="O1540" t="str">
            <v>M</v>
          </cell>
          <cell r="P1540" t="str">
            <v>92-99-77-1011-3</v>
          </cell>
          <cell r="Q1540" t="str">
            <v>HEYM-770507-6G0</v>
          </cell>
        </row>
        <row r="1541">
          <cell r="A1541">
            <v>2265</v>
          </cell>
          <cell r="B1541" t="str">
            <v>JORGE ERNESTO LORDA SOLORZANO</v>
          </cell>
          <cell r="C1541">
            <v>36893</v>
          </cell>
          <cell r="D1541">
            <v>36893</v>
          </cell>
          <cell r="F1541" t="str">
            <v>963165200</v>
          </cell>
          <cell r="G1541" t="str">
            <v>1230283746</v>
          </cell>
          <cell r="H1541" t="str">
            <v>Costo Interconexion</v>
          </cell>
          <cell r="I1541" t="str">
            <v>Ingeniero Dispatch de O&amp;M</v>
          </cell>
          <cell r="J1541" t="str">
            <v>Tlalnepantla</v>
          </cell>
          <cell r="K1541">
            <v>28124</v>
          </cell>
          <cell r="L1541">
            <v>800</v>
          </cell>
          <cell r="M1541">
            <v>930.36</v>
          </cell>
          <cell r="N1541">
            <v>24000</v>
          </cell>
          <cell r="O1541" t="str">
            <v>M</v>
          </cell>
          <cell r="P1541" t="str">
            <v>30-00-76-1366-1</v>
          </cell>
          <cell r="Q1541" t="str">
            <v>LOSJ-761230-GD8</v>
          </cell>
        </row>
        <row r="1542">
          <cell r="A1542">
            <v>2268</v>
          </cell>
          <cell r="B1542" t="str">
            <v>ENRIQUE ARREDONDO CARRILLO</v>
          </cell>
          <cell r="C1542">
            <v>36894</v>
          </cell>
          <cell r="D1542">
            <v>36894</v>
          </cell>
          <cell r="F1542" t="str">
            <v>963092000</v>
          </cell>
          <cell r="G1542" t="str">
            <v>0454761987</v>
          </cell>
          <cell r="H1542" t="str">
            <v>Direccion de Compras y Logistica</v>
          </cell>
          <cell r="I1542" t="str">
            <v>Comprador Jr</v>
          </cell>
          <cell r="J1542" t="str">
            <v>Torre Esmeralda II</v>
          </cell>
          <cell r="K1542">
            <v>27295</v>
          </cell>
          <cell r="L1542">
            <v>386.66</v>
          </cell>
          <cell r="M1542">
            <v>473.54</v>
          </cell>
          <cell r="N1542">
            <v>11600</v>
          </cell>
          <cell r="O1542" t="str">
            <v>M</v>
          </cell>
          <cell r="P1542" t="str">
            <v>37-97-74-0087-0</v>
          </cell>
          <cell r="Q1542" t="str">
            <v>AECE-740923-BY3</v>
          </cell>
        </row>
        <row r="1543">
          <cell r="A1543">
            <v>2271</v>
          </cell>
          <cell r="B1543" t="str">
            <v>RAFAEL ESCALERA HERNANDEZ</v>
          </cell>
          <cell r="C1543">
            <v>36894</v>
          </cell>
          <cell r="D1543">
            <v>36894</v>
          </cell>
          <cell r="F1543" t="str">
            <v>963016500</v>
          </cell>
          <cell r="G1543" t="str">
            <v>1181370022</v>
          </cell>
          <cell r="H1543" t="str">
            <v>Gerencia de Credito</v>
          </cell>
          <cell r="I1543" t="str">
            <v>Analista de Credito</v>
          </cell>
          <cell r="J1543" t="str">
            <v>Torre Esmeralda II</v>
          </cell>
          <cell r="K1543">
            <v>26628</v>
          </cell>
          <cell r="L1543">
            <v>300</v>
          </cell>
          <cell r="M1543">
            <v>453.44</v>
          </cell>
          <cell r="N1543">
            <v>9000</v>
          </cell>
          <cell r="O1543" t="str">
            <v>M</v>
          </cell>
          <cell r="P1543" t="str">
            <v>30-94-72-0968-7</v>
          </cell>
          <cell r="Q1543" t="str">
            <v>EAHR-721125-PA1</v>
          </cell>
        </row>
        <row r="1544">
          <cell r="A1544">
            <v>2274</v>
          </cell>
          <cell r="B1544" t="str">
            <v>XOCHITL SALAS VAZQUEZ</v>
          </cell>
          <cell r="C1544">
            <v>36894</v>
          </cell>
          <cell r="D1544">
            <v>36894</v>
          </cell>
          <cell r="F1544" t="str">
            <v>963016500</v>
          </cell>
          <cell r="G1544" t="str">
            <v>1181334441</v>
          </cell>
          <cell r="H1544" t="str">
            <v>Gerencia de Credito</v>
          </cell>
          <cell r="I1544" t="str">
            <v>Analista de Credito</v>
          </cell>
          <cell r="J1544" t="str">
            <v>Torre Esmeralda II</v>
          </cell>
          <cell r="K1544">
            <v>25586</v>
          </cell>
          <cell r="L1544">
            <v>300</v>
          </cell>
          <cell r="M1544">
            <v>453.44</v>
          </cell>
          <cell r="N1544">
            <v>9000</v>
          </cell>
          <cell r="O1544" t="str">
            <v>F</v>
          </cell>
          <cell r="P1544" t="str">
            <v>11-90-70-5046-9</v>
          </cell>
          <cell r="Q1544" t="str">
            <v>SAVX-700118-151</v>
          </cell>
        </row>
        <row r="1545">
          <cell r="A1545">
            <v>2277</v>
          </cell>
          <cell r="B1545" t="str">
            <v>DOMINGO ANTONIO VALLE GUERRERO</v>
          </cell>
          <cell r="C1545">
            <v>36899</v>
          </cell>
          <cell r="D1545">
            <v>36899</v>
          </cell>
          <cell r="E1545">
            <v>37113</v>
          </cell>
          <cell r="F1545" t="str">
            <v>963048000</v>
          </cell>
          <cell r="G1545" t="str">
            <v>761019880</v>
          </cell>
          <cell r="H1545" t="str">
            <v>Vicepresidencia de Admon y Finanzas</v>
          </cell>
          <cell r="I1545" t="str">
            <v>Director de Finanzas</v>
          </cell>
          <cell r="J1545" t="str">
            <v>Torre Esmeralda II</v>
          </cell>
          <cell r="K1545">
            <v>19491</v>
          </cell>
          <cell r="L1545">
            <v>3666.66</v>
          </cell>
          <cell r="M1545">
            <v>1008.75</v>
          </cell>
          <cell r="N1545">
            <v>110000</v>
          </cell>
          <cell r="O1545" t="str">
            <v>M</v>
          </cell>
          <cell r="P1545" t="str">
            <v>11-73-53-5229-3</v>
          </cell>
          <cell r="Q1545" t="str">
            <v>VAGD-530512-PSA</v>
          </cell>
        </row>
        <row r="1546">
          <cell r="A1546">
            <v>2280</v>
          </cell>
          <cell r="B1546" t="str">
            <v>CARLOS ALBERTO MORALES ALMARAZ</v>
          </cell>
          <cell r="C1546">
            <v>36899</v>
          </cell>
          <cell r="D1546">
            <v>36899</v>
          </cell>
          <cell r="F1546" t="str">
            <v>963016300</v>
          </cell>
          <cell r="G1546" t="str">
            <v>0454762584</v>
          </cell>
          <cell r="H1546" t="str">
            <v>Gcia. Calidad Procesos y Entrenamiento</v>
          </cell>
          <cell r="I1546" t="str">
            <v>Coordinador de Proyectos y Capacitacion</v>
          </cell>
          <cell r="J1546" t="str">
            <v>Tlalnepantla</v>
          </cell>
          <cell r="K1546">
            <v>27109</v>
          </cell>
          <cell r="L1546">
            <v>606.66</v>
          </cell>
          <cell r="M1546">
            <v>716.68</v>
          </cell>
          <cell r="N1546">
            <v>18200</v>
          </cell>
          <cell r="O1546" t="str">
            <v>M</v>
          </cell>
          <cell r="P1546" t="str">
            <v>90-92-74-7317-4</v>
          </cell>
          <cell r="Q1546" t="str">
            <v>MOAC-740321-KA0</v>
          </cell>
        </row>
        <row r="1547">
          <cell r="A1547">
            <v>2283</v>
          </cell>
          <cell r="B1547" t="str">
            <v>JAVIER EDUARDO FERRE CASTRILLON</v>
          </cell>
          <cell r="C1547">
            <v>36899</v>
          </cell>
          <cell r="D1547">
            <v>36899</v>
          </cell>
          <cell r="F1547" t="str">
            <v>963072000</v>
          </cell>
          <cell r="G1547" t="str">
            <v>1181333747</v>
          </cell>
          <cell r="H1547" t="str">
            <v>Direccion de Servicio a Clientes</v>
          </cell>
          <cell r="I1547" t="str">
            <v>Coordinador de Call Center</v>
          </cell>
          <cell r="J1547" t="str">
            <v>Tlalnepantla</v>
          </cell>
          <cell r="K1547">
            <v>25688</v>
          </cell>
          <cell r="L1547">
            <v>606.66</v>
          </cell>
          <cell r="M1547">
            <v>766.9</v>
          </cell>
          <cell r="N1547">
            <v>18200</v>
          </cell>
          <cell r="O1547" t="str">
            <v>M</v>
          </cell>
          <cell r="P1547" t="str">
            <v>37-99-70-0079-1</v>
          </cell>
          <cell r="Q1547" t="str">
            <v>FECJ-700430-6L0</v>
          </cell>
        </row>
        <row r="1548">
          <cell r="A1548">
            <v>2286</v>
          </cell>
          <cell r="B1548" t="str">
            <v>FELIPE GOMEZ GARCIA</v>
          </cell>
          <cell r="C1548">
            <v>36899</v>
          </cell>
          <cell r="D1548">
            <v>36899</v>
          </cell>
          <cell r="E1548">
            <v>36976</v>
          </cell>
          <cell r="F1548" t="str">
            <v>963081000</v>
          </cell>
          <cell r="G1548" t="str">
            <v>761019910</v>
          </cell>
          <cell r="H1548" t="str">
            <v>Coordinacion de Ventas Directas</v>
          </cell>
          <cell r="I1548" t="str">
            <v>Ejecutivo de Ventas Directas</v>
          </cell>
          <cell r="J1548" t="str">
            <v>Torre Esmeralda II</v>
          </cell>
          <cell r="K1548">
            <v>23113</v>
          </cell>
          <cell r="L1548">
            <v>233.33</v>
          </cell>
          <cell r="M1548">
            <v>268.83999999999997</v>
          </cell>
          <cell r="N1548">
            <v>7000</v>
          </cell>
          <cell r="O1548" t="str">
            <v>M</v>
          </cell>
          <cell r="P1548" t="str">
            <v>63-80-63-0957-9</v>
          </cell>
          <cell r="Q1548" t="str">
            <v>GOGF-630412-A94</v>
          </cell>
        </row>
        <row r="1549">
          <cell r="A1549">
            <v>2289</v>
          </cell>
          <cell r="B1549" t="str">
            <v>VERONICA MUÑIZ RAMIREZ</v>
          </cell>
          <cell r="C1549">
            <v>36899</v>
          </cell>
          <cell r="D1549">
            <v>36899</v>
          </cell>
          <cell r="E1549">
            <v>36988</v>
          </cell>
          <cell r="F1549" t="str">
            <v>963380009</v>
          </cell>
          <cell r="H1549" t="str">
            <v>Gcia Coord Admon &amp; Servs Grales Analog</v>
          </cell>
          <cell r="I1549" t="str">
            <v>Asistente Administrativo</v>
          </cell>
          <cell r="J1549" t="str">
            <v>Monterrey</v>
          </cell>
          <cell r="K1549">
            <v>26395</v>
          </cell>
          <cell r="L1549">
            <v>250</v>
          </cell>
          <cell r="M1549">
            <v>289.2</v>
          </cell>
          <cell r="N1549">
            <v>7500</v>
          </cell>
          <cell r="O1549" t="str">
            <v>F</v>
          </cell>
          <cell r="P1549" t="str">
            <v>03-90-72-3745-1</v>
          </cell>
          <cell r="Q1549" t="str">
            <v>MURV-720406-L76</v>
          </cell>
        </row>
        <row r="1550">
          <cell r="A1550">
            <v>2292</v>
          </cell>
          <cell r="B1550" t="str">
            <v>JAVIER RODOLFO MENDEZ CARMONA</v>
          </cell>
          <cell r="C1550">
            <v>36901</v>
          </cell>
          <cell r="D1550">
            <v>36901</v>
          </cell>
          <cell r="E1550">
            <v>37316</v>
          </cell>
          <cell r="F1550" t="str">
            <v>963081000</v>
          </cell>
          <cell r="G1550" t="str">
            <v>001185646768</v>
          </cell>
          <cell r="H1550" t="str">
            <v>Coordinacion de Ventas Directas</v>
          </cell>
          <cell r="I1550" t="str">
            <v>Ejecutivo de Ventas Directas</v>
          </cell>
          <cell r="J1550" t="str">
            <v>Torre Esmeralda II</v>
          </cell>
          <cell r="K1550">
            <v>26262</v>
          </cell>
          <cell r="L1550">
            <v>233.33</v>
          </cell>
          <cell r="M1550">
            <v>269.02</v>
          </cell>
          <cell r="N1550">
            <v>7000</v>
          </cell>
          <cell r="O1550" t="str">
            <v>M</v>
          </cell>
          <cell r="P1550" t="str">
            <v>37-90-71-3008-4</v>
          </cell>
          <cell r="Q1550" t="str">
            <v>MECJ-711125-U15</v>
          </cell>
        </row>
        <row r="1551">
          <cell r="A1551">
            <v>2295</v>
          </cell>
          <cell r="B1551" t="str">
            <v>HECTOR NUÑEZ MEJIA</v>
          </cell>
          <cell r="C1551">
            <v>36901</v>
          </cell>
          <cell r="D1551">
            <v>36901</v>
          </cell>
          <cell r="E1551">
            <v>37316</v>
          </cell>
          <cell r="F1551" t="str">
            <v>963081000</v>
          </cell>
          <cell r="G1551" t="str">
            <v>001159304980</v>
          </cell>
          <cell r="H1551" t="str">
            <v>Coordinacion de Ventas Directas</v>
          </cell>
          <cell r="I1551" t="str">
            <v>Ejecutivo de Ventas Directas</v>
          </cell>
          <cell r="J1551" t="str">
            <v>Torre Esmeralda II</v>
          </cell>
          <cell r="K1551">
            <v>24225</v>
          </cell>
          <cell r="L1551">
            <v>233.33</v>
          </cell>
          <cell r="M1551">
            <v>346.31</v>
          </cell>
          <cell r="N1551">
            <v>7000</v>
          </cell>
          <cell r="O1551" t="str">
            <v>M</v>
          </cell>
          <cell r="P1551" t="str">
            <v>39-91-66-2114-5</v>
          </cell>
          <cell r="Q1551" t="str">
            <v>NUMH-660428-RK0</v>
          </cell>
        </row>
        <row r="1552">
          <cell r="A1552">
            <v>2298</v>
          </cell>
          <cell r="B1552" t="str">
            <v>OSCAR ROLANDO RANGEL CORREA</v>
          </cell>
          <cell r="C1552">
            <v>36901</v>
          </cell>
          <cell r="D1552">
            <v>36901</v>
          </cell>
          <cell r="E1552">
            <v>36944</v>
          </cell>
          <cell r="F1552" t="str">
            <v>963081000</v>
          </cell>
          <cell r="G1552" t="str">
            <v>761019945</v>
          </cell>
          <cell r="H1552" t="str">
            <v>Coordinacion de Ventas Directas</v>
          </cell>
          <cell r="I1552" t="str">
            <v>Ejecutivo de Ventas Directas</v>
          </cell>
          <cell r="J1552" t="str">
            <v>Torre Esmeralda II</v>
          </cell>
          <cell r="K1552">
            <v>26842</v>
          </cell>
          <cell r="L1552">
            <v>233.33</v>
          </cell>
          <cell r="M1552">
            <v>279.45</v>
          </cell>
          <cell r="N1552">
            <v>7000</v>
          </cell>
          <cell r="O1552" t="str">
            <v>M</v>
          </cell>
          <cell r="P1552" t="str">
            <v>39-95-73-1544-1</v>
          </cell>
          <cell r="Q1552" t="str">
            <v>RACO-730627-EI6</v>
          </cell>
        </row>
        <row r="1553">
          <cell r="A1553">
            <v>2301</v>
          </cell>
          <cell r="B1553" t="str">
            <v>ALBERTO GENARO QUINTANA MONTES DE OCA</v>
          </cell>
          <cell r="C1553">
            <v>36901</v>
          </cell>
          <cell r="D1553">
            <v>36901</v>
          </cell>
          <cell r="E1553">
            <v>37088</v>
          </cell>
          <cell r="F1553" t="str">
            <v>963081000</v>
          </cell>
          <cell r="G1553" t="str">
            <v>761019953</v>
          </cell>
          <cell r="H1553" t="str">
            <v>Coordinacion de Ventas Directas</v>
          </cell>
          <cell r="I1553" t="str">
            <v>Ejecutivo de Ventas Directas</v>
          </cell>
          <cell r="J1553" t="str">
            <v>Torre Esmeralda II</v>
          </cell>
          <cell r="K1553">
            <v>26414</v>
          </cell>
          <cell r="L1553">
            <v>233.33</v>
          </cell>
          <cell r="M1553">
            <v>346.84</v>
          </cell>
          <cell r="N1553">
            <v>7000</v>
          </cell>
          <cell r="O1553" t="str">
            <v>M</v>
          </cell>
          <cell r="P1553" t="str">
            <v>11-89-72-0140-3</v>
          </cell>
          <cell r="Q1553" t="str">
            <v>QUMA-720425-LI1</v>
          </cell>
        </row>
        <row r="1554">
          <cell r="A1554">
            <v>2304</v>
          </cell>
          <cell r="B1554" t="str">
            <v>JUAN JOSE GARCIA GUTIERREZ</v>
          </cell>
          <cell r="C1554">
            <v>36902</v>
          </cell>
          <cell r="D1554">
            <v>36902</v>
          </cell>
          <cell r="F1554" t="str">
            <v>963082100</v>
          </cell>
          <cell r="G1554" t="str">
            <v>0454762002</v>
          </cell>
          <cell r="H1554" t="str">
            <v>Gerencia de Retail</v>
          </cell>
          <cell r="I1554" t="str">
            <v>Coordinador de Retail</v>
          </cell>
          <cell r="J1554" t="str">
            <v>Torre Esmeralda II</v>
          </cell>
          <cell r="K1554">
            <v>28293</v>
          </cell>
          <cell r="L1554">
            <v>733.33</v>
          </cell>
          <cell r="M1554">
            <v>858.09</v>
          </cell>
          <cell r="N1554">
            <v>22000</v>
          </cell>
          <cell r="O1554" t="str">
            <v>M</v>
          </cell>
          <cell r="P1554" t="str">
            <v>90-96-77-0648-3</v>
          </cell>
          <cell r="Q1554" t="str">
            <v>GAGJ-770617-DR2</v>
          </cell>
        </row>
        <row r="1555">
          <cell r="A1555">
            <v>2307</v>
          </cell>
          <cell r="B1555" t="str">
            <v>ARTURO RODRIGUEZ ARELLANO</v>
          </cell>
          <cell r="C1555">
            <v>36906</v>
          </cell>
          <cell r="D1555">
            <v>36906</v>
          </cell>
          <cell r="E1555">
            <v>36985</v>
          </cell>
          <cell r="F1555" t="str">
            <v>963080500</v>
          </cell>
          <cell r="G1555" t="str">
            <v>761019970</v>
          </cell>
          <cell r="H1555" t="str">
            <v>Direccion Gcia. &amp; Admon Venta Directa</v>
          </cell>
          <cell r="I1555" t="str">
            <v>Ingeniero de Ventas</v>
          </cell>
          <cell r="J1555" t="str">
            <v>Torre Esmeralda II</v>
          </cell>
          <cell r="K1555">
            <v>23792</v>
          </cell>
          <cell r="L1555">
            <v>800</v>
          </cell>
          <cell r="M1555">
            <v>905.83</v>
          </cell>
          <cell r="N1555">
            <v>24000</v>
          </cell>
          <cell r="O1555" t="str">
            <v>M</v>
          </cell>
          <cell r="P1555" t="str">
            <v>42-87-65-0948-2</v>
          </cell>
          <cell r="Q1555" t="str">
            <v>ROAA-650219-AV7</v>
          </cell>
        </row>
        <row r="1556">
          <cell r="A1556">
            <v>2310</v>
          </cell>
          <cell r="B1556" t="str">
            <v>JAVIER MARTINEZ MAYA</v>
          </cell>
          <cell r="C1556">
            <v>36906</v>
          </cell>
          <cell r="D1556">
            <v>36906</v>
          </cell>
          <cell r="F1556" t="str">
            <v>963020200</v>
          </cell>
          <cell r="G1556" t="str">
            <v>1271231626</v>
          </cell>
          <cell r="H1556" t="str">
            <v>Gerencia de Operacion de Sistemas</v>
          </cell>
          <cell r="I1556" t="str">
            <v>Voice Services Coordinator</v>
          </cell>
          <cell r="J1556" t="str">
            <v>Tlalnepantla</v>
          </cell>
          <cell r="K1556">
            <v>24115</v>
          </cell>
          <cell r="L1556">
            <v>900</v>
          </cell>
          <cell r="M1556">
            <v>1040.8800000000001</v>
          </cell>
          <cell r="N1556">
            <v>27000</v>
          </cell>
          <cell r="O1556" t="str">
            <v>M</v>
          </cell>
          <cell r="P1556" t="str">
            <v>68-88-66-0576-2</v>
          </cell>
          <cell r="Q1556" t="str">
            <v>MAMJ-660108-HK9</v>
          </cell>
        </row>
        <row r="1557">
          <cell r="A1557">
            <v>2313</v>
          </cell>
          <cell r="B1557" t="str">
            <v>GERSON ALMIRALLA MOTA</v>
          </cell>
          <cell r="C1557">
            <v>36906</v>
          </cell>
          <cell r="D1557">
            <v>36906</v>
          </cell>
          <cell r="F1557" t="str">
            <v>963020200</v>
          </cell>
          <cell r="G1557" t="str">
            <v>1271231278</v>
          </cell>
          <cell r="H1557" t="str">
            <v>Gerencia de Operacion de Sistemas</v>
          </cell>
          <cell r="I1557" t="str">
            <v>Supervisor de Soperte Tecnico</v>
          </cell>
          <cell r="J1557" t="str">
            <v>Tlalnepantla</v>
          </cell>
          <cell r="K1557">
            <v>25567</v>
          </cell>
          <cell r="L1557">
            <v>900</v>
          </cell>
          <cell r="M1557">
            <v>1040.8800000000001</v>
          </cell>
          <cell r="N1557">
            <v>27000</v>
          </cell>
          <cell r="O1557" t="str">
            <v>M</v>
          </cell>
          <cell r="P1557" t="str">
            <v>07-87-69-1830-6</v>
          </cell>
          <cell r="Q1557" t="str">
            <v>AIMG-691230-CC0</v>
          </cell>
        </row>
        <row r="1558">
          <cell r="A1558">
            <v>2316</v>
          </cell>
          <cell r="B1558" t="str">
            <v>IMELDA BEATRIZ LOPEZ RANGEL</v>
          </cell>
          <cell r="C1558">
            <v>36906</v>
          </cell>
          <cell r="D1558">
            <v>36906</v>
          </cell>
          <cell r="F1558" t="str">
            <v>963372000</v>
          </cell>
          <cell r="G1558" t="str">
            <v>1229248056</v>
          </cell>
          <cell r="H1558" t="str">
            <v>Coordinacion de Servicio a Clientes</v>
          </cell>
          <cell r="I1558" t="str">
            <v>Coordinador de Atn a Ctes Personalizado</v>
          </cell>
          <cell r="J1558" t="str">
            <v>Monterrey</v>
          </cell>
          <cell r="K1558">
            <v>25804</v>
          </cell>
          <cell r="L1558">
            <v>816.66</v>
          </cell>
          <cell r="M1558">
            <v>1067.04</v>
          </cell>
          <cell r="N1558">
            <v>24500</v>
          </cell>
          <cell r="O1558" t="str">
            <v>F</v>
          </cell>
          <cell r="P1558" t="str">
            <v>42-88-70-7652-1</v>
          </cell>
          <cell r="Q1558" t="str">
            <v>LORI-700824-L63</v>
          </cell>
        </row>
        <row r="1559">
          <cell r="A1559">
            <v>2319</v>
          </cell>
          <cell r="B1559" t="str">
            <v>FRANCISCO XAVIER MACIAS JASO</v>
          </cell>
          <cell r="C1559">
            <v>36906</v>
          </cell>
          <cell r="D1559">
            <v>36906</v>
          </cell>
          <cell r="F1559" t="str">
            <v>963072000</v>
          </cell>
          <cell r="G1559" t="str">
            <v>1181333755</v>
          </cell>
          <cell r="H1559" t="str">
            <v>Direccion de Servicio a Clientes</v>
          </cell>
          <cell r="I1559" t="str">
            <v>Ejecutivo de Retencion Envios</v>
          </cell>
          <cell r="J1559" t="str">
            <v>Tlalnepantla</v>
          </cell>
          <cell r="K1559">
            <v>27766</v>
          </cell>
          <cell r="L1559">
            <v>263.33</v>
          </cell>
          <cell r="M1559">
            <v>372.65</v>
          </cell>
          <cell r="N1559">
            <v>7900</v>
          </cell>
          <cell r="O1559" t="str">
            <v>M</v>
          </cell>
          <cell r="P1559" t="str">
            <v>39-97-76-8122-8</v>
          </cell>
          <cell r="Q1559" t="str">
            <v>MAJF-760107-T79</v>
          </cell>
        </row>
        <row r="1560">
          <cell r="A1560">
            <v>2322</v>
          </cell>
          <cell r="B1560" t="str">
            <v>JOSE LUIS CID DEL PRADO GONZALEZ</v>
          </cell>
          <cell r="C1560">
            <v>36906</v>
          </cell>
          <cell r="D1560">
            <v>36906</v>
          </cell>
          <cell r="F1560" t="str">
            <v>963072000</v>
          </cell>
          <cell r="G1560" t="str">
            <v>1181369539</v>
          </cell>
          <cell r="H1560" t="str">
            <v>Direccion de Servicio a Clientes</v>
          </cell>
          <cell r="I1560" t="str">
            <v>Ejecutivo de Retencion</v>
          </cell>
          <cell r="J1560" t="str">
            <v>Tlalnepantla</v>
          </cell>
          <cell r="K1560">
            <v>28603</v>
          </cell>
          <cell r="L1560">
            <v>290</v>
          </cell>
          <cell r="M1560">
            <v>400.57</v>
          </cell>
          <cell r="N1560">
            <v>8700</v>
          </cell>
          <cell r="O1560" t="str">
            <v>M</v>
          </cell>
          <cell r="P1560" t="str">
            <v>11-99-78-0784-4</v>
          </cell>
          <cell r="Q1560" t="str">
            <v>CIGL-780423-5E5</v>
          </cell>
        </row>
        <row r="1561">
          <cell r="A1561">
            <v>2325</v>
          </cell>
          <cell r="B1561" t="str">
            <v>ALMA LILIAN RAMIREZ TREJO</v>
          </cell>
          <cell r="C1561">
            <v>36906</v>
          </cell>
          <cell r="D1561">
            <v>36906</v>
          </cell>
          <cell r="E1561">
            <v>37427</v>
          </cell>
          <cell r="F1561" t="str">
            <v>963072000</v>
          </cell>
          <cell r="G1561" t="str">
            <v>001185651511</v>
          </cell>
          <cell r="H1561" t="str">
            <v>Direccion de Servicio a Clientes</v>
          </cell>
          <cell r="I1561" t="str">
            <v>Coordinador de Atn a Clientes Ventanilla</v>
          </cell>
          <cell r="J1561" t="str">
            <v>Cuitlahuac</v>
          </cell>
          <cell r="K1561">
            <v>26104</v>
          </cell>
          <cell r="L1561">
            <v>612</v>
          </cell>
          <cell r="M1561">
            <v>767.05</v>
          </cell>
          <cell r="N1561">
            <v>18360</v>
          </cell>
          <cell r="O1561" t="str">
            <v>F</v>
          </cell>
          <cell r="P1561" t="str">
            <v>30-91-71-5674-4</v>
          </cell>
          <cell r="Q1561" t="str">
            <v>RATX-710620-1N0</v>
          </cell>
        </row>
        <row r="1562">
          <cell r="A1562">
            <v>2328</v>
          </cell>
          <cell r="B1562" t="str">
            <v>MARCO ANTONIO BORJA TINAJERO</v>
          </cell>
          <cell r="C1562">
            <v>36906</v>
          </cell>
          <cell r="D1562">
            <v>36906</v>
          </cell>
          <cell r="E1562">
            <v>37335</v>
          </cell>
          <cell r="F1562" t="str">
            <v>963111140</v>
          </cell>
          <cell r="G1562" t="str">
            <v>001159305565</v>
          </cell>
          <cell r="H1562" t="str">
            <v>Operation Support Group</v>
          </cell>
          <cell r="I1562" t="str">
            <v>Operations &amp; System Enginner</v>
          </cell>
          <cell r="J1562" t="str">
            <v>Tlalnepantla</v>
          </cell>
          <cell r="K1562">
            <v>26288</v>
          </cell>
          <cell r="L1562">
            <v>600</v>
          </cell>
          <cell r="M1562">
            <v>709.31</v>
          </cell>
          <cell r="N1562">
            <v>18000</v>
          </cell>
          <cell r="O1562" t="str">
            <v>M</v>
          </cell>
          <cell r="P1562" t="str">
            <v>37-89-71-2630-8</v>
          </cell>
          <cell r="Q1562" t="str">
            <v>BOTM-711221-IE9</v>
          </cell>
        </row>
        <row r="1563">
          <cell r="A1563">
            <v>2331</v>
          </cell>
          <cell r="B1563" t="str">
            <v>ALMA ISABEL ROUGERIO RIVAS</v>
          </cell>
          <cell r="C1563">
            <v>36908</v>
          </cell>
          <cell r="D1563">
            <v>36908</v>
          </cell>
          <cell r="F1563" t="str">
            <v>963070000</v>
          </cell>
          <cell r="G1563" t="str">
            <v>0454762606</v>
          </cell>
          <cell r="H1563" t="str">
            <v>Gerencia de Programacion y Activacion</v>
          </cell>
          <cell r="I1563" t="str">
            <v>Activador</v>
          </cell>
          <cell r="J1563" t="str">
            <v>Tlalnepantla</v>
          </cell>
          <cell r="K1563">
            <v>28400</v>
          </cell>
          <cell r="L1563">
            <v>240</v>
          </cell>
          <cell r="M1563">
            <v>338.96</v>
          </cell>
          <cell r="N1563">
            <v>7200</v>
          </cell>
          <cell r="O1563" t="str">
            <v>F</v>
          </cell>
          <cell r="P1563" t="str">
            <v>94-96-77-0476-1</v>
          </cell>
          <cell r="Q1563" t="str">
            <v>RORA-771002-HE2</v>
          </cell>
        </row>
        <row r="1564">
          <cell r="A1564">
            <v>2334</v>
          </cell>
          <cell r="B1564" t="str">
            <v>EDUARDO SALDAÑA GARCIA</v>
          </cell>
          <cell r="C1564">
            <v>36909</v>
          </cell>
          <cell r="D1564">
            <v>36909</v>
          </cell>
          <cell r="F1564" t="str">
            <v>963270000</v>
          </cell>
          <cell r="G1564" t="str">
            <v>1264723074</v>
          </cell>
          <cell r="H1564" t="str">
            <v>Coordinacion de Fulfillment</v>
          </cell>
          <cell r="I1564" t="str">
            <v>Activador</v>
          </cell>
          <cell r="J1564" t="str">
            <v>Guadalajara</v>
          </cell>
          <cell r="K1564">
            <v>26030</v>
          </cell>
          <cell r="L1564">
            <v>276.66000000000003</v>
          </cell>
          <cell r="M1564">
            <v>352.6</v>
          </cell>
          <cell r="N1564">
            <v>8300</v>
          </cell>
          <cell r="O1564" t="str">
            <v>M</v>
          </cell>
          <cell r="P1564" t="str">
            <v>28-89-71-3416-0</v>
          </cell>
          <cell r="Q1564" t="str">
            <v>SAGE-710407-ECA</v>
          </cell>
        </row>
        <row r="1565">
          <cell r="A1565">
            <v>2337</v>
          </cell>
          <cell r="B1565" t="str">
            <v>RICARDO ORTIZ ARREDONDO</v>
          </cell>
          <cell r="C1565">
            <v>36909</v>
          </cell>
          <cell r="D1565">
            <v>36909</v>
          </cell>
          <cell r="F1565" t="str">
            <v>963365000</v>
          </cell>
          <cell r="G1565" t="str">
            <v>1229248102</v>
          </cell>
          <cell r="H1565" t="str">
            <v>Gerencia Digital Soporte Tecnico Norte</v>
          </cell>
          <cell r="I1565" t="str">
            <v>Ingeniero EBTS O&amp;M</v>
          </cell>
          <cell r="J1565" t="str">
            <v>Monterrey</v>
          </cell>
          <cell r="K1565">
            <v>27239</v>
          </cell>
          <cell r="L1565">
            <v>850</v>
          </cell>
          <cell r="M1565">
            <v>983.38</v>
          </cell>
          <cell r="N1565">
            <v>25500</v>
          </cell>
          <cell r="O1565" t="str">
            <v>M</v>
          </cell>
          <cell r="P1565" t="str">
            <v>94-90-74-0370-6</v>
          </cell>
          <cell r="Q1565" t="str">
            <v>OIAR-740729-UR2</v>
          </cell>
        </row>
        <row r="1566">
          <cell r="A1566">
            <v>2340</v>
          </cell>
          <cell r="B1566" t="str">
            <v>DANIEL RIVERA GONZALEZ</v>
          </cell>
          <cell r="C1566">
            <v>36909</v>
          </cell>
          <cell r="D1566">
            <v>36909</v>
          </cell>
          <cell r="F1566" t="str">
            <v>963070000</v>
          </cell>
          <cell r="G1566" t="str">
            <v>1271231820</v>
          </cell>
          <cell r="H1566" t="str">
            <v>Gerencia de Programacion y Activacion</v>
          </cell>
          <cell r="I1566" t="str">
            <v>Auxiliar de Envios</v>
          </cell>
          <cell r="J1566" t="str">
            <v>Tlalnepantla</v>
          </cell>
          <cell r="K1566">
            <v>28420</v>
          </cell>
          <cell r="L1566">
            <v>216.66</v>
          </cell>
          <cell r="M1566">
            <v>305.77</v>
          </cell>
          <cell r="N1566">
            <v>6500</v>
          </cell>
          <cell r="O1566" t="str">
            <v>M</v>
          </cell>
          <cell r="P1566" t="str">
            <v>92-99-77-2139-1</v>
          </cell>
          <cell r="Q1566" t="str">
            <v>RIGD-771022-CA3</v>
          </cell>
        </row>
        <row r="1567">
          <cell r="A1567">
            <v>2343</v>
          </cell>
          <cell r="B1567" t="str">
            <v>IVONNE ALEJANDRA SANCHEZ OBREGON</v>
          </cell>
          <cell r="C1567">
            <v>36913</v>
          </cell>
          <cell r="D1567">
            <v>36913</v>
          </cell>
          <cell r="E1567">
            <v>37042</v>
          </cell>
          <cell r="F1567" t="str">
            <v>963081000</v>
          </cell>
          <cell r="G1567" t="str">
            <v>761184245</v>
          </cell>
          <cell r="H1567" t="str">
            <v>Coordinacion de Ventas Directas</v>
          </cell>
          <cell r="I1567" t="str">
            <v>Ejecutivo de Ventas Directas</v>
          </cell>
          <cell r="J1567" t="str">
            <v>Torre Esmeralda II</v>
          </cell>
          <cell r="K1567">
            <v>23985</v>
          </cell>
          <cell r="L1567">
            <v>233.33</v>
          </cell>
          <cell r="M1567">
            <v>348.29</v>
          </cell>
          <cell r="N1567">
            <v>7000</v>
          </cell>
          <cell r="O1567" t="str">
            <v>F</v>
          </cell>
          <cell r="P1567" t="str">
            <v>37-96-65-0209-0</v>
          </cell>
          <cell r="Q1567" t="str">
            <v>SAOI-650831-629</v>
          </cell>
        </row>
        <row r="1568">
          <cell r="A1568">
            <v>2346</v>
          </cell>
          <cell r="B1568" t="str">
            <v>LUIS MARIA VALIÑO SARMIENTO</v>
          </cell>
          <cell r="C1568">
            <v>36913</v>
          </cell>
          <cell r="D1568">
            <v>36913</v>
          </cell>
          <cell r="F1568" t="str">
            <v>963080000</v>
          </cell>
          <cell r="G1568" t="str">
            <v>0454762010</v>
          </cell>
          <cell r="H1568" t="str">
            <v>Chief Operating Officer</v>
          </cell>
          <cell r="I1568" t="str">
            <v>Gerente de Ingenieria de Ventas</v>
          </cell>
          <cell r="J1568" t="str">
            <v>Torre Esmeralda II</v>
          </cell>
          <cell r="K1568">
            <v>23663</v>
          </cell>
          <cell r="L1568">
            <v>1500</v>
          </cell>
          <cell r="M1568">
            <v>1091.25</v>
          </cell>
          <cell r="N1568">
            <v>45000</v>
          </cell>
          <cell r="O1568" t="str">
            <v>M</v>
          </cell>
          <cell r="P1568" t="str">
            <v>30-01-64-0014-2</v>
          </cell>
          <cell r="Q1568" t="str">
            <v>VASL-641013-9U1</v>
          </cell>
        </row>
        <row r="1569">
          <cell r="A1569">
            <v>2349</v>
          </cell>
          <cell r="B1569" t="str">
            <v>ALEJANDRO GILBERTO GARDUÑO GUTIERREZ</v>
          </cell>
          <cell r="C1569">
            <v>36913</v>
          </cell>
          <cell r="D1569">
            <v>36913</v>
          </cell>
          <cell r="E1569">
            <v>36950</v>
          </cell>
          <cell r="F1569" t="str">
            <v>963081000</v>
          </cell>
          <cell r="G1569" t="str">
            <v>761184261</v>
          </cell>
          <cell r="H1569" t="str">
            <v>Coordinacion de Ventas Directas</v>
          </cell>
          <cell r="I1569" t="str">
            <v>Ejecutivo de Ventas Directas</v>
          </cell>
          <cell r="J1569" t="str">
            <v>Torre Esmeralda II</v>
          </cell>
          <cell r="K1569">
            <v>26618</v>
          </cell>
          <cell r="L1569">
            <v>233.33</v>
          </cell>
          <cell r="M1569">
            <v>293.83999999999997</v>
          </cell>
          <cell r="N1569">
            <v>7000</v>
          </cell>
          <cell r="O1569" t="str">
            <v>M</v>
          </cell>
          <cell r="P1569" t="str">
            <v>28-90-72-3203-8</v>
          </cell>
          <cell r="Q1569" t="str">
            <v>GAGA-721115-MB5</v>
          </cell>
        </row>
        <row r="1570">
          <cell r="A1570">
            <v>2352</v>
          </cell>
          <cell r="B1570" t="str">
            <v>JUANA BUITRON HIGUERA</v>
          </cell>
          <cell r="C1570">
            <v>36913</v>
          </cell>
          <cell r="D1570">
            <v>36913</v>
          </cell>
          <cell r="F1570" t="str">
            <v>963081000</v>
          </cell>
          <cell r="G1570" t="str">
            <v>0454762029</v>
          </cell>
          <cell r="H1570" t="str">
            <v>Coordinacion de Ventas Directas</v>
          </cell>
          <cell r="I1570" t="str">
            <v>Ejecutivo de Ventas Directas</v>
          </cell>
          <cell r="J1570" t="str">
            <v>Torre Esmeralda II</v>
          </cell>
          <cell r="K1570">
            <v>21163</v>
          </cell>
          <cell r="L1570">
            <v>233.33</v>
          </cell>
          <cell r="M1570">
            <v>861.06</v>
          </cell>
          <cell r="N1570">
            <v>7000</v>
          </cell>
          <cell r="O1570" t="str">
            <v>F</v>
          </cell>
          <cell r="P1570" t="str">
            <v>37-94-57-0007-0</v>
          </cell>
          <cell r="Q1570" t="str">
            <v>BUHJ-571209-MU1</v>
          </cell>
        </row>
        <row r="1571">
          <cell r="A1571">
            <v>2355</v>
          </cell>
          <cell r="B1571" t="str">
            <v>CLAUDIA PIÑA ALMARAZ</v>
          </cell>
          <cell r="C1571">
            <v>36914</v>
          </cell>
          <cell r="D1571">
            <v>36914</v>
          </cell>
          <cell r="F1571" t="str">
            <v>963080000</v>
          </cell>
          <cell r="G1571" t="str">
            <v>0454762037</v>
          </cell>
          <cell r="H1571" t="str">
            <v>Chief Operating Officer</v>
          </cell>
          <cell r="I1571" t="str">
            <v>Asistente de Direccion de Canal Alterno</v>
          </cell>
          <cell r="J1571" t="str">
            <v>Torre Esmeralda II</v>
          </cell>
          <cell r="K1571">
            <v>25457</v>
          </cell>
          <cell r="L1571">
            <v>466.66</v>
          </cell>
          <cell r="M1571">
            <v>561.96</v>
          </cell>
          <cell r="N1571">
            <v>14000</v>
          </cell>
          <cell r="O1571" t="str">
            <v>F</v>
          </cell>
          <cell r="P1571" t="str">
            <v>37-88-69-2261-8</v>
          </cell>
          <cell r="Q1571" t="str">
            <v>PIAC-690911-DRA</v>
          </cell>
        </row>
        <row r="1572">
          <cell r="A1572">
            <v>2358</v>
          </cell>
          <cell r="B1572" t="str">
            <v>OLIVIA BARRAZA SANCHEZ</v>
          </cell>
          <cell r="C1572">
            <v>36915</v>
          </cell>
          <cell r="D1572">
            <v>36915</v>
          </cell>
          <cell r="F1572" t="str">
            <v>963072000</v>
          </cell>
          <cell r="G1572" t="str">
            <v>1271231308</v>
          </cell>
          <cell r="H1572" t="str">
            <v>Direccion de Servicio a Clientes</v>
          </cell>
          <cell r="I1572" t="str">
            <v>Ejecutivo de Retencion</v>
          </cell>
          <cell r="J1572" t="str">
            <v>Tlalnepantla</v>
          </cell>
          <cell r="K1572">
            <v>25892</v>
          </cell>
          <cell r="L1572">
            <v>290</v>
          </cell>
          <cell r="M1572">
            <v>440.61</v>
          </cell>
          <cell r="N1572">
            <v>8700</v>
          </cell>
          <cell r="O1572" t="str">
            <v>F</v>
          </cell>
          <cell r="P1572" t="str">
            <v>37-89-70-3602-8</v>
          </cell>
          <cell r="Q1572" t="str">
            <v>BASO-701120-SG8</v>
          </cell>
        </row>
        <row r="1573">
          <cell r="A1573">
            <v>2361</v>
          </cell>
          <cell r="B1573" t="str">
            <v>OSCAR RAUL AVENDAÑO PONCE</v>
          </cell>
          <cell r="C1573">
            <v>36916</v>
          </cell>
          <cell r="D1573">
            <v>36916</v>
          </cell>
          <cell r="F1573" t="str">
            <v>963072000</v>
          </cell>
          <cell r="G1573" t="str">
            <v>1181369547</v>
          </cell>
          <cell r="H1573" t="str">
            <v>Direccion de Servicio a Clientes</v>
          </cell>
          <cell r="I1573" t="str">
            <v>Ejecutivo de Resolucion</v>
          </cell>
          <cell r="J1573" t="str">
            <v>Tlalnepantla</v>
          </cell>
          <cell r="K1573">
            <v>27290</v>
          </cell>
          <cell r="L1573">
            <v>242.66</v>
          </cell>
          <cell r="M1573">
            <v>351.65</v>
          </cell>
          <cell r="N1573">
            <v>7280</v>
          </cell>
          <cell r="O1573" t="str">
            <v>M</v>
          </cell>
          <cell r="P1573" t="str">
            <v>37-96-74-1337-0</v>
          </cell>
          <cell r="Q1573" t="str">
            <v>AEPO-740918-B54</v>
          </cell>
        </row>
        <row r="1574">
          <cell r="A1574">
            <v>2364</v>
          </cell>
          <cell r="B1574" t="str">
            <v>LUIS DANIEL ANGULO PEREZ</v>
          </cell>
          <cell r="C1574">
            <v>36916</v>
          </cell>
          <cell r="D1574">
            <v>36916</v>
          </cell>
          <cell r="F1574" t="str">
            <v>963072000</v>
          </cell>
          <cell r="G1574" t="str">
            <v>1271231286</v>
          </cell>
          <cell r="H1574" t="str">
            <v>Direccion de Servicio a Clientes</v>
          </cell>
          <cell r="I1574" t="str">
            <v>Ejecutivo de Resolucion</v>
          </cell>
          <cell r="J1574" t="str">
            <v>Tlalnepantla</v>
          </cell>
          <cell r="K1574">
            <v>27835</v>
          </cell>
          <cell r="L1574">
            <v>240</v>
          </cell>
          <cell r="M1574">
            <v>428.4</v>
          </cell>
          <cell r="N1574">
            <v>7200</v>
          </cell>
          <cell r="O1574" t="str">
            <v>M</v>
          </cell>
          <cell r="P1574" t="str">
            <v>11-97-76-0265-2</v>
          </cell>
          <cell r="Q1574" t="str">
            <v>AUPL-760316-4K2</v>
          </cell>
        </row>
        <row r="1575">
          <cell r="A1575">
            <v>2367</v>
          </cell>
          <cell r="B1575" t="str">
            <v>MARIA DEL PILAR TRUJILLO ANDRADE</v>
          </cell>
          <cell r="C1575">
            <v>36916</v>
          </cell>
          <cell r="D1575">
            <v>36916</v>
          </cell>
          <cell r="F1575" t="str">
            <v>963017300</v>
          </cell>
          <cell r="G1575" t="str">
            <v>0454741447</v>
          </cell>
          <cell r="H1575" t="str">
            <v>Direccion de Credito y Cobranza</v>
          </cell>
          <cell r="I1575" t="str">
            <v>Coordinador de Capacitacion y Monitoreo</v>
          </cell>
          <cell r="J1575" t="str">
            <v>Torre Esmeralda II</v>
          </cell>
          <cell r="K1575">
            <v>28038</v>
          </cell>
          <cell r="L1575">
            <v>666.66</v>
          </cell>
          <cell r="M1575">
            <v>783</v>
          </cell>
          <cell r="N1575">
            <v>20000</v>
          </cell>
          <cell r="O1575" t="str">
            <v>F</v>
          </cell>
          <cell r="P1575" t="str">
            <v>39-94-76-1882-1</v>
          </cell>
          <cell r="Q1575" t="str">
            <v>TUAP-761005-PK9</v>
          </cell>
        </row>
        <row r="1576">
          <cell r="A1576">
            <v>2370</v>
          </cell>
          <cell r="B1576" t="str">
            <v>GEMINIS EDITH SAMPERIO QUIROZ</v>
          </cell>
          <cell r="C1576">
            <v>36917</v>
          </cell>
          <cell r="D1576">
            <v>36917</v>
          </cell>
          <cell r="E1576">
            <v>37214</v>
          </cell>
          <cell r="F1576" t="str">
            <v>963072000</v>
          </cell>
          <cell r="G1576" t="str">
            <v>001185646776</v>
          </cell>
          <cell r="H1576" t="str">
            <v>Direccion de Servicio a Clientes</v>
          </cell>
          <cell r="I1576" t="str">
            <v>Ejecutivo de Loyalty</v>
          </cell>
          <cell r="J1576" t="str">
            <v>Torre Esmeralda II</v>
          </cell>
          <cell r="K1576">
            <v>27045</v>
          </cell>
          <cell r="L1576">
            <v>266.93</v>
          </cell>
          <cell r="M1576">
            <v>356.33</v>
          </cell>
          <cell r="N1576">
            <v>8008</v>
          </cell>
          <cell r="O1576" t="str">
            <v>F</v>
          </cell>
          <cell r="P1576" t="str">
            <v>45-93-74-4107-4</v>
          </cell>
          <cell r="Q1576" t="str">
            <v>SAQG-740116-8P6</v>
          </cell>
        </row>
        <row r="1577">
          <cell r="A1577">
            <v>2371</v>
          </cell>
          <cell r="B1577" t="str">
            <v>MAYRA GRISELL GUERRERO PALACIOS</v>
          </cell>
          <cell r="C1577">
            <v>36920</v>
          </cell>
          <cell r="D1577">
            <v>36920</v>
          </cell>
          <cell r="E1577">
            <v>37258</v>
          </cell>
          <cell r="F1577" t="str">
            <v>964116500</v>
          </cell>
          <cell r="G1577" t="str">
            <v>1263690660</v>
          </cell>
          <cell r="H1577" t="str">
            <v>Coordinacion de Credito</v>
          </cell>
          <cell r="I1577" t="str">
            <v>Analista de Credito</v>
          </cell>
          <cell r="J1577" t="str">
            <v>Leon</v>
          </cell>
          <cell r="K1577">
            <v>25491</v>
          </cell>
          <cell r="L1577">
            <v>266.66000000000003</v>
          </cell>
          <cell r="M1577">
            <v>333.55</v>
          </cell>
          <cell r="N1577">
            <v>8000</v>
          </cell>
          <cell r="O1577" t="str">
            <v>F</v>
          </cell>
          <cell r="P1577" t="str">
            <v>12-92-69-0607-9</v>
          </cell>
          <cell r="Q1577" t="str">
            <v>GUPM-691015-3E6</v>
          </cell>
        </row>
        <row r="1578">
          <cell r="A1578">
            <v>2372</v>
          </cell>
          <cell r="B1578" t="str">
            <v>MYRNA ELIZABETH PEDRAZA IBARRA</v>
          </cell>
          <cell r="C1578">
            <v>36920</v>
          </cell>
          <cell r="D1578">
            <v>36920</v>
          </cell>
          <cell r="F1578" t="str">
            <v>963372000</v>
          </cell>
          <cell r="G1578" t="str">
            <v>1265544491</v>
          </cell>
          <cell r="H1578" t="str">
            <v>Coordinacion de Servicio a Clientes</v>
          </cell>
          <cell r="I1578" t="str">
            <v>Ejecutivo de Atn a Ctes Personalizado</v>
          </cell>
          <cell r="J1578" t="str">
            <v>Monterrey</v>
          </cell>
          <cell r="K1578">
            <v>29544</v>
          </cell>
          <cell r="L1578">
            <v>300</v>
          </cell>
          <cell r="M1578">
            <v>479.34</v>
          </cell>
          <cell r="N1578">
            <v>9000</v>
          </cell>
          <cell r="O1578" t="str">
            <v>F</v>
          </cell>
          <cell r="P1578" t="str">
            <v>43-98-80-9542-8</v>
          </cell>
          <cell r="Q1578" t="str">
            <v>PEIM-801119-J12</v>
          </cell>
        </row>
        <row r="1579">
          <cell r="A1579">
            <v>2373</v>
          </cell>
          <cell r="B1579" t="str">
            <v>REGULO EDUARDO GARCIA REYES</v>
          </cell>
          <cell r="C1579">
            <v>36920</v>
          </cell>
          <cell r="D1579">
            <v>36920</v>
          </cell>
          <cell r="F1579" t="str">
            <v>963070000</v>
          </cell>
          <cell r="G1579" t="str">
            <v>0447416067</v>
          </cell>
          <cell r="H1579" t="str">
            <v>Gerencia de Programacion y Activacion</v>
          </cell>
          <cell r="I1579" t="str">
            <v>Gerente Sr Full Retail Prepago Refurbish</v>
          </cell>
          <cell r="J1579" t="str">
            <v>Tlalnepantla</v>
          </cell>
          <cell r="K1579">
            <v>18653</v>
          </cell>
          <cell r="L1579">
            <v>1500</v>
          </cell>
          <cell r="M1579">
            <v>1091.25</v>
          </cell>
          <cell r="N1579">
            <v>45000</v>
          </cell>
          <cell r="O1579" t="str">
            <v>M</v>
          </cell>
          <cell r="P1579" t="str">
            <v>11-72-51-3460-2</v>
          </cell>
          <cell r="Q1579" t="str">
            <v>GARR-510125-LG0</v>
          </cell>
        </row>
        <row r="1580">
          <cell r="A1580">
            <v>2376</v>
          </cell>
          <cell r="B1580" t="str">
            <v>RICARDO MARTI FLORES</v>
          </cell>
          <cell r="C1580">
            <v>36920</v>
          </cell>
          <cell r="D1580">
            <v>36920</v>
          </cell>
          <cell r="E1580">
            <v>37134</v>
          </cell>
          <cell r="F1580" t="str">
            <v>963080500</v>
          </cell>
          <cell r="G1580" t="str">
            <v>001159305037</v>
          </cell>
          <cell r="H1580" t="str">
            <v>Direccion Gcia. &amp; Admon Venta Directa</v>
          </cell>
          <cell r="I1580" t="str">
            <v>Coordinador de Ventas Directas</v>
          </cell>
          <cell r="J1580" t="str">
            <v>Torre Esmeralda II</v>
          </cell>
          <cell r="K1580">
            <v>27724</v>
          </cell>
          <cell r="L1580">
            <v>780</v>
          </cell>
          <cell r="M1580">
            <v>1008.75</v>
          </cell>
          <cell r="N1580">
            <v>23400</v>
          </cell>
          <cell r="O1580" t="str">
            <v>M</v>
          </cell>
          <cell r="P1580" t="str">
            <v>39-97-75-5292-4</v>
          </cell>
          <cell r="Q1580" t="str">
            <v>MAFR-751126-KS3</v>
          </cell>
        </row>
        <row r="1581">
          <cell r="A1581">
            <v>2379</v>
          </cell>
          <cell r="B1581" t="str">
            <v>GUSTAVO RUIZ RODRIGUEZ</v>
          </cell>
          <cell r="C1581">
            <v>36923</v>
          </cell>
          <cell r="D1581">
            <v>36923</v>
          </cell>
          <cell r="F1581" t="str">
            <v>963020200</v>
          </cell>
          <cell r="G1581" t="str">
            <v>1181369393</v>
          </cell>
          <cell r="H1581" t="str">
            <v>Gerencia de Operacion de Sistemas</v>
          </cell>
          <cell r="I1581" t="str">
            <v>Analista Help Desk</v>
          </cell>
          <cell r="J1581" t="str">
            <v>Torre Esmeralda II</v>
          </cell>
          <cell r="K1581">
            <v>28026</v>
          </cell>
          <cell r="L1581">
            <v>606.66</v>
          </cell>
          <cell r="M1581">
            <v>716.68</v>
          </cell>
          <cell r="N1581">
            <v>18200</v>
          </cell>
          <cell r="O1581" t="str">
            <v>M</v>
          </cell>
          <cell r="P1581" t="str">
            <v>30-01-76-0048-4</v>
          </cell>
          <cell r="Q1581" t="str">
            <v>RURG-760923-CL5</v>
          </cell>
        </row>
        <row r="1582">
          <cell r="A1582">
            <v>2382</v>
          </cell>
          <cell r="B1582" t="str">
            <v>ELIZABETH LEONOR ANAYA CASTILLO</v>
          </cell>
          <cell r="C1582">
            <v>36923</v>
          </cell>
          <cell r="D1582">
            <v>36923</v>
          </cell>
          <cell r="F1582" t="str">
            <v>963017300</v>
          </cell>
          <cell r="G1582" t="str">
            <v>0454762045</v>
          </cell>
          <cell r="H1582" t="str">
            <v>Direccion de Credito y Cobranza</v>
          </cell>
          <cell r="I1582" t="str">
            <v>Coordinador de Cobranza</v>
          </cell>
          <cell r="J1582" t="str">
            <v>Torre Esmeralda II</v>
          </cell>
          <cell r="K1582">
            <v>25566</v>
          </cell>
          <cell r="L1582">
            <v>733.33</v>
          </cell>
          <cell r="M1582">
            <v>1048.26</v>
          </cell>
          <cell r="N1582">
            <v>22000</v>
          </cell>
          <cell r="O1582" t="str">
            <v>F</v>
          </cell>
          <cell r="P1582" t="str">
            <v>37-96-69-0513-7</v>
          </cell>
          <cell r="Q1582" t="str">
            <v>AACE-691229-SG4</v>
          </cell>
        </row>
        <row r="1583">
          <cell r="A1583">
            <v>2385</v>
          </cell>
          <cell r="B1583" t="str">
            <v>MIRIAM ROMAN GUZMAN</v>
          </cell>
          <cell r="C1583">
            <v>36923</v>
          </cell>
          <cell r="D1583">
            <v>36923</v>
          </cell>
          <cell r="F1583" t="str">
            <v>963020200</v>
          </cell>
          <cell r="G1583" t="str">
            <v>0454763491</v>
          </cell>
          <cell r="H1583" t="str">
            <v>Gerencia de Operacion de Sistemas</v>
          </cell>
          <cell r="I1583" t="str">
            <v>Administrador de Base de Datos</v>
          </cell>
          <cell r="J1583" t="str">
            <v>Tlalnepantla</v>
          </cell>
          <cell r="K1583">
            <v>26528</v>
          </cell>
          <cell r="L1583">
            <v>900</v>
          </cell>
          <cell r="M1583">
            <v>1091.25</v>
          </cell>
          <cell r="N1583">
            <v>27000</v>
          </cell>
          <cell r="O1583" t="str">
            <v>F</v>
          </cell>
          <cell r="P1583" t="str">
            <v>30-01-72-0034-3</v>
          </cell>
          <cell r="Q1583" t="str">
            <v>ROGM-720817-LP7</v>
          </cell>
        </row>
        <row r="1584">
          <cell r="A1584">
            <v>2388</v>
          </cell>
          <cell r="B1584" t="str">
            <v>JULIO CESAR VELASCO BURGOS</v>
          </cell>
          <cell r="C1584">
            <v>36923</v>
          </cell>
          <cell r="D1584">
            <v>36923</v>
          </cell>
          <cell r="E1584">
            <v>37012</v>
          </cell>
          <cell r="F1584" t="str">
            <v>963281000</v>
          </cell>
          <cell r="G1584" t="str">
            <v>761239856</v>
          </cell>
          <cell r="H1584" t="str">
            <v>Coordinacion de Ventas Directas</v>
          </cell>
          <cell r="I1584" t="str">
            <v>Ejecutivo Ventas Directas</v>
          </cell>
          <cell r="J1584" t="str">
            <v>Guadalajara</v>
          </cell>
          <cell r="K1584">
            <v>25760</v>
          </cell>
          <cell r="L1584">
            <v>233.33</v>
          </cell>
          <cell r="M1584">
            <v>314.33999999999997</v>
          </cell>
          <cell r="N1584">
            <v>7000</v>
          </cell>
          <cell r="O1584" t="str">
            <v>M</v>
          </cell>
          <cell r="P1584" t="str">
            <v>56-91-70-2733-8</v>
          </cell>
          <cell r="Q1584" t="str">
            <v>VEBJ-700711-QC8</v>
          </cell>
        </row>
        <row r="1585">
          <cell r="A1585">
            <v>2391</v>
          </cell>
          <cell r="B1585" t="str">
            <v>LUIS ALEJANDRO BARAJAS VALDOVINOS</v>
          </cell>
          <cell r="C1585">
            <v>36923</v>
          </cell>
          <cell r="D1585">
            <v>36923</v>
          </cell>
          <cell r="F1585" t="str">
            <v>963281000</v>
          </cell>
          <cell r="G1585" t="str">
            <v>1264723783</v>
          </cell>
          <cell r="H1585" t="str">
            <v>Coordinacion de Ventas Directas</v>
          </cell>
          <cell r="I1585" t="str">
            <v>Ejecutivo de Ventas Directas</v>
          </cell>
          <cell r="J1585" t="str">
            <v>Guadalajara</v>
          </cell>
          <cell r="K1585">
            <v>26470</v>
          </cell>
          <cell r="L1585">
            <v>233.33</v>
          </cell>
          <cell r="M1585">
            <v>1091.25</v>
          </cell>
          <cell r="N1585">
            <v>7000</v>
          </cell>
          <cell r="O1585" t="str">
            <v>M</v>
          </cell>
          <cell r="P1585" t="str">
            <v>92-90-72-6033-2</v>
          </cell>
          <cell r="Q1585" t="str">
            <v>BAVL-720620-R19</v>
          </cell>
        </row>
        <row r="1586">
          <cell r="A1586">
            <v>2394</v>
          </cell>
          <cell r="B1586" t="str">
            <v>ALEJANDRA TEJEDA HERRERO</v>
          </cell>
          <cell r="C1586">
            <v>36923</v>
          </cell>
          <cell r="D1586">
            <v>36923</v>
          </cell>
          <cell r="E1586">
            <v>37012</v>
          </cell>
          <cell r="F1586" t="str">
            <v>963281000</v>
          </cell>
          <cell r="G1586" t="str">
            <v>761239872</v>
          </cell>
          <cell r="H1586" t="str">
            <v>Coordinacion de Ventas Directas</v>
          </cell>
          <cell r="I1586" t="str">
            <v>Ejecutivo de Ventas Directas</v>
          </cell>
          <cell r="J1586" t="str">
            <v>Guadalajara</v>
          </cell>
          <cell r="K1586">
            <v>25344</v>
          </cell>
          <cell r="L1586">
            <v>233.33</v>
          </cell>
          <cell r="M1586">
            <v>310.14</v>
          </cell>
          <cell r="N1586">
            <v>7000</v>
          </cell>
          <cell r="O1586" t="str">
            <v>F</v>
          </cell>
          <cell r="P1586" t="str">
            <v>56-92-69-3147-0</v>
          </cell>
          <cell r="Q1586" t="str">
            <v>TEHA-690521</v>
          </cell>
        </row>
        <row r="1587">
          <cell r="A1587">
            <v>2397</v>
          </cell>
          <cell r="B1587" t="str">
            <v>MARIA TERESA LOZANO COSSIO</v>
          </cell>
          <cell r="C1587">
            <v>36923</v>
          </cell>
          <cell r="D1587">
            <v>36923</v>
          </cell>
          <cell r="E1587">
            <v>37012</v>
          </cell>
          <cell r="F1587" t="str">
            <v>963281000</v>
          </cell>
          <cell r="G1587" t="str">
            <v>761239880</v>
          </cell>
          <cell r="H1587" t="str">
            <v>Coordinacion de Ventas Directas</v>
          </cell>
          <cell r="I1587" t="str">
            <v>Ejecutivo Venta Directa Sr.</v>
          </cell>
          <cell r="J1587" t="str">
            <v>Guadalajara</v>
          </cell>
          <cell r="K1587">
            <v>24919</v>
          </cell>
          <cell r="L1587">
            <v>450</v>
          </cell>
          <cell r="M1587">
            <v>921.42</v>
          </cell>
          <cell r="N1587">
            <v>13500</v>
          </cell>
          <cell r="O1587" t="str">
            <v>F</v>
          </cell>
          <cell r="P1587" t="str">
            <v>90-87-68-2270-2</v>
          </cell>
          <cell r="Q1587" t="str">
            <v>LOCT-680322-AI7</v>
          </cell>
        </row>
        <row r="1588">
          <cell r="A1588">
            <v>2400</v>
          </cell>
          <cell r="B1588" t="str">
            <v>JESUS MARCO ANTONIO ESTEBAN RASSY</v>
          </cell>
          <cell r="C1588">
            <v>36923</v>
          </cell>
          <cell r="D1588">
            <v>36923</v>
          </cell>
          <cell r="F1588" t="str">
            <v>963281000</v>
          </cell>
          <cell r="G1588" t="str">
            <v>1264640500</v>
          </cell>
          <cell r="H1588" t="str">
            <v>Coordinacion de Ventas Directas</v>
          </cell>
          <cell r="I1588" t="str">
            <v>Ejecutivo de Ventas Directas</v>
          </cell>
          <cell r="J1588" t="str">
            <v>Guadalajara</v>
          </cell>
          <cell r="K1588">
            <v>25245</v>
          </cell>
          <cell r="L1588">
            <v>233.33</v>
          </cell>
          <cell r="M1588">
            <v>1086.75</v>
          </cell>
          <cell r="N1588">
            <v>7000</v>
          </cell>
          <cell r="O1588" t="str">
            <v>M</v>
          </cell>
          <cell r="P1588" t="str">
            <v>04-91-69-7885-3</v>
          </cell>
          <cell r="Q1588" t="str">
            <v>EERJ-690211-NS0</v>
          </cell>
        </row>
        <row r="1589">
          <cell r="A1589">
            <v>2403</v>
          </cell>
          <cell r="B1589" t="str">
            <v>EDGAR GERARDO PATIÑO LOPEZ</v>
          </cell>
          <cell r="C1589">
            <v>36923</v>
          </cell>
          <cell r="D1589">
            <v>36923</v>
          </cell>
          <cell r="F1589" t="str">
            <v>963022040</v>
          </cell>
          <cell r="G1589" t="str">
            <v>0454762622</v>
          </cell>
          <cell r="H1589" t="str">
            <v>Nextel Data Warehouse</v>
          </cell>
          <cell r="I1589" t="str">
            <v>Operation &amp; System Team Leader</v>
          </cell>
          <cell r="J1589" t="str">
            <v>Tlalnepantla</v>
          </cell>
          <cell r="K1589">
            <v>26970</v>
          </cell>
          <cell r="L1589">
            <v>833.33</v>
          </cell>
          <cell r="M1589">
            <v>1005.55</v>
          </cell>
          <cell r="N1589">
            <v>25000</v>
          </cell>
          <cell r="O1589" t="str">
            <v>M</v>
          </cell>
          <cell r="P1589" t="str">
            <v>30-97-73-0662-7</v>
          </cell>
          <cell r="Q1589" t="str">
            <v>PALE-731102-866</v>
          </cell>
        </row>
        <row r="1590">
          <cell r="A1590">
            <v>2406</v>
          </cell>
          <cell r="B1590" t="str">
            <v>MARIA DE LOS ANGELES TORRES NAVA</v>
          </cell>
          <cell r="C1590">
            <v>36923</v>
          </cell>
          <cell r="D1590">
            <v>36923</v>
          </cell>
          <cell r="F1590" t="str">
            <v>963082500</v>
          </cell>
          <cell r="G1590" t="str">
            <v>1181370030</v>
          </cell>
          <cell r="H1590" t="str">
            <v>Gerencia de Capacitacion de Ventas</v>
          </cell>
          <cell r="I1590" t="str">
            <v>Consultor de Capacitacion a Ventas</v>
          </cell>
          <cell r="J1590" t="str">
            <v>Torre Esmeralda II</v>
          </cell>
          <cell r="K1590">
            <v>27137</v>
          </cell>
          <cell r="L1590">
            <v>516.66</v>
          </cell>
          <cell r="M1590">
            <v>571.02</v>
          </cell>
          <cell r="N1590">
            <v>15500</v>
          </cell>
          <cell r="O1590" t="str">
            <v>F</v>
          </cell>
          <cell r="P1590" t="str">
            <v>43-98-74-2385-2</v>
          </cell>
          <cell r="Q1590" t="str">
            <v>TONA-740418-G4A</v>
          </cell>
        </row>
        <row r="1591">
          <cell r="A1591">
            <v>2409</v>
          </cell>
          <cell r="B1591" t="str">
            <v>OMAR LOPEZ CERVANTES</v>
          </cell>
          <cell r="C1591">
            <v>36928</v>
          </cell>
          <cell r="D1591">
            <v>36928</v>
          </cell>
          <cell r="F1591" t="str">
            <v>963022040</v>
          </cell>
          <cell r="G1591" t="str">
            <v>1271231588</v>
          </cell>
          <cell r="H1591" t="str">
            <v>Nextel Data Warehouse</v>
          </cell>
          <cell r="I1591" t="str">
            <v>Ingeniero de Operaciones</v>
          </cell>
          <cell r="J1591" t="str">
            <v>Tlalnepantla</v>
          </cell>
          <cell r="K1591">
            <v>25098</v>
          </cell>
          <cell r="L1591">
            <v>733.33</v>
          </cell>
          <cell r="M1591">
            <v>871.7</v>
          </cell>
          <cell r="N1591">
            <v>22000</v>
          </cell>
          <cell r="O1591" t="str">
            <v>M</v>
          </cell>
          <cell r="P1591" t="str">
            <v>30-94-68-0513-9</v>
          </cell>
          <cell r="Q1591" t="str">
            <v>LOCO-680917-MUA</v>
          </cell>
        </row>
        <row r="1592">
          <cell r="A1592">
            <v>2412</v>
          </cell>
          <cell r="B1592" t="str">
            <v>HECTOR ORTIZ ROSAS</v>
          </cell>
          <cell r="C1592">
            <v>36928</v>
          </cell>
          <cell r="D1592">
            <v>36928</v>
          </cell>
          <cell r="F1592" t="str">
            <v>963022040</v>
          </cell>
          <cell r="G1592" t="str">
            <v>0454762630</v>
          </cell>
          <cell r="H1592" t="str">
            <v>Nextel Data Warehouse</v>
          </cell>
          <cell r="I1592" t="str">
            <v>Unix &amp; NT System Coordinator</v>
          </cell>
          <cell r="J1592" t="str">
            <v>Tlalnepantla</v>
          </cell>
          <cell r="K1592">
            <v>24139</v>
          </cell>
          <cell r="L1592">
            <v>866.66</v>
          </cell>
          <cell r="M1592">
            <v>1021.79</v>
          </cell>
          <cell r="N1592">
            <v>26000</v>
          </cell>
          <cell r="O1592" t="str">
            <v>M</v>
          </cell>
          <cell r="P1592" t="str">
            <v>90-91-66-0882-2</v>
          </cell>
          <cell r="Q1592" t="str">
            <v>OIRH-660201-TQ6</v>
          </cell>
        </row>
        <row r="1593">
          <cell r="A1593">
            <v>2415</v>
          </cell>
          <cell r="B1593" t="str">
            <v>HILDA FELIX SARIÑANA</v>
          </cell>
          <cell r="C1593">
            <v>36928</v>
          </cell>
          <cell r="D1593">
            <v>36928</v>
          </cell>
          <cell r="F1593" t="str">
            <v>963080000</v>
          </cell>
          <cell r="G1593" t="str">
            <v>0454762053</v>
          </cell>
          <cell r="H1593" t="str">
            <v>Chief Operating Officer</v>
          </cell>
          <cell r="I1593" t="str">
            <v>Asistente de Direccion Ventas Foraneas</v>
          </cell>
          <cell r="J1593" t="str">
            <v>Torre Esmeralda II</v>
          </cell>
          <cell r="K1593">
            <v>23912</v>
          </cell>
          <cell r="L1593">
            <v>466.66</v>
          </cell>
          <cell r="M1593">
            <v>561.96</v>
          </cell>
          <cell r="N1593">
            <v>14000</v>
          </cell>
          <cell r="O1593" t="str">
            <v>F</v>
          </cell>
          <cell r="P1593" t="str">
            <v>10-81-65-3594-1</v>
          </cell>
          <cell r="Q1593" t="str">
            <v>FESH-650619-SI9</v>
          </cell>
        </row>
        <row r="1594">
          <cell r="A1594">
            <v>2418</v>
          </cell>
          <cell r="B1594" t="str">
            <v>LUZ ADRIANA RODRIGUEZ LOZANO</v>
          </cell>
          <cell r="C1594">
            <v>36929</v>
          </cell>
          <cell r="D1594">
            <v>36929</v>
          </cell>
          <cell r="E1594">
            <v>37064</v>
          </cell>
          <cell r="F1594" t="str">
            <v>963381000</v>
          </cell>
          <cell r="G1594" t="str">
            <v>761358405</v>
          </cell>
          <cell r="H1594" t="str">
            <v>Coordinacion de Ventas Directas</v>
          </cell>
          <cell r="I1594" t="str">
            <v>Ejecutivo de Ventas Directas</v>
          </cell>
          <cell r="J1594" t="str">
            <v>Monterrey</v>
          </cell>
          <cell r="K1594">
            <v>26824</v>
          </cell>
          <cell r="L1594">
            <v>233.33</v>
          </cell>
          <cell r="M1594">
            <v>324.39</v>
          </cell>
          <cell r="N1594">
            <v>7000</v>
          </cell>
          <cell r="O1594" t="str">
            <v>F</v>
          </cell>
          <cell r="P1594" t="str">
            <v>43-91-73-8698-9</v>
          </cell>
          <cell r="Q1594" t="str">
            <v>ROLL-730609-K66</v>
          </cell>
        </row>
        <row r="1595">
          <cell r="A1595">
            <v>2421</v>
          </cell>
          <cell r="B1595" t="str">
            <v>EDITH CAVAZOS DE LUNA</v>
          </cell>
          <cell r="C1595">
            <v>36929</v>
          </cell>
          <cell r="D1595">
            <v>36929</v>
          </cell>
          <cell r="E1595">
            <v>37229</v>
          </cell>
          <cell r="F1595" t="str">
            <v>963381000</v>
          </cell>
          <cell r="G1595" t="str">
            <v>0109588671</v>
          </cell>
          <cell r="H1595" t="str">
            <v>Coordinacion de Ventas Directas</v>
          </cell>
          <cell r="I1595" t="str">
            <v>Ejecutivo de Ventas Directas</v>
          </cell>
          <cell r="J1595" t="str">
            <v>Monterrey</v>
          </cell>
          <cell r="K1595">
            <v>28381</v>
          </cell>
          <cell r="L1595">
            <v>233.33</v>
          </cell>
          <cell r="M1595">
            <v>432.71</v>
          </cell>
          <cell r="N1595">
            <v>7000</v>
          </cell>
          <cell r="O1595" t="str">
            <v>F</v>
          </cell>
          <cell r="P1595" t="str">
            <v>47-93-77-4786-4</v>
          </cell>
          <cell r="Q1595" t="str">
            <v>CALE-770913-28A</v>
          </cell>
        </row>
        <row r="1596">
          <cell r="A1596">
            <v>2424</v>
          </cell>
          <cell r="B1596" t="str">
            <v>SANDRA ELENA VAZQUEZ LUNA</v>
          </cell>
          <cell r="C1596">
            <v>36929</v>
          </cell>
          <cell r="D1596">
            <v>36929</v>
          </cell>
          <cell r="F1596" t="str">
            <v>963381000</v>
          </cell>
          <cell r="G1596" t="str">
            <v>0109298142</v>
          </cell>
          <cell r="H1596" t="str">
            <v>Coordinacion de Ventas Directas</v>
          </cell>
          <cell r="I1596" t="str">
            <v>Ejecutivo de Ventas Directas</v>
          </cell>
          <cell r="J1596" t="str">
            <v>Monterrey</v>
          </cell>
          <cell r="K1596">
            <v>24708</v>
          </cell>
          <cell r="L1596">
            <v>233.33</v>
          </cell>
          <cell r="M1596">
            <v>743.13</v>
          </cell>
          <cell r="N1596">
            <v>7000</v>
          </cell>
          <cell r="O1596" t="str">
            <v>F</v>
          </cell>
          <cell r="P1596" t="str">
            <v>32-85-67-8852-9</v>
          </cell>
          <cell r="Q1596" t="str">
            <v>VALS-670824-3L6</v>
          </cell>
        </row>
        <row r="1597">
          <cell r="A1597">
            <v>2427</v>
          </cell>
          <cell r="B1597" t="str">
            <v>ESAU ABRAHAM ANDRADE CEPEDA</v>
          </cell>
          <cell r="C1597">
            <v>36929</v>
          </cell>
          <cell r="D1597">
            <v>36929</v>
          </cell>
          <cell r="E1597">
            <v>37015</v>
          </cell>
          <cell r="F1597" t="str">
            <v>963381000</v>
          </cell>
          <cell r="G1597" t="str">
            <v>761358430</v>
          </cell>
          <cell r="H1597" t="str">
            <v>Coordinacion de Ventas Directas</v>
          </cell>
          <cell r="I1597" t="str">
            <v>Ejecutivo de Ventas Directas</v>
          </cell>
          <cell r="J1597" t="str">
            <v>Monterrey</v>
          </cell>
          <cell r="K1597">
            <v>28156</v>
          </cell>
          <cell r="L1597">
            <v>233.33</v>
          </cell>
          <cell r="M1597">
            <v>356.34</v>
          </cell>
          <cell r="N1597">
            <v>7000</v>
          </cell>
          <cell r="O1597" t="str">
            <v>M</v>
          </cell>
          <cell r="P1597" t="str">
            <v>43-96-77-8170-9</v>
          </cell>
          <cell r="Q1597" t="str">
            <v>AACE-770131-UI8</v>
          </cell>
        </row>
        <row r="1598">
          <cell r="A1598">
            <v>2430</v>
          </cell>
          <cell r="B1598" t="str">
            <v>MONICA GONZALEZ RAMOS</v>
          </cell>
          <cell r="C1598">
            <v>36929</v>
          </cell>
          <cell r="D1598">
            <v>36929</v>
          </cell>
          <cell r="E1598">
            <v>37015</v>
          </cell>
          <cell r="F1598" t="str">
            <v>963381000</v>
          </cell>
          <cell r="G1598" t="str">
            <v>761358448</v>
          </cell>
          <cell r="H1598" t="str">
            <v>Coordinacion de Ventas Directas</v>
          </cell>
          <cell r="I1598" t="str">
            <v>Ejecutivo de Ventas Directas</v>
          </cell>
          <cell r="J1598" t="str">
            <v>Monterrey</v>
          </cell>
          <cell r="K1598">
            <v>26406</v>
          </cell>
          <cell r="L1598">
            <v>233.33</v>
          </cell>
          <cell r="M1598">
            <v>268.83999999999997</v>
          </cell>
          <cell r="N1598">
            <v>7000</v>
          </cell>
          <cell r="O1598" t="str">
            <v>F</v>
          </cell>
          <cell r="P1598" t="str">
            <v>03-92-72-0288-1</v>
          </cell>
          <cell r="Q1598" t="str">
            <v>GORM-720417-U27</v>
          </cell>
        </row>
        <row r="1599">
          <cell r="A1599">
            <v>2433</v>
          </cell>
          <cell r="B1599" t="str">
            <v>HILDA JANETTE LUCIO RODRIGUEZ</v>
          </cell>
          <cell r="C1599">
            <v>36929</v>
          </cell>
          <cell r="D1599">
            <v>36929</v>
          </cell>
          <cell r="E1599">
            <v>36945</v>
          </cell>
          <cell r="F1599" t="str">
            <v>963381000</v>
          </cell>
          <cell r="G1599" t="str">
            <v>761358456</v>
          </cell>
          <cell r="H1599" t="str">
            <v>Coordinacion de Ventas Directas</v>
          </cell>
          <cell r="I1599" t="str">
            <v>Ejecutivo de Ventas Directas</v>
          </cell>
          <cell r="J1599" t="str">
            <v>Monterrey</v>
          </cell>
          <cell r="K1599">
            <v>27484</v>
          </cell>
          <cell r="L1599">
            <v>233.33</v>
          </cell>
          <cell r="M1599">
            <v>279.45</v>
          </cell>
          <cell r="N1599">
            <v>7000</v>
          </cell>
          <cell r="O1599" t="str">
            <v>F</v>
          </cell>
          <cell r="P1599" t="str">
            <v>43-91-75-2150-2</v>
          </cell>
          <cell r="Q1599" t="str">
            <v>LURH-750331-4M1</v>
          </cell>
        </row>
        <row r="1600">
          <cell r="A1600">
            <v>2436</v>
          </cell>
          <cell r="B1600" t="str">
            <v>SONIA DEYANIRA FLORES VILLAREAL</v>
          </cell>
          <cell r="C1600">
            <v>36929</v>
          </cell>
          <cell r="D1600">
            <v>36929</v>
          </cell>
          <cell r="F1600" t="str">
            <v>963381000</v>
          </cell>
          <cell r="G1600" t="str">
            <v>0109588507</v>
          </cell>
          <cell r="H1600" t="str">
            <v>Coordinacion de Ventas Directas</v>
          </cell>
          <cell r="I1600" t="str">
            <v>Ejecutivo de Ventas Directas</v>
          </cell>
          <cell r="J1600" t="str">
            <v>Monterrey</v>
          </cell>
          <cell r="K1600">
            <v>25729</v>
          </cell>
          <cell r="L1600">
            <v>233.33</v>
          </cell>
          <cell r="M1600">
            <v>858.99</v>
          </cell>
          <cell r="N1600">
            <v>7000</v>
          </cell>
          <cell r="O1600" t="str">
            <v>F</v>
          </cell>
          <cell r="P1600" t="str">
            <v>43-86-70-3903-4</v>
          </cell>
          <cell r="Q1600" t="str">
            <v>FOVS-700610-1GO</v>
          </cell>
        </row>
        <row r="1601">
          <cell r="A1601">
            <v>2437</v>
          </cell>
          <cell r="B1601" t="str">
            <v>LUIS MANUEL SUAREZ ROMERO</v>
          </cell>
          <cell r="C1601">
            <v>36931</v>
          </cell>
          <cell r="D1601">
            <v>36931</v>
          </cell>
          <cell r="E1601">
            <v>37232</v>
          </cell>
          <cell r="F1601" t="str">
            <v>963780500</v>
          </cell>
          <cell r="G1601" t="str">
            <v>0109155872</v>
          </cell>
          <cell r="H1601" t="str">
            <v>Coordinacion Dig Venta Directa Qro</v>
          </cell>
          <cell r="I1601" t="str">
            <v>Coordinador Ventas Directas</v>
          </cell>
          <cell r="J1601" t="str">
            <v>Queretaro</v>
          </cell>
          <cell r="K1601">
            <v>20416</v>
          </cell>
          <cell r="L1601">
            <v>780</v>
          </cell>
          <cell r="M1601">
            <v>1008.75</v>
          </cell>
          <cell r="N1601">
            <v>23400</v>
          </cell>
          <cell r="O1601" t="str">
            <v>M</v>
          </cell>
          <cell r="P1601" t="str">
            <v>54-76-55-1967-0</v>
          </cell>
          <cell r="Q1601" t="str">
            <v>SURL-551123-L61</v>
          </cell>
        </row>
        <row r="1602">
          <cell r="A1602">
            <v>2439</v>
          </cell>
          <cell r="B1602" t="str">
            <v>RENE ALBERTO ROSADO GODINA</v>
          </cell>
          <cell r="C1602">
            <v>36661</v>
          </cell>
          <cell r="D1602">
            <v>36661</v>
          </cell>
          <cell r="F1602" t="str">
            <v>963072000</v>
          </cell>
          <cell r="G1602" t="str">
            <v>0454762649</v>
          </cell>
          <cell r="H1602" t="str">
            <v>Direccion de Servicio a Clientes</v>
          </cell>
          <cell r="I1602" t="str">
            <v>Gerente de Retencion</v>
          </cell>
          <cell r="J1602" t="str">
            <v>Tlalnepantla</v>
          </cell>
          <cell r="K1602">
            <v>25968</v>
          </cell>
          <cell r="L1602">
            <v>1666.66</v>
          </cell>
          <cell r="M1602">
            <v>1091.25</v>
          </cell>
          <cell r="N1602">
            <v>50000</v>
          </cell>
          <cell r="O1602" t="str">
            <v>M</v>
          </cell>
          <cell r="P1602" t="str">
            <v>31-93-71-2231-0</v>
          </cell>
          <cell r="Q1602" t="str">
            <v>ROGR-710204-AH4</v>
          </cell>
        </row>
        <row r="1603">
          <cell r="A1603">
            <v>2442</v>
          </cell>
          <cell r="B1603" t="str">
            <v>MARICARMEN BASURTO GARCIA ROJAS</v>
          </cell>
          <cell r="C1603">
            <v>36934</v>
          </cell>
          <cell r="D1603">
            <v>36934</v>
          </cell>
          <cell r="F1603" t="str">
            <v>963072000</v>
          </cell>
          <cell r="G1603" t="str">
            <v>0442739763</v>
          </cell>
          <cell r="H1603" t="str">
            <v>Direccion de Servicio a Clientes</v>
          </cell>
          <cell r="I1603" t="str">
            <v>Director de Atencion a Clientes</v>
          </cell>
          <cell r="J1603" t="str">
            <v>Tlalnepantla</v>
          </cell>
          <cell r="K1603">
            <v>25998</v>
          </cell>
          <cell r="L1603">
            <v>3066.66</v>
          </cell>
          <cell r="M1603">
            <v>1091.25</v>
          </cell>
          <cell r="N1603">
            <v>92000</v>
          </cell>
          <cell r="O1603" t="str">
            <v>F</v>
          </cell>
          <cell r="P1603" t="str">
            <v>11-90-71-4986-5</v>
          </cell>
          <cell r="Q1603" t="str">
            <v>BAGM-710306-S26</v>
          </cell>
        </row>
        <row r="1604">
          <cell r="A1604">
            <v>2445</v>
          </cell>
          <cell r="B1604" t="str">
            <v>LORENA MENDOZA CARMONA</v>
          </cell>
          <cell r="C1604">
            <v>36934</v>
          </cell>
          <cell r="D1604">
            <v>36934</v>
          </cell>
          <cell r="E1604">
            <v>37111</v>
          </cell>
          <cell r="F1604" t="str">
            <v>963081500</v>
          </cell>
          <cell r="G1604" t="str">
            <v>761358480</v>
          </cell>
          <cell r="H1604" t="str">
            <v>Gcia. Admon Venta Canales Alternos</v>
          </cell>
          <cell r="I1604" t="str">
            <v>Analista de Presupuesto</v>
          </cell>
          <cell r="J1604" t="str">
            <v>Torre Esmeralda II</v>
          </cell>
          <cell r="K1604">
            <v>27634</v>
          </cell>
          <cell r="L1604">
            <v>233.33</v>
          </cell>
          <cell r="M1604">
            <v>268.83999999999997</v>
          </cell>
          <cell r="N1604">
            <v>7000</v>
          </cell>
          <cell r="O1604" t="str">
            <v>F</v>
          </cell>
          <cell r="P1604" t="str">
            <v>04-96-75-1822-8</v>
          </cell>
          <cell r="Q1604" t="str">
            <v>MECL-750828-NK2</v>
          </cell>
        </row>
        <row r="1605">
          <cell r="A1605">
            <v>2448</v>
          </cell>
          <cell r="B1605" t="str">
            <v>LUIS ISIDRO TREJO MARTINEZ</v>
          </cell>
          <cell r="C1605">
            <v>36934</v>
          </cell>
          <cell r="D1605">
            <v>36934</v>
          </cell>
          <cell r="F1605" t="str">
            <v>963082000</v>
          </cell>
          <cell r="G1605" t="str">
            <v>0454762061</v>
          </cell>
          <cell r="H1605" t="str">
            <v>Gerencia de Canales Alternos</v>
          </cell>
          <cell r="I1605" t="str">
            <v>Coordinador Ventas Indirectas</v>
          </cell>
          <cell r="J1605" t="str">
            <v>Torre Esmeralda II</v>
          </cell>
          <cell r="K1605">
            <v>27570</v>
          </cell>
          <cell r="L1605">
            <v>780</v>
          </cell>
          <cell r="M1605">
            <v>1091.25</v>
          </cell>
          <cell r="N1605">
            <v>23400</v>
          </cell>
          <cell r="O1605" t="str">
            <v>M</v>
          </cell>
          <cell r="P1605" t="str">
            <v>94-93-75-0747-6</v>
          </cell>
          <cell r="Q1605" t="str">
            <v>TEML-750625-8W7</v>
          </cell>
        </row>
        <row r="1606">
          <cell r="A1606">
            <v>2451</v>
          </cell>
          <cell r="B1606" t="str">
            <v>DANIEL ANTONIO TORRES GUERRERO</v>
          </cell>
          <cell r="C1606">
            <v>36934</v>
          </cell>
          <cell r="D1606">
            <v>36934</v>
          </cell>
          <cell r="F1606" t="str">
            <v>963335200</v>
          </cell>
          <cell r="G1606" t="str">
            <v>0109260544</v>
          </cell>
          <cell r="H1606" t="str">
            <v>Coordinacion de Contabilidad</v>
          </cell>
          <cell r="I1606" t="str">
            <v>Coordinador Contabilidad</v>
          </cell>
          <cell r="J1606" t="str">
            <v>Monterrey</v>
          </cell>
          <cell r="K1606">
            <v>27381</v>
          </cell>
          <cell r="L1606">
            <v>866.66</v>
          </cell>
          <cell r="M1606">
            <v>1001.8</v>
          </cell>
          <cell r="N1606">
            <v>26000</v>
          </cell>
          <cell r="O1606" t="str">
            <v>M</v>
          </cell>
          <cell r="P1606" t="str">
            <v>47-93-74-4483-5</v>
          </cell>
          <cell r="Q1606" t="str">
            <v>TOGD-741218-HNL</v>
          </cell>
        </row>
        <row r="1607">
          <cell r="A1607">
            <v>2454</v>
          </cell>
          <cell r="B1607" t="str">
            <v>JESUS ISRAEL ROMERO GONZALEZ</v>
          </cell>
          <cell r="C1607">
            <v>36934</v>
          </cell>
          <cell r="D1607">
            <v>36934</v>
          </cell>
          <cell r="F1607" t="str">
            <v>963022040</v>
          </cell>
          <cell r="G1607" t="str">
            <v>1271454781</v>
          </cell>
          <cell r="H1607" t="str">
            <v>Nextel Data Warehouse</v>
          </cell>
          <cell r="I1607" t="str">
            <v>Development Team Leader</v>
          </cell>
          <cell r="J1607" t="str">
            <v>Tlalnepantla</v>
          </cell>
          <cell r="K1607">
            <v>28707</v>
          </cell>
          <cell r="L1607">
            <v>943.33</v>
          </cell>
          <cell r="M1607">
            <v>1088.77</v>
          </cell>
          <cell r="N1607">
            <v>28300</v>
          </cell>
          <cell r="O1607" t="str">
            <v>M</v>
          </cell>
          <cell r="P1607" t="str">
            <v>30-01-78-0054-8</v>
          </cell>
          <cell r="Q1607" t="str">
            <v>ROGJ-780805-H6A</v>
          </cell>
        </row>
        <row r="1608">
          <cell r="A1608">
            <v>2457</v>
          </cell>
          <cell r="B1608" t="str">
            <v>CARLOS HUGO SOTELO OLVERA</v>
          </cell>
          <cell r="C1608">
            <v>36934</v>
          </cell>
          <cell r="D1608">
            <v>36934</v>
          </cell>
          <cell r="F1608" t="str">
            <v>963022040</v>
          </cell>
          <cell r="G1608" t="str">
            <v>1181333771</v>
          </cell>
          <cell r="H1608" t="str">
            <v>Nextel Data Warehouse</v>
          </cell>
          <cell r="I1608" t="str">
            <v>Operations &amp; System Enginner</v>
          </cell>
          <cell r="J1608" t="str">
            <v>Tlalnepantla</v>
          </cell>
          <cell r="K1608">
            <v>23295</v>
          </cell>
          <cell r="L1608">
            <v>733.33</v>
          </cell>
          <cell r="M1608">
            <v>880.72</v>
          </cell>
          <cell r="N1608">
            <v>22000</v>
          </cell>
          <cell r="O1608" t="str">
            <v>M</v>
          </cell>
          <cell r="P1608" t="str">
            <v>30-88-63-0964-7</v>
          </cell>
          <cell r="Q1608" t="str">
            <v>SOOC-631011-BP3</v>
          </cell>
        </row>
        <row r="1609">
          <cell r="A1609">
            <v>2460</v>
          </cell>
          <cell r="B1609" t="str">
            <v>MARY EMMA GONZALEZ FLORES</v>
          </cell>
          <cell r="C1609">
            <v>36934</v>
          </cell>
          <cell r="D1609">
            <v>36934</v>
          </cell>
          <cell r="F1609" t="str">
            <v>964780500</v>
          </cell>
          <cell r="G1609" t="str">
            <v>0109315810</v>
          </cell>
          <cell r="H1609" t="str">
            <v>Coord Admon Ventas Directas &amp; Ventas</v>
          </cell>
          <cell r="I1609" t="str">
            <v>Gerente de Plaza</v>
          </cell>
          <cell r="J1609" t="str">
            <v>Nuevo Laredo</v>
          </cell>
          <cell r="K1609">
            <v>21787</v>
          </cell>
          <cell r="L1609">
            <v>1316.66</v>
          </cell>
          <cell r="M1609">
            <v>1091.25</v>
          </cell>
          <cell r="N1609">
            <v>39500</v>
          </cell>
          <cell r="O1609" t="str">
            <v>F</v>
          </cell>
          <cell r="P1609" t="str">
            <v>43-88-59-1063-8</v>
          </cell>
          <cell r="Q1609" t="str">
            <v>GOFM-590825-PL2</v>
          </cell>
        </row>
        <row r="1610">
          <cell r="A1610">
            <v>2463</v>
          </cell>
          <cell r="B1610" t="str">
            <v>MARTHA PATRICIA AVILA DIAZ</v>
          </cell>
          <cell r="C1610">
            <v>36934</v>
          </cell>
          <cell r="D1610">
            <v>36934</v>
          </cell>
          <cell r="E1610">
            <v>37232</v>
          </cell>
          <cell r="F1610" t="str">
            <v>963080500</v>
          </cell>
          <cell r="G1610" t="str">
            <v>001185651529</v>
          </cell>
          <cell r="H1610" t="str">
            <v>Direccion Gcia. &amp; Admon Venta Directa</v>
          </cell>
          <cell r="I1610" t="str">
            <v>Asesor Administrativo de Ventas</v>
          </cell>
          <cell r="J1610" t="str">
            <v>Torre Esmeralda II</v>
          </cell>
          <cell r="K1610">
            <v>27781</v>
          </cell>
          <cell r="L1610">
            <v>350</v>
          </cell>
          <cell r="M1610">
            <v>590.22</v>
          </cell>
          <cell r="N1610">
            <v>10500</v>
          </cell>
          <cell r="O1610" t="str">
            <v>F</v>
          </cell>
          <cell r="P1610" t="str">
            <v>28-93-76-1780-2</v>
          </cell>
          <cell r="Q1610" t="str">
            <v>AIDM-760122-1L2</v>
          </cell>
        </row>
        <row r="1611">
          <cell r="A1611">
            <v>2464</v>
          </cell>
          <cell r="B1611" t="str">
            <v>INDIRA SERRANO VILLAREAL</v>
          </cell>
          <cell r="C1611">
            <v>36934</v>
          </cell>
          <cell r="D1611">
            <v>36934</v>
          </cell>
          <cell r="F1611" t="str">
            <v>963282000</v>
          </cell>
          <cell r="G1611" t="str">
            <v>1264640446</v>
          </cell>
          <cell r="H1611" t="str">
            <v>Coordinacion de Canales Alternos</v>
          </cell>
          <cell r="I1611" t="str">
            <v>Asesor Administrativo de Ventas</v>
          </cell>
          <cell r="J1611" t="str">
            <v>Guadalajara</v>
          </cell>
          <cell r="K1611">
            <v>28600</v>
          </cell>
          <cell r="L1611">
            <v>350</v>
          </cell>
          <cell r="M1611">
            <v>632.79999999999995</v>
          </cell>
          <cell r="N1611">
            <v>10500</v>
          </cell>
          <cell r="O1611" t="str">
            <v>F</v>
          </cell>
          <cell r="P1611" t="str">
            <v>32-94-78-0848-4</v>
          </cell>
          <cell r="Q1611" t="str">
            <v>SEVI-780420-M99</v>
          </cell>
        </row>
        <row r="1612">
          <cell r="A1612">
            <v>2465</v>
          </cell>
          <cell r="B1612" t="str">
            <v>MINERVA HERNANDEZ FLORES</v>
          </cell>
          <cell r="C1612">
            <v>36934</v>
          </cell>
          <cell r="D1612">
            <v>36934</v>
          </cell>
          <cell r="E1612">
            <v>37025</v>
          </cell>
          <cell r="F1612" t="str">
            <v>963282000</v>
          </cell>
          <cell r="G1612" t="str">
            <v>761474030</v>
          </cell>
          <cell r="H1612" t="str">
            <v>Coordinacion de Canales Alternos</v>
          </cell>
          <cell r="I1612" t="str">
            <v>Asesor Administrativo de Canal Alterno</v>
          </cell>
          <cell r="J1612" t="str">
            <v>Guadalajara</v>
          </cell>
          <cell r="K1612">
            <v>25898</v>
          </cell>
          <cell r="L1612">
            <v>350</v>
          </cell>
          <cell r="M1612">
            <v>407.79</v>
          </cell>
          <cell r="N1612">
            <v>10500</v>
          </cell>
          <cell r="O1612" t="str">
            <v>F</v>
          </cell>
          <cell r="P1612" t="str">
            <v>04-90-70-1187-0</v>
          </cell>
          <cell r="Q1612" t="str">
            <v>HEFM-701126-OG3</v>
          </cell>
        </row>
        <row r="1613">
          <cell r="A1613">
            <v>2466</v>
          </cell>
          <cell r="B1613" t="str">
            <v>LETICIA GUADALUPE SALAZAR ESCORIZA</v>
          </cell>
          <cell r="C1613">
            <v>36937</v>
          </cell>
          <cell r="D1613">
            <v>36937</v>
          </cell>
          <cell r="F1613" t="str">
            <v>963082000</v>
          </cell>
          <cell r="G1613" t="str">
            <v>0454762088</v>
          </cell>
          <cell r="H1613" t="str">
            <v>Gerencia de Canales Alternos</v>
          </cell>
          <cell r="I1613" t="str">
            <v>Asesor Administrativo de Ventas</v>
          </cell>
          <cell r="J1613" t="str">
            <v>Torre Esmeralda II</v>
          </cell>
          <cell r="K1613">
            <v>25504</v>
          </cell>
          <cell r="L1613">
            <v>350</v>
          </cell>
          <cell r="M1613">
            <v>676.65</v>
          </cell>
          <cell r="N1613">
            <v>10500</v>
          </cell>
          <cell r="O1613" t="str">
            <v>F</v>
          </cell>
          <cell r="P1613" t="str">
            <v>30-01-69-0086-9</v>
          </cell>
          <cell r="Q1613" t="str">
            <v>SAEL-691028-DZ8</v>
          </cell>
        </row>
        <row r="1614">
          <cell r="A1614">
            <v>2469</v>
          </cell>
          <cell r="B1614" t="str">
            <v>JOSE DE JESUS PADILLA TOPETE</v>
          </cell>
          <cell r="C1614">
            <v>36937</v>
          </cell>
          <cell r="D1614">
            <v>36937</v>
          </cell>
          <cell r="E1614">
            <v>37072</v>
          </cell>
          <cell r="F1614" t="str">
            <v>964780000</v>
          </cell>
          <cell r="G1614" t="str">
            <v>761474057</v>
          </cell>
          <cell r="H1614" t="str">
            <v>Gcia Coord Admtivo &amp; Coord Servs Grales</v>
          </cell>
          <cell r="I1614" t="str">
            <v>Asistente de Recursos Humanos</v>
          </cell>
          <cell r="J1614" t="str">
            <v>Nuevo Laredo</v>
          </cell>
          <cell r="K1614">
            <v>27398</v>
          </cell>
          <cell r="L1614">
            <v>350</v>
          </cell>
          <cell r="M1614">
            <v>1008.75</v>
          </cell>
          <cell r="N1614">
            <v>10500</v>
          </cell>
          <cell r="O1614" t="str">
            <v>M</v>
          </cell>
          <cell r="P1614" t="str">
            <v>04-00-75-3460-7</v>
          </cell>
          <cell r="Q1614" t="str">
            <v>PATJ-750104-IF1</v>
          </cell>
        </row>
        <row r="1615">
          <cell r="A1615">
            <v>2472</v>
          </cell>
          <cell r="B1615" t="str">
            <v>ALMA DELIA MORALES BARAJAS</v>
          </cell>
          <cell r="C1615">
            <v>36937</v>
          </cell>
          <cell r="D1615">
            <v>36937</v>
          </cell>
          <cell r="F1615" t="str">
            <v>964217300</v>
          </cell>
          <cell r="G1615" t="str">
            <v>1264538471</v>
          </cell>
          <cell r="H1615" t="str">
            <v>Coordinacion de Cobranza</v>
          </cell>
          <cell r="I1615" t="str">
            <v>Analista de Cobranza</v>
          </cell>
          <cell r="J1615" t="str">
            <v>Irapuato</v>
          </cell>
          <cell r="K1615">
            <v>25549</v>
          </cell>
          <cell r="L1615">
            <v>300</v>
          </cell>
          <cell r="M1615">
            <v>424.47</v>
          </cell>
          <cell r="N1615">
            <v>9000</v>
          </cell>
          <cell r="O1615" t="str">
            <v>F</v>
          </cell>
          <cell r="P1615" t="str">
            <v>12-88-69-5538-9</v>
          </cell>
          <cell r="Q1615" t="str">
            <v>MOBA-691212-QF2</v>
          </cell>
        </row>
        <row r="1616">
          <cell r="A1616">
            <v>2475</v>
          </cell>
          <cell r="B1616" t="str">
            <v>LUIS ALFONSO OLIVERA AMEZCUA</v>
          </cell>
          <cell r="C1616">
            <v>36937</v>
          </cell>
          <cell r="D1616">
            <v>36937</v>
          </cell>
          <cell r="F1616" t="str">
            <v>963213400</v>
          </cell>
          <cell r="G1616" t="str">
            <v>0131333348</v>
          </cell>
          <cell r="H1616" t="str">
            <v>Coordinacion de Mercadotecnia</v>
          </cell>
          <cell r="I1616" t="str">
            <v>Coordinador de Mercadotecnia</v>
          </cell>
          <cell r="J1616" t="str">
            <v>Guadalajara</v>
          </cell>
          <cell r="K1616">
            <v>24358</v>
          </cell>
          <cell r="L1616">
            <v>783.33</v>
          </cell>
          <cell r="M1616">
            <v>1061.79</v>
          </cell>
          <cell r="N1616">
            <v>23500</v>
          </cell>
          <cell r="O1616" t="str">
            <v>M</v>
          </cell>
          <cell r="P1616" t="str">
            <v>04-91-66-3316-9</v>
          </cell>
          <cell r="Q1616" t="str">
            <v>OIAL-660908-Q97</v>
          </cell>
        </row>
        <row r="1617">
          <cell r="A1617">
            <v>2478</v>
          </cell>
          <cell r="B1617" t="str">
            <v>DEBBIE SUSAN GONZALEZ RUIZ</v>
          </cell>
          <cell r="C1617">
            <v>36937</v>
          </cell>
          <cell r="D1617">
            <v>36937</v>
          </cell>
          <cell r="E1617">
            <v>37019</v>
          </cell>
          <cell r="F1617" t="str">
            <v>963381000</v>
          </cell>
          <cell r="G1617" t="str">
            <v>761474081</v>
          </cell>
          <cell r="H1617" t="str">
            <v>Coordinacion de Ventas Directas</v>
          </cell>
          <cell r="I1617" t="str">
            <v>Ejecutivo de Ventas Directas</v>
          </cell>
          <cell r="J1617" t="str">
            <v>Monterrey</v>
          </cell>
          <cell r="K1617">
            <v>28876</v>
          </cell>
          <cell r="L1617">
            <v>233.33</v>
          </cell>
          <cell r="M1617">
            <v>315.04000000000002</v>
          </cell>
          <cell r="N1617">
            <v>7000</v>
          </cell>
          <cell r="O1617" t="str">
            <v>F</v>
          </cell>
          <cell r="P1617" t="str">
            <v>43-01-79-0573-8</v>
          </cell>
          <cell r="Q1617" t="str">
            <v>GORD-790121</v>
          </cell>
        </row>
        <row r="1618">
          <cell r="A1618">
            <v>2481</v>
          </cell>
          <cell r="B1618" t="str">
            <v>ALBERTO BARRIENTOS GARZA</v>
          </cell>
          <cell r="C1618">
            <v>36938</v>
          </cell>
          <cell r="D1618">
            <v>36938</v>
          </cell>
          <cell r="F1618" t="str">
            <v>963370000</v>
          </cell>
          <cell r="G1618" t="str">
            <v>1265646006</v>
          </cell>
          <cell r="H1618" t="str">
            <v>Gerencia de Fulfillment</v>
          </cell>
          <cell r="I1618" t="str">
            <v>Coordinador de Almacen y Programacion</v>
          </cell>
          <cell r="J1618" t="str">
            <v>Monterrey</v>
          </cell>
          <cell r="K1618">
            <v>26063</v>
          </cell>
          <cell r="L1618">
            <v>606.66</v>
          </cell>
          <cell r="M1618">
            <v>780.08</v>
          </cell>
          <cell r="N1618">
            <v>18200</v>
          </cell>
          <cell r="O1618" t="str">
            <v>M</v>
          </cell>
          <cell r="P1618" t="str">
            <v>43-93-71-0112-9</v>
          </cell>
          <cell r="Q1618" t="str">
            <v>BAGA-710510-J29</v>
          </cell>
        </row>
        <row r="1619">
          <cell r="A1619">
            <v>2484</v>
          </cell>
          <cell r="B1619" t="str">
            <v>JUAN MANUEL ESQUIVEL GARCIA</v>
          </cell>
          <cell r="C1619">
            <v>36938</v>
          </cell>
          <cell r="D1619">
            <v>36938</v>
          </cell>
          <cell r="F1619" t="str">
            <v>963370000</v>
          </cell>
          <cell r="G1619" t="str">
            <v>1265932890</v>
          </cell>
          <cell r="H1619" t="str">
            <v>Gerencia de Fulfillment</v>
          </cell>
          <cell r="I1619" t="str">
            <v>Activador</v>
          </cell>
          <cell r="J1619" t="str">
            <v>Monterrey</v>
          </cell>
          <cell r="K1619">
            <v>28744</v>
          </cell>
          <cell r="L1619">
            <v>240</v>
          </cell>
          <cell r="M1619">
            <v>291.74</v>
          </cell>
          <cell r="N1619">
            <v>7200</v>
          </cell>
          <cell r="O1619" t="str">
            <v>M</v>
          </cell>
          <cell r="P1619" t="str">
            <v>43-97-78-6399-2</v>
          </cell>
          <cell r="Q1619" t="str">
            <v>EUGJ-780911-4N9</v>
          </cell>
        </row>
        <row r="1620">
          <cell r="A1620">
            <v>2487</v>
          </cell>
          <cell r="B1620" t="str">
            <v>JOSE LUIS MALDONADO LOPEZ</v>
          </cell>
          <cell r="C1620">
            <v>36938</v>
          </cell>
          <cell r="D1620">
            <v>36938</v>
          </cell>
          <cell r="E1620">
            <v>37026</v>
          </cell>
          <cell r="F1620" t="str">
            <v>963017300</v>
          </cell>
          <cell r="G1620" t="str">
            <v>761474111</v>
          </cell>
          <cell r="H1620" t="str">
            <v>Direccion de Credito y Cobranza</v>
          </cell>
          <cell r="I1620" t="str">
            <v>Analista de Cobranza</v>
          </cell>
          <cell r="J1620" t="str">
            <v>Torre Esmeralda II</v>
          </cell>
          <cell r="K1620">
            <v>27943</v>
          </cell>
          <cell r="L1620">
            <v>233.33</v>
          </cell>
          <cell r="M1620">
            <v>268.83999999999997</v>
          </cell>
          <cell r="N1620">
            <v>7000</v>
          </cell>
          <cell r="O1620" t="str">
            <v>M</v>
          </cell>
          <cell r="P1620" t="str">
            <v>11-97-76-0309-8</v>
          </cell>
          <cell r="Q1620" t="str">
            <v>MALL-760702-RK1</v>
          </cell>
        </row>
        <row r="1621">
          <cell r="A1621">
            <v>2490</v>
          </cell>
          <cell r="B1621" t="str">
            <v>JORGE LUIS QUIRINO SANTAMARIA</v>
          </cell>
          <cell r="C1621">
            <v>36941</v>
          </cell>
          <cell r="D1621">
            <v>36941</v>
          </cell>
          <cell r="F1621" t="str">
            <v>963361400</v>
          </cell>
          <cell r="G1621" t="str">
            <v>0109315993</v>
          </cell>
          <cell r="H1621" t="str">
            <v>Gerencia de Radiofrecuencia</v>
          </cell>
          <cell r="I1621" t="str">
            <v>Ingeniero de Optimizacion de RF</v>
          </cell>
          <cell r="J1621" t="str">
            <v>Monterrey</v>
          </cell>
          <cell r="K1621">
            <v>27098</v>
          </cell>
          <cell r="L1621">
            <v>850</v>
          </cell>
          <cell r="M1621">
            <v>983.38</v>
          </cell>
          <cell r="N1621">
            <v>25500</v>
          </cell>
          <cell r="O1621" t="str">
            <v>M</v>
          </cell>
          <cell r="P1621" t="str">
            <v>32-94-74-3115-4</v>
          </cell>
          <cell r="Q1621" t="str">
            <v>QUSJ-740310-RL9</v>
          </cell>
        </row>
        <row r="1622">
          <cell r="A1622">
            <v>2493</v>
          </cell>
          <cell r="B1622" t="str">
            <v>ALFONSO EDUARDO DE LA LANZA ITURRIAGA</v>
          </cell>
          <cell r="C1622">
            <v>36941</v>
          </cell>
          <cell r="D1622">
            <v>36941</v>
          </cell>
          <cell r="E1622">
            <v>37232</v>
          </cell>
          <cell r="F1622" t="str">
            <v>963681000</v>
          </cell>
          <cell r="G1622" t="str">
            <v>1265546958</v>
          </cell>
          <cell r="H1622" t="str">
            <v>Coordinacion de Ventas Directas</v>
          </cell>
          <cell r="I1622" t="str">
            <v>Ejecutivo de Ventas Directas</v>
          </cell>
          <cell r="J1622" t="str">
            <v>Puebla</v>
          </cell>
          <cell r="K1622">
            <v>25393</v>
          </cell>
          <cell r="L1622">
            <v>233.33</v>
          </cell>
          <cell r="M1622">
            <v>364.84</v>
          </cell>
          <cell r="N1622">
            <v>7000</v>
          </cell>
          <cell r="O1622" t="str">
            <v>M</v>
          </cell>
          <cell r="P1622" t="str">
            <v>37-93-69-1146-2</v>
          </cell>
          <cell r="Q1622" t="str">
            <v>LAIA-690709-FP9</v>
          </cell>
        </row>
        <row r="1623">
          <cell r="A1623">
            <v>2496</v>
          </cell>
          <cell r="B1623" t="str">
            <v>RAYMUNDO GARCIA VEGA</v>
          </cell>
          <cell r="C1623">
            <v>36943</v>
          </cell>
          <cell r="D1623">
            <v>36943</v>
          </cell>
          <cell r="F1623" t="str">
            <v>963072040</v>
          </cell>
          <cell r="G1623" t="str">
            <v>1181333798</v>
          </cell>
          <cell r="H1623" t="str">
            <v>Servicio a Clientes Packet Data</v>
          </cell>
          <cell r="I1623" t="str">
            <v>Analista de Medicion y Calidad Jr</v>
          </cell>
          <cell r="J1623" t="str">
            <v>Tlalnepantla</v>
          </cell>
          <cell r="K1623">
            <v>24792</v>
          </cell>
          <cell r="L1623">
            <v>333.33</v>
          </cell>
          <cell r="M1623">
            <v>410.61</v>
          </cell>
          <cell r="N1623">
            <v>10000</v>
          </cell>
          <cell r="O1623" t="str">
            <v>M</v>
          </cell>
          <cell r="P1623" t="str">
            <v>65-86-67-4705-1</v>
          </cell>
          <cell r="Q1623" t="str">
            <v>GAVR-671116-93A</v>
          </cell>
        </row>
        <row r="1624">
          <cell r="A1624">
            <v>2499</v>
          </cell>
          <cell r="B1624" t="str">
            <v>MAGDA IRASEMA BOLAÑOS LUNA</v>
          </cell>
          <cell r="C1624">
            <v>36943</v>
          </cell>
          <cell r="D1624">
            <v>36943</v>
          </cell>
          <cell r="F1624" t="str">
            <v>963316500</v>
          </cell>
          <cell r="G1624" t="str">
            <v>1265628199</v>
          </cell>
          <cell r="H1624" t="str">
            <v>Coordinacion de Credito</v>
          </cell>
          <cell r="I1624" t="str">
            <v>Analista de Credito</v>
          </cell>
          <cell r="J1624" t="str">
            <v>Monterrey</v>
          </cell>
          <cell r="K1624">
            <v>26655</v>
          </cell>
          <cell r="L1624">
            <v>300</v>
          </cell>
          <cell r="M1624">
            <v>425.49</v>
          </cell>
          <cell r="N1624">
            <v>9000</v>
          </cell>
          <cell r="O1624" t="str">
            <v>F</v>
          </cell>
          <cell r="P1624" t="str">
            <v>43-93-72-2285-9</v>
          </cell>
          <cell r="Q1624" t="str">
            <v>BOLM-721222-3S1</v>
          </cell>
        </row>
        <row r="1625">
          <cell r="A1625">
            <v>2502</v>
          </cell>
          <cell r="B1625" t="str">
            <v>IRMA MALDONADO PINEDA</v>
          </cell>
          <cell r="C1625">
            <v>36943</v>
          </cell>
          <cell r="D1625">
            <v>36943</v>
          </cell>
          <cell r="F1625" t="str">
            <v>963016400</v>
          </cell>
          <cell r="G1625" t="str">
            <v>0454762096</v>
          </cell>
          <cell r="H1625" t="str">
            <v>Gerencia de Prevencion de Fraudes</v>
          </cell>
          <cell r="I1625" t="str">
            <v>Analista de Aplicacion de Pagos</v>
          </cell>
          <cell r="J1625" t="str">
            <v>Torre Esmeralda II</v>
          </cell>
          <cell r="K1625">
            <v>27627</v>
          </cell>
          <cell r="L1625">
            <v>333.33</v>
          </cell>
          <cell r="M1625">
            <v>515.35</v>
          </cell>
          <cell r="N1625">
            <v>10000</v>
          </cell>
          <cell r="O1625" t="str">
            <v>F</v>
          </cell>
          <cell r="P1625" t="str">
            <v>37-94-75-3280-2</v>
          </cell>
          <cell r="Q1625" t="str">
            <v>MAPI-750821-5Y0</v>
          </cell>
        </row>
        <row r="1626">
          <cell r="A1626">
            <v>2505</v>
          </cell>
          <cell r="B1626" t="str">
            <v>SAMUEL SANTANA VIGUERAS HERNANDEZ</v>
          </cell>
          <cell r="C1626">
            <v>36948</v>
          </cell>
          <cell r="D1626">
            <v>36948</v>
          </cell>
          <cell r="F1626" t="str">
            <v>963070000</v>
          </cell>
          <cell r="G1626" t="str">
            <v>1271231995</v>
          </cell>
          <cell r="H1626" t="str">
            <v>Gerencia de Programacion y Activacion</v>
          </cell>
          <cell r="I1626" t="str">
            <v>Activador</v>
          </cell>
          <cell r="J1626" t="str">
            <v>Tlalnepantla</v>
          </cell>
          <cell r="K1626">
            <v>25568</v>
          </cell>
          <cell r="L1626">
            <v>240</v>
          </cell>
          <cell r="M1626">
            <v>310.99</v>
          </cell>
          <cell r="N1626">
            <v>7200</v>
          </cell>
          <cell r="O1626" t="str">
            <v>M</v>
          </cell>
          <cell r="P1626" t="str">
            <v>39-89-69-0119-4</v>
          </cell>
          <cell r="Q1626" t="str">
            <v>VIHS-691231-4J8</v>
          </cell>
        </row>
        <row r="1627">
          <cell r="A1627">
            <v>2508</v>
          </cell>
          <cell r="B1627" t="str">
            <v>NORMA ADRIANA GOMEZ GAMEZ</v>
          </cell>
          <cell r="C1627">
            <v>36948</v>
          </cell>
          <cell r="D1627">
            <v>36948</v>
          </cell>
          <cell r="F1627" t="str">
            <v>963382000</v>
          </cell>
          <cell r="G1627" t="str">
            <v>0109298428</v>
          </cell>
          <cell r="H1627" t="str">
            <v>Coordinacion de Canales Alternos</v>
          </cell>
          <cell r="I1627" t="str">
            <v>Asesor Administrativo de Ventas</v>
          </cell>
          <cell r="J1627" t="str">
            <v>Monterrey</v>
          </cell>
          <cell r="K1627">
            <v>23547</v>
          </cell>
          <cell r="L1627">
            <v>350</v>
          </cell>
          <cell r="M1627">
            <v>620.66999999999996</v>
          </cell>
          <cell r="N1627">
            <v>10500</v>
          </cell>
          <cell r="O1627" t="str">
            <v>F</v>
          </cell>
          <cell r="P1627" t="str">
            <v>43-82-64-7361-3</v>
          </cell>
          <cell r="Q1627" t="str">
            <v>GOGN-640619-AE9</v>
          </cell>
        </row>
        <row r="1628">
          <cell r="A1628">
            <v>2511</v>
          </cell>
          <cell r="B1628" t="str">
            <v>JOSE REYES ARENAS</v>
          </cell>
          <cell r="C1628">
            <v>36948</v>
          </cell>
          <cell r="D1628">
            <v>36948</v>
          </cell>
          <cell r="F1628" t="str">
            <v>963165200</v>
          </cell>
          <cell r="G1628" t="str">
            <v>1110604348</v>
          </cell>
          <cell r="H1628" t="str">
            <v>Costo Interconexion</v>
          </cell>
          <cell r="I1628" t="str">
            <v>Ingeniero de Interconnect O &amp; M</v>
          </cell>
          <cell r="J1628" t="str">
            <v>Tlalnepantla</v>
          </cell>
          <cell r="K1628">
            <v>23719</v>
          </cell>
          <cell r="L1628">
            <v>943.33</v>
          </cell>
          <cell r="M1628">
            <v>1088.77</v>
          </cell>
          <cell r="N1628">
            <v>28300</v>
          </cell>
          <cell r="O1628" t="str">
            <v>M</v>
          </cell>
          <cell r="P1628" t="str">
            <v>90-88-64-0718-9</v>
          </cell>
          <cell r="Q1628" t="str">
            <v>REAJ-641208-L53</v>
          </cell>
        </row>
        <row r="1629">
          <cell r="A1629">
            <v>2514</v>
          </cell>
          <cell r="B1629" t="str">
            <v>ENRIQUE EDUARDO ALFONSO ARNAIZ YANEZ</v>
          </cell>
          <cell r="C1629">
            <v>36949</v>
          </cell>
          <cell r="D1629">
            <v>36949</v>
          </cell>
          <cell r="F1629" t="str">
            <v>963316500</v>
          </cell>
          <cell r="G1629" t="str">
            <v>1265935318</v>
          </cell>
          <cell r="H1629" t="str">
            <v>Coordinacion de Credito</v>
          </cell>
          <cell r="I1629" t="str">
            <v>Analista de Credito</v>
          </cell>
          <cell r="J1629" t="str">
            <v>Monterrey</v>
          </cell>
          <cell r="K1629">
            <v>28028</v>
          </cell>
          <cell r="L1629">
            <v>300</v>
          </cell>
          <cell r="M1629">
            <v>425.49</v>
          </cell>
          <cell r="N1629">
            <v>9000</v>
          </cell>
          <cell r="O1629" t="str">
            <v>M</v>
          </cell>
          <cell r="P1629" t="str">
            <v>03-97-76-0354-1</v>
          </cell>
          <cell r="Q1629" t="str">
            <v>AAYE-760925-KZ9</v>
          </cell>
        </row>
        <row r="1630">
          <cell r="A1630">
            <v>2517</v>
          </cell>
          <cell r="B1630" t="str">
            <v>ROCIO RODRIGUEZ Y SANTOS</v>
          </cell>
          <cell r="C1630">
            <v>36949</v>
          </cell>
          <cell r="D1630">
            <v>36949</v>
          </cell>
          <cell r="E1630">
            <v>37377</v>
          </cell>
          <cell r="F1630" t="str">
            <v>963072000</v>
          </cell>
          <cell r="G1630" t="str">
            <v>001185651537</v>
          </cell>
          <cell r="H1630" t="str">
            <v>Direccion de Servicio a Clientes</v>
          </cell>
          <cell r="I1630" t="str">
            <v>Coordinador de Atencion Personal</v>
          </cell>
          <cell r="J1630" t="str">
            <v>Reforma</v>
          </cell>
          <cell r="K1630">
            <v>27975</v>
          </cell>
          <cell r="L1630">
            <v>260</v>
          </cell>
          <cell r="M1630">
            <v>310.79000000000002</v>
          </cell>
          <cell r="N1630">
            <v>7800</v>
          </cell>
          <cell r="O1630" t="str">
            <v>F</v>
          </cell>
          <cell r="P1630" t="str">
            <v>37-96-76-0558-7</v>
          </cell>
          <cell r="Q1630" t="str">
            <v>ROSR-760803-2XA</v>
          </cell>
        </row>
        <row r="1631">
          <cell r="A1631">
            <v>2520</v>
          </cell>
          <cell r="B1631" t="str">
            <v>MIGUEL DIAZ DIAZ</v>
          </cell>
          <cell r="C1631">
            <v>36949</v>
          </cell>
          <cell r="D1631">
            <v>36949</v>
          </cell>
          <cell r="F1631" t="str">
            <v>963016300</v>
          </cell>
          <cell r="G1631" t="str">
            <v>761639242</v>
          </cell>
          <cell r="H1631" t="str">
            <v>Gcia. Calidad Procesos y Entrenamiento</v>
          </cell>
          <cell r="I1631" t="str">
            <v>Analista de Proyectos y Capacitacion</v>
          </cell>
          <cell r="J1631" t="str">
            <v>Tlalnepantla</v>
          </cell>
          <cell r="K1631">
            <v>25899</v>
          </cell>
          <cell r="L1631">
            <v>390</v>
          </cell>
          <cell r="M1631">
            <v>477.22</v>
          </cell>
          <cell r="N1631">
            <v>11700</v>
          </cell>
          <cell r="O1631" t="str">
            <v>M</v>
          </cell>
          <cell r="P1631" t="str">
            <v>42-95-70-0350-4</v>
          </cell>
          <cell r="Q1631" t="str">
            <v>DIDM-701127-L93</v>
          </cell>
        </row>
        <row r="1632">
          <cell r="A1632">
            <v>2523</v>
          </cell>
          <cell r="B1632" t="str">
            <v>PAULINA PADILLA RIVERA</v>
          </cell>
          <cell r="C1632">
            <v>36951</v>
          </cell>
          <cell r="D1632">
            <v>36951</v>
          </cell>
          <cell r="E1632">
            <v>37116</v>
          </cell>
          <cell r="F1632" t="str">
            <v>963025700</v>
          </cell>
          <cell r="G1632" t="str">
            <v>761886266</v>
          </cell>
          <cell r="H1632" t="str">
            <v>Direccion General / Presidencia</v>
          </cell>
          <cell r="I1632" t="str">
            <v>Asistente Dirección General</v>
          </cell>
          <cell r="J1632" t="str">
            <v>Torre Esmeralda II</v>
          </cell>
          <cell r="K1632">
            <v>26354</v>
          </cell>
          <cell r="L1632">
            <v>1100</v>
          </cell>
          <cell r="M1632">
            <v>1008.75</v>
          </cell>
          <cell r="N1632">
            <v>33000</v>
          </cell>
          <cell r="O1632" t="str">
            <v>F</v>
          </cell>
          <cell r="P1632" t="str">
            <v>30-91-72-5236-0</v>
          </cell>
          <cell r="Q1632" t="str">
            <v>PARP-720225-MJ3</v>
          </cell>
        </row>
        <row r="1633">
          <cell r="A1633">
            <v>2526</v>
          </cell>
          <cell r="B1633" t="str">
            <v>ALEJANDRO ENRIQUE MONTAÑO VINIEGRA</v>
          </cell>
          <cell r="C1633">
            <v>36951</v>
          </cell>
          <cell r="D1633">
            <v>36951</v>
          </cell>
          <cell r="F1633" t="str">
            <v>963281000</v>
          </cell>
          <cell r="G1633" t="str">
            <v>1264724038</v>
          </cell>
          <cell r="H1633" t="str">
            <v>Coordinacion de Ventas Directas</v>
          </cell>
          <cell r="I1633" t="str">
            <v>Ejecutivo de Ventas Directas</v>
          </cell>
          <cell r="J1633" t="str">
            <v>Guadalajara</v>
          </cell>
          <cell r="K1633">
            <v>23823</v>
          </cell>
          <cell r="L1633">
            <v>233.33</v>
          </cell>
          <cell r="M1633">
            <v>1072.32</v>
          </cell>
          <cell r="N1633">
            <v>7000</v>
          </cell>
          <cell r="O1633" t="str">
            <v>M</v>
          </cell>
          <cell r="P1633" t="str">
            <v>75-96-65-1037-4</v>
          </cell>
          <cell r="Q1633" t="str">
            <v>MOVA-650322-UU8</v>
          </cell>
        </row>
        <row r="1634">
          <cell r="A1634">
            <v>2529</v>
          </cell>
          <cell r="B1634" t="str">
            <v>JORGE DIAZ HERMOSILLO</v>
          </cell>
          <cell r="C1634">
            <v>36951</v>
          </cell>
          <cell r="D1634">
            <v>36951</v>
          </cell>
          <cell r="F1634" t="str">
            <v>963281000</v>
          </cell>
          <cell r="G1634" t="str">
            <v>1264722469</v>
          </cell>
          <cell r="H1634" t="str">
            <v>Coordinacion de Ventas Directas</v>
          </cell>
          <cell r="I1634" t="str">
            <v>Ejecutivo de Ventas Directas</v>
          </cell>
          <cell r="J1634" t="str">
            <v>Guadalajara</v>
          </cell>
          <cell r="K1634">
            <v>24848</v>
          </cell>
          <cell r="L1634">
            <v>233.33</v>
          </cell>
          <cell r="M1634">
            <v>958.81</v>
          </cell>
          <cell r="N1634">
            <v>7000</v>
          </cell>
          <cell r="O1634" t="str">
            <v>M</v>
          </cell>
          <cell r="P1634" t="str">
            <v>04-86-68-6909-4</v>
          </cell>
          <cell r="Q1634" t="str">
            <v>DIHJ-680111-TS2</v>
          </cell>
        </row>
        <row r="1635">
          <cell r="A1635">
            <v>2532</v>
          </cell>
          <cell r="B1635" t="str">
            <v>JESUS EDUARDO GARCIA ZAMORA</v>
          </cell>
          <cell r="C1635">
            <v>36955</v>
          </cell>
          <cell r="D1635">
            <v>36955</v>
          </cell>
          <cell r="F1635" t="str">
            <v>964765000</v>
          </cell>
          <cell r="G1635" t="str">
            <v>1265743443</v>
          </cell>
          <cell r="H1635" t="str">
            <v>Gerencia de Operacion y Mantto de Red</v>
          </cell>
          <cell r="I1635" t="str">
            <v>Ingeniero EBTS O&amp;M</v>
          </cell>
          <cell r="J1635" t="str">
            <v>Nuevo Laredo</v>
          </cell>
          <cell r="K1635">
            <v>27163</v>
          </cell>
          <cell r="L1635">
            <v>850</v>
          </cell>
          <cell r="M1635">
            <v>1091.25</v>
          </cell>
          <cell r="N1635">
            <v>25500</v>
          </cell>
          <cell r="O1635" t="str">
            <v>M</v>
          </cell>
          <cell r="P1635" t="str">
            <v>09-92-74-2074-6</v>
          </cell>
          <cell r="Q1635" t="str">
            <v>GAZJ-740514-4Y2</v>
          </cell>
        </row>
        <row r="1636">
          <cell r="A1636">
            <v>2535</v>
          </cell>
          <cell r="B1636" t="str">
            <v>GLORIA ESTHER SOSA REYNA</v>
          </cell>
          <cell r="C1636">
            <v>36955</v>
          </cell>
          <cell r="D1636">
            <v>36955</v>
          </cell>
          <cell r="F1636" t="str">
            <v>964772000</v>
          </cell>
          <cell r="G1636" t="str">
            <v>1266483917</v>
          </cell>
          <cell r="H1636" t="str">
            <v>Coordinacion de Servicio a Clientes</v>
          </cell>
          <cell r="I1636" t="str">
            <v>Cajero</v>
          </cell>
          <cell r="J1636" t="str">
            <v>Nuevo Laredo</v>
          </cell>
          <cell r="K1636">
            <v>26668</v>
          </cell>
          <cell r="L1636">
            <v>386.66</v>
          </cell>
          <cell r="M1636">
            <v>576.82000000000005</v>
          </cell>
          <cell r="N1636">
            <v>11600</v>
          </cell>
          <cell r="O1636" t="str">
            <v>F</v>
          </cell>
          <cell r="P1636" t="str">
            <v>49-89-73-3446-9</v>
          </cell>
          <cell r="Q1636" t="str">
            <v>SORG-730104-8W9</v>
          </cell>
        </row>
        <row r="1637">
          <cell r="A1637">
            <v>2538</v>
          </cell>
          <cell r="B1637" t="str">
            <v>ANABELL AJURIA GARCIA</v>
          </cell>
          <cell r="C1637">
            <v>36955</v>
          </cell>
          <cell r="D1637">
            <v>36955</v>
          </cell>
          <cell r="F1637" t="str">
            <v>963572000</v>
          </cell>
          <cell r="G1637" t="str">
            <v>1263696820</v>
          </cell>
          <cell r="H1637" t="str">
            <v>Coordinacion de Servicio a Clientes</v>
          </cell>
          <cell r="I1637" t="str">
            <v>Ejecutivo de Atn a Ctes Personalizado</v>
          </cell>
          <cell r="J1637" t="str">
            <v>Toluca</v>
          </cell>
          <cell r="K1637">
            <v>25023</v>
          </cell>
          <cell r="L1637">
            <v>240</v>
          </cell>
          <cell r="M1637">
            <v>363.28</v>
          </cell>
          <cell r="N1637">
            <v>7200</v>
          </cell>
          <cell r="O1637" t="str">
            <v>F</v>
          </cell>
          <cell r="P1637" t="str">
            <v>16-91-68-0539-9</v>
          </cell>
          <cell r="Q1637" t="str">
            <v>AUGA-680704-GD6</v>
          </cell>
        </row>
        <row r="1638">
          <cell r="A1638">
            <v>2541</v>
          </cell>
          <cell r="B1638" t="str">
            <v>MARTHA CABAÑAS CONTRERAS</v>
          </cell>
          <cell r="C1638">
            <v>36955</v>
          </cell>
          <cell r="D1638">
            <v>36955</v>
          </cell>
          <cell r="E1638">
            <v>37232</v>
          </cell>
          <cell r="F1638" t="str">
            <v>963080500</v>
          </cell>
          <cell r="G1638" t="str">
            <v>001159305102</v>
          </cell>
          <cell r="H1638" t="str">
            <v>Direccion Gcia. &amp; Admon Venta Directa</v>
          </cell>
          <cell r="I1638" t="str">
            <v>Asistente de Gerencia</v>
          </cell>
          <cell r="J1638" t="str">
            <v>Torre Esmeralda II</v>
          </cell>
          <cell r="K1638">
            <v>25622</v>
          </cell>
          <cell r="L1638">
            <v>333.33</v>
          </cell>
          <cell r="M1638">
            <v>390.98</v>
          </cell>
          <cell r="N1638">
            <v>10000</v>
          </cell>
          <cell r="O1638" t="str">
            <v>F</v>
          </cell>
          <cell r="P1638" t="str">
            <v>30-89-70-6166-6</v>
          </cell>
          <cell r="Q1638" t="str">
            <v>CACM-700223-6G6</v>
          </cell>
        </row>
        <row r="1639">
          <cell r="A1639">
            <v>2542</v>
          </cell>
          <cell r="B1639" t="str">
            <v>BENITO LOPEZ ANDRES</v>
          </cell>
          <cell r="C1639">
            <v>36956</v>
          </cell>
          <cell r="D1639">
            <v>36956</v>
          </cell>
          <cell r="F1639" t="str">
            <v>963035400</v>
          </cell>
          <cell r="G1639" t="str">
            <v>0444276221</v>
          </cell>
          <cell r="H1639" t="str">
            <v>Vicepresidencia Operaciones de Negocios</v>
          </cell>
          <cell r="I1639" t="str">
            <v>Coordinador de Planeacion</v>
          </cell>
          <cell r="J1639" t="str">
            <v>Revolucion 300</v>
          </cell>
          <cell r="K1639">
            <v>21506</v>
          </cell>
          <cell r="L1639">
            <v>1166.6600000000001</v>
          </cell>
          <cell r="M1639">
            <v>1091.25</v>
          </cell>
          <cell r="N1639">
            <v>35000</v>
          </cell>
          <cell r="O1639" t="str">
            <v>M</v>
          </cell>
          <cell r="P1639" t="str">
            <v>63-80-58-1142-7</v>
          </cell>
          <cell r="Q1639" t="str">
            <v>LOAB-581117-DS0</v>
          </cell>
        </row>
        <row r="1640">
          <cell r="A1640">
            <v>2544</v>
          </cell>
          <cell r="B1640" t="str">
            <v>GUADALUPE ROSADO SOLIS</v>
          </cell>
          <cell r="C1640">
            <v>36957</v>
          </cell>
          <cell r="D1640">
            <v>36957</v>
          </cell>
          <cell r="F1640" t="str">
            <v>963272000</v>
          </cell>
          <cell r="G1640" t="str">
            <v>1264433963</v>
          </cell>
          <cell r="H1640" t="str">
            <v>Coordinacion de Servicio a Clientes</v>
          </cell>
          <cell r="I1640" t="str">
            <v>Coordinador de Atn a Ctes Personalizado</v>
          </cell>
          <cell r="J1640" t="str">
            <v>Guadalajara</v>
          </cell>
          <cell r="K1640">
            <v>25809</v>
          </cell>
          <cell r="L1640">
            <v>756.66</v>
          </cell>
          <cell r="M1640">
            <v>1091.25</v>
          </cell>
          <cell r="N1640">
            <v>22700</v>
          </cell>
          <cell r="O1640" t="str">
            <v>F</v>
          </cell>
          <cell r="P1640" t="str">
            <v>04-93-70-0199-0</v>
          </cell>
          <cell r="Q1640" t="str">
            <v>ROSG-700829-IP2</v>
          </cell>
        </row>
        <row r="1641">
          <cell r="A1641">
            <v>2545</v>
          </cell>
          <cell r="B1641" t="str">
            <v>JUAN JOSE SAID MANZUR</v>
          </cell>
          <cell r="C1641">
            <v>36958</v>
          </cell>
          <cell r="D1641">
            <v>36958</v>
          </cell>
          <cell r="E1641">
            <v>36973</v>
          </cell>
          <cell r="F1641" t="str">
            <v>964780000</v>
          </cell>
          <cell r="H1641" t="str">
            <v>Gcia Coord Admtivo &amp; Coord Servs Grales</v>
          </cell>
          <cell r="I1641" t="str">
            <v>Gerente de Plaza</v>
          </cell>
          <cell r="J1641" t="str">
            <v>Nuevo Laredo</v>
          </cell>
          <cell r="K1641">
            <v>25696</v>
          </cell>
          <cell r="L1641">
            <v>1333.33</v>
          </cell>
          <cell r="M1641">
            <v>1008.75</v>
          </cell>
          <cell r="N1641">
            <v>40000</v>
          </cell>
          <cell r="O1641" t="str">
            <v>M</v>
          </cell>
          <cell r="P1641" t="str">
            <v>43-94-70-0071-7</v>
          </cell>
          <cell r="Q1641" t="str">
            <v>SAMJ-700508-U91</v>
          </cell>
        </row>
        <row r="1642">
          <cell r="A1642">
            <v>2546</v>
          </cell>
          <cell r="B1642" t="str">
            <v>MONICA YARHABI AMAYA MONTBELIARD</v>
          </cell>
          <cell r="C1642">
            <v>36958</v>
          </cell>
          <cell r="D1642">
            <v>36958</v>
          </cell>
          <cell r="F1642" t="str">
            <v>963040000</v>
          </cell>
          <cell r="G1642" t="str">
            <v>0454762126</v>
          </cell>
          <cell r="H1642" t="str">
            <v>Gerencia de Tesoreria</v>
          </cell>
          <cell r="I1642" t="str">
            <v>Analista de Administración de Riesgos</v>
          </cell>
          <cell r="J1642" t="str">
            <v>Torre Esmeralda II</v>
          </cell>
          <cell r="K1642">
            <v>27751</v>
          </cell>
          <cell r="L1642">
            <v>433.33</v>
          </cell>
          <cell r="M1642">
            <v>525.12</v>
          </cell>
          <cell r="N1642">
            <v>13000</v>
          </cell>
          <cell r="O1642" t="str">
            <v>F</v>
          </cell>
          <cell r="P1642" t="str">
            <v>30-96-75-0443-9</v>
          </cell>
          <cell r="Q1642" t="str">
            <v>AAMM-751223-N69</v>
          </cell>
        </row>
        <row r="1643">
          <cell r="A1643">
            <v>2547</v>
          </cell>
          <cell r="B1643" t="str">
            <v>JOSE MANUEL ESPINOSA LOPEZ</v>
          </cell>
          <cell r="C1643">
            <v>36959</v>
          </cell>
          <cell r="D1643">
            <v>36959</v>
          </cell>
          <cell r="E1643">
            <v>37025</v>
          </cell>
          <cell r="F1643" t="str">
            <v>964181000</v>
          </cell>
          <cell r="G1643" t="str">
            <v>444146982</v>
          </cell>
          <cell r="H1643" t="str">
            <v>Gerencia Digital Ventas Leon</v>
          </cell>
          <cell r="I1643" t="str">
            <v>Ejecutivo de Ventas Directas</v>
          </cell>
          <cell r="J1643" t="str">
            <v>Leon</v>
          </cell>
          <cell r="K1643">
            <v>26773</v>
          </cell>
          <cell r="L1643">
            <v>233.33</v>
          </cell>
          <cell r="M1643">
            <v>268.83999999999997</v>
          </cell>
          <cell r="N1643">
            <v>7000</v>
          </cell>
          <cell r="O1643" t="str">
            <v>M</v>
          </cell>
          <cell r="P1643" t="str">
            <v>39-91-73-4214-7</v>
          </cell>
          <cell r="Q1643" t="str">
            <v>EILM-730419-AP6</v>
          </cell>
        </row>
        <row r="1644">
          <cell r="A1644">
            <v>2550</v>
          </cell>
          <cell r="B1644" t="str">
            <v>LIVIER CORONA VERA</v>
          </cell>
          <cell r="C1644">
            <v>36962</v>
          </cell>
          <cell r="D1644">
            <v>36962</v>
          </cell>
          <cell r="F1644" t="str">
            <v>963216500</v>
          </cell>
          <cell r="G1644" t="str">
            <v>1264434110</v>
          </cell>
          <cell r="H1644" t="str">
            <v>Coordinacion de Credito</v>
          </cell>
          <cell r="I1644" t="str">
            <v>Analista de Credito</v>
          </cell>
          <cell r="J1644" t="str">
            <v>Guadalajara</v>
          </cell>
          <cell r="K1644">
            <v>27935</v>
          </cell>
          <cell r="L1644">
            <v>300</v>
          </cell>
          <cell r="M1644">
            <v>428.44</v>
          </cell>
          <cell r="N1644">
            <v>9000</v>
          </cell>
          <cell r="O1644" t="str">
            <v>F</v>
          </cell>
          <cell r="P1644" t="str">
            <v>04-99-76-4006-7</v>
          </cell>
          <cell r="Q1644" t="str">
            <v>COVL-760624-HCA</v>
          </cell>
        </row>
        <row r="1645">
          <cell r="A1645">
            <v>2553</v>
          </cell>
          <cell r="B1645" t="str">
            <v>DULCE MARIA BOBADILLA LARA</v>
          </cell>
          <cell r="C1645">
            <v>36962</v>
          </cell>
          <cell r="D1645">
            <v>36962</v>
          </cell>
          <cell r="E1645">
            <v>37624</v>
          </cell>
          <cell r="F1645" t="str">
            <v>963017300</v>
          </cell>
          <cell r="G1645" t="str">
            <v>1181370049</v>
          </cell>
          <cell r="H1645" t="str">
            <v>Direccion de Credito y Cobranza</v>
          </cell>
          <cell r="I1645" t="str">
            <v>Analista de Cobranza</v>
          </cell>
          <cell r="J1645" t="str">
            <v>Torre Esmeralda II</v>
          </cell>
          <cell r="K1645">
            <v>27947</v>
          </cell>
          <cell r="L1645">
            <v>300</v>
          </cell>
          <cell r="M1645">
            <v>411.16</v>
          </cell>
          <cell r="N1645">
            <v>9000</v>
          </cell>
          <cell r="O1645" t="str">
            <v>F</v>
          </cell>
          <cell r="P1645" t="str">
            <v>11-94-76-2610-4</v>
          </cell>
          <cell r="Q1645" t="str">
            <v>BOLD-760706-149</v>
          </cell>
        </row>
        <row r="1646">
          <cell r="A1646">
            <v>2556</v>
          </cell>
          <cell r="B1646" t="str">
            <v>MARIO ALFONSO FLORES CASTRO</v>
          </cell>
          <cell r="C1646">
            <v>36962</v>
          </cell>
          <cell r="D1646">
            <v>36962</v>
          </cell>
          <cell r="E1646">
            <v>37013</v>
          </cell>
          <cell r="F1646" t="str">
            <v>963017300</v>
          </cell>
          <cell r="G1646" t="str">
            <v>444027576</v>
          </cell>
          <cell r="H1646" t="str">
            <v>Direccion de Credito y Cobranza</v>
          </cell>
          <cell r="I1646" t="str">
            <v>Analista de Cobranza</v>
          </cell>
          <cell r="J1646" t="str">
            <v>Torre Esmeralda II</v>
          </cell>
          <cell r="K1646">
            <v>28997</v>
          </cell>
          <cell r="L1646">
            <v>266.66000000000003</v>
          </cell>
          <cell r="M1646">
            <v>309.55</v>
          </cell>
          <cell r="N1646">
            <v>8000</v>
          </cell>
          <cell r="O1646" t="str">
            <v>M</v>
          </cell>
          <cell r="P1646" t="str">
            <v>28-99-79-0269-8</v>
          </cell>
          <cell r="Q1646" t="str">
            <v>FOCM-790522</v>
          </cell>
        </row>
        <row r="1647">
          <cell r="A1647">
            <v>2559</v>
          </cell>
          <cell r="B1647" t="str">
            <v>MARIA DE LOS ANGELES SERRANO SOLANO</v>
          </cell>
          <cell r="C1647">
            <v>36962</v>
          </cell>
          <cell r="D1647">
            <v>36962</v>
          </cell>
          <cell r="F1647" t="str">
            <v>963017300</v>
          </cell>
          <cell r="G1647" t="str">
            <v>1181334484</v>
          </cell>
          <cell r="H1647" t="str">
            <v>Direccion de Credito y Cobranza</v>
          </cell>
          <cell r="I1647" t="str">
            <v>Analista de Cobranza</v>
          </cell>
          <cell r="J1647" t="str">
            <v>Torre Esmeralda II</v>
          </cell>
          <cell r="K1647">
            <v>23976</v>
          </cell>
          <cell r="L1647">
            <v>300</v>
          </cell>
          <cell r="M1647">
            <v>436.15</v>
          </cell>
          <cell r="N1647">
            <v>9000</v>
          </cell>
          <cell r="O1647" t="str">
            <v>F</v>
          </cell>
          <cell r="P1647" t="str">
            <v>64-84-65-0809-7</v>
          </cell>
          <cell r="Q1647" t="str">
            <v>SESA-650822-SN8</v>
          </cell>
        </row>
        <row r="1648">
          <cell r="A1648">
            <v>2562</v>
          </cell>
          <cell r="B1648" t="str">
            <v>CARLOS TOLEDO GARCIA</v>
          </cell>
          <cell r="C1648">
            <v>36962</v>
          </cell>
          <cell r="D1648">
            <v>36962</v>
          </cell>
          <cell r="E1648">
            <v>37237</v>
          </cell>
          <cell r="F1648" t="str">
            <v>963070000</v>
          </cell>
          <cell r="G1648" t="str">
            <v>1271231944</v>
          </cell>
          <cell r="H1648" t="str">
            <v>Gerencia de Programacion y Activacion</v>
          </cell>
          <cell r="I1648" t="str">
            <v>Coordinador de Envios</v>
          </cell>
          <cell r="J1648" t="str">
            <v>Tlalnepantla</v>
          </cell>
          <cell r="K1648">
            <v>27003</v>
          </cell>
          <cell r="L1648">
            <v>566.66</v>
          </cell>
          <cell r="M1648">
            <v>648.85</v>
          </cell>
          <cell r="N1648">
            <v>17000</v>
          </cell>
          <cell r="O1648" t="str">
            <v>M</v>
          </cell>
          <cell r="P1648" t="str">
            <v>74-96-73-0026-5</v>
          </cell>
          <cell r="Q1648" t="str">
            <v>TOGC-731205-V37</v>
          </cell>
        </row>
        <row r="1649">
          <cell r="A1649">
            <v>2563</v>
          </cell>
          <cell r="B1649" t="str">
            <v>RAUL GUTIERREZ LOPEZ</v>
          </cell>
          <cell r="C1649">
            <v>36962</v>
          </cell>
          <cell r="D1649">
            <v>36962</v>
          </cell>
          <cell r="F1649" t="str">
            <v>963270000</v>
          </cell>
          <cell r="G1649" t="str">
            <v>1264433602</v>
          </cell>
          <cell r="H1649" t="str">
            <v>Coordinacion de Fulfillment</v>
          </cell>
          <cell r="I1649" t="str">
            <v>Auxiliar de Envios</v>
          </cell>
          <cell r="J1649" t="str">
            <v>Guadalajara</v>
          </cell>
          <cell r="K1649">
            <v>25126</v>
          </cell>
          <cell r="L1649">
            <v>216.66</v>
          </cell>
          <cell r="M1649">
            <v>285.27999999999997</v>
          </cell>
          <cell r="N1649">
            <v>6500</v>
          </cell>
          <cell r="O1649" t="str">
            <v>M</v>
          </cell>
          <cell r="P1649" t="str">
            <v>04-89-68-7369-4</v>
          </cell>
          <cell r="Q1649" t="str">
            <v>GULR-681015-G5A</v>
          </cell>
        </row>
        <row r="1650">
          <cell r="A1650">
            <v>2565</v>
          </cell>
          <cell r="B1650" t="str">
            <v>JOHANA VERONICA BRAVO PINTO</v>
          </cell>
          <cell r="C1650">
            <v>36963</v>
          </cell>
          <cell r="D1650">
            <v>36963</v>
          </cell>
          <cell r="E1650">
            <v>37064</v>
          </cell>
          <cell r="F1650" t="str">
            <v>963017300</v>
          </cell>
          <cell r="G1650" t="str">
            <v>444027606</v>
          </cell>
          <cell r="H1650" t="str">
            <v>Direccion de Credito y Cobranza</v>
          </cell>
          <cell r="I1650" t="str">
            <v>Analista de Cobranza</v>
          </cell>
          <cell r="J1650" t="str">
            <v>Torre Esmeralda II</v>
          </cell>
          <cell r="K1650">
            <v>26745</v>
          </cell>
          <cell r="L1650">
            <v>266.66000000000003</v>
          </cell>
          <cell r="M1650">
            <v>374.07</v>
          </cell>
          <cell r="N1650">
            <v>8000</v>
          </cell>
          <cell r="O1650" t="str">
            <v>F</v>
          </cell>
          <cell r="P1650" t="str">
            <v>90-90-73-6410-4</v>
          </cell>
          <cell r="Q1650" t="str">
            <v>BAPJ-730322-MFA</v>
          </cell>
        </row>
        <row r="1651">
          <cell r="A1651">
            <v>2568</v>
          </cell>
          <cell r="B1651" t="str">
            <v>JOSE ALBERTO LOBATO CURIEL</v>
          </cell>
          <cell r="C1651">
            <v>36963</v>
          </cell>
          <cell r="D1651">
            <v>36963</v>
          </cell>
          <cell r="E1651">
            <v>37293</v>
          </cell>
          <cell r="F1651" t="str">
            <v>963020200</v>
          </cell>
          <cell r="G1651" t="str">
            <v>1271231561</v>
          </cell>
          <cell r="H1651" t="str">
            <v>Gerencia de Operacion de Sistemas</v>
          </cell>
          <cell r="I1651" t="str">
            <v>Analista de Performance</v>
          </cell>
          <cell r="J1651" t="str">
            <v>Tlalnepantla</v>
          </cell>
          <cell r="K1651">
            <v>24890</v>
          </cell>
          <cell r="L1651">
            <v>516.66</v>
          </cell>
          <cell r="M1651">
            <v>594.88</v>
          </cell>
          <cell r="N1651">
            <v>15500</v>
          </cell>
          <cell r="O1651" t="str">
            <v>M</v>
          </cell>
          <cell r="P1651" t="str">
            <v>07-89-68-1688-6</v>
          </cell>
          <cell r="Q1651" t="str">
            <v>LOCJ-680222-NF4</v>
          </cell>
        </row>
        <row r="1652">
          <cell r="A1652">
            <v>2569</v>
          </cell>
          <cell r="B1652" t="str">
            <v>JESUS ALBERTO SANCHEZ ALFARO</v>
          </cell>
          <cell r="C1652">
            <v>36966</v>
          </cell>
          <cell r="D1652">
            <v>36966</v>
          </cell>
          <cell r="E1652">
            <v>37112</v>
          </cell>
          <cell r="F1652" t="str">
            <v>964781000</v>
          </cell>
          <cell r="G1652" t="str">
            <v>1277025793</v>
          </cell>
          <cell r="H1652" t="str">
            <v>Coordinacion de Ventas Directas</v>
          </cell>
          <cell r="I1652" t="str">
            <v>Ejecutivo de Ventas Directas</v>
          </cell>
          <cell r="J1652" t="str">
            <v>Nuevo Laredo</v>
          </cell>
          <cell r="K1652">
            <v>29161</v>
          </cell>
          <cell r="L1652">
            <v>233.33</v>
          </cell>
          <cell r="M1652">
            <v>568.59</v>
          </cell>
          <cell r="N1652">
            <v>7000</v>
          </cell>
          <cell r="O1652" t="str">
            <v>M</v>
          </cell>
          <cell r="P1652" t="str">
            <v>09-01-79-0865-9</v>
          </cell>
          <cell r="Q1652" t="str">
            <v>SAAJ-791102-2X7</v>
          </cell>
        </row>
        <row r="1653">
          <cell r="A1653">
            <v>2570</v>
          </cell>
          <cell r="B1653" t="str">
            <v>SABINO MORA GATICA</v>
          </cell>
          <cell r="C1653">
            <v>36966</v>
          </cell>
          <cell r="D1653">
            <v>36966</v>
          </cell>
          <cell r="E1653">
            <v>37042</v>
          </cell>
          <cell r="F1653" t="str">
            <v>964781000</v>
          </cell>
          <cell r="G1653" t="str">
            <v>444147024</v>
          </cell>
          <cell r="H1653" t="str">
            <v>Coordinacion de Ventas Directas</v>
          </cell>
          <cell r="I1653" t="str">
            <v>Ejecutivo de Ventas Directas</v>
          </cell>
          <cell r="J1653" t="str">
            <v>Nuevo Laredo</v>
          </cell>
          <cell r="K1653">
            <v>27161</v>
          </cell>
          <cell r="L1653">
            <v>233.33</v>
          </cell>
          <cell r="M1653">
            <v>315.51</v>
          </cell>
          <cell r="N1653">
            <v>7000</v>
          </cell>
          <cell r="O1653" t="str">
            <v>M</v>
          </cell>
          <cell r="P1653" t="str">
            <v>49-89-73-3305-7</v>
          </cell>
          <cell r="Q1653" t="str">
            <v>MOGS-740512-E19</v>
          </cell>
        </row>
        <row r="1654">
          <cell r="A1654">
            <v>2571</v>
          </cell>
          <cell r="B1654" t="str">
            <v>MAGDIEL POOT COLIN</v>
          </cell>
          <cell r="C1654">
            <v>36966</v>
          </cell>
          <cell r="D1654">
            <v>36966</v>
          </cell>
          <cell r="F1654" t="str">
            <v>963020600</v>
          </cell>
          <cell r="G1654" t="str">
            <v>1181369423</v>
          </cell>
          <cell r="H1654" t="str">
            <v>Gerencia de Operaciones de Negocios</v>
          </cell>
          <cell r="I1654" t="str">
            <v>Supervisor de Calidad de Facturacion</v>
          </cell>
          <cell r="J1654" t="str">
            <v>Tlalnepantla</v>
          </cell>
          <cell r="K1654">
            <v>25561</v>
          </cell>
          <cell r="L1654">
            <v>900</v>
          </cell>
          <cell r="M1654">
            <v>1040.8800000000001</v>
          </cell>
          <cell r="N1654">
            <v>27000</v>
          </cell>
          <cell r="O1654" t="str">
            <v>M</v>
          </cell>
          <cell r="P1654" t="str">
            <v>11-96-69-0329-3</v>
          </cell>
          <cell r="Q1654" t="str">
            <v>POCM-691224-UZ5</v>
          </cell>
        </row>
        <row r="1655">
          <cell r="A1655">
            <v>2574</v>
          </cell>
          <cell r="B1655" t="str">
            <v>ANTONIO LLAUSAS ZAMARRIPA</v>
          </cell>
          <cell r="C1655">
            <v>36969</v>
          </cell>
          <cell r="D1655">
            <v>36969</v>
          </cell>
          <cell r="E1655">
            <v>37140</v>
          </cell>
          <cell r="F1655" t="str">
            <v>963080500</v>
          </cell>
          <cell r="G1655" t="str">
            <v>001159306084</v>
          </cell>
          <cell r="H1655" t="str">
            <v>Direccion Gcia. &amp; Admon Venta Directa</v>
          </cell>
          <cell r="I1655" t="str">
            <v>Director Venta Directa</v>
          </cell>
          <cell r="J1655" t="str">
            <v>Torre Esmeralda II</v>
          </cell>
          <cell r="K1655">
            <v>22044</v>
          </cell>
          <cell r="L1655">
            <v>3166.66</v>
          </cell>
          <cell r="M1655">
            <v>1008.75</v>
          </cell>
          <cell r="N1655">
            <v>95000</v>
          </cell>
          <cell r="O1655" t="str">
            <v>M</v>
          </cell>
          <cell r="P1655" t="str">
            <v>43-84-60-3700-0</v>
          </cell>
          <cell r="Q1655" t="str">
            <v>LAZA-600508-9B2</v>
          </cell>
        </row>
        <row r="1656">
          <cell r="A1656">
            <v>2577</v>
          </cell>
          <cell r="B1656" t="str">
            <v>SONIA MEDRANO MALDONADO</v>
          </cell>
          <cell r="C1656">
            <v>36969</v>
          </cell>
          <cell r="D1656">
            <v>36969</v>
          </cell>
          <cell r="E1656">
            <v>37025</v>
          </cell>
          <cell r="F1656" t="str">
            <v>963017300</v>
          </cell>
          <cell r="G1656" t="str">
            <v>444147059</v>
          </cell>
          <cell r="H1656" t="str">
            <v>Direccion de Credito y Cobranza</v>
          </cell>
          <cell r="I1656" t="str">
            <v>Analista de Cobranza</v>
          </cell>
          <cell r="J1656" t="str">
            <v>Torre Esmeralda II</v>
          </cell>
          <cell r="K1656">
            <v>22101</v>
          </cell>
          <cell r="L1656">
            <v>266.66000000000003</v>
          </cell>
          <cell r="M1656">
            <v>336.22</v>
          </cell>
          <cell r="N1656">
            <v>8000</v>
          </cell>
          <cell r="O1656" t="str">
            <v>F</v>
          </cell>
          <cell r="P1656" t="str">
            <v>39-89-60-0293-6</v>
          </cell>
          <cell r="Q1656" t="str">
            <v>MEMS-600704-7C1</v>
          </cell>
        </row>
        <row r="1657">
          <cell r="A1657">
            <v>2580</v>
          </cell>
          <cell r="B1657" t="str">
            <v>BENITO PEREZ LEAL</v>
          </cell>
          <cell r="C1657">
            <v>36969</v>
          </cell>
          <cell r="D1657">
            <v>36969</v>
          </cell>
          <cell r="F1657" t="str">
            <v>963335200</v>
          </cell>
          <cell r="G1657" t="str">
            <v>1265946786</v>
          </cell>
          <cell r="H1657" t="str">
            <v>Coordinacion de Contabilidad</v>
          </cell>
          <cell r="I1657" t="str">
            <v>Analista Contable</v>
          </cell>
          <cell r="J1657" t="str">
            <v>Monterrey</v>
          </cell>
          <cell r="K1657">
            <v>27469</v>
          </cell>
          <cell r="L1657">
            <v>386.66</v>
          </cell>
          <cell r="M1657">
            <v>471.3</v>
          </cell>
          <cell r="N1657">
            <v>11600</v>
          </cell>
          <cell r="O1657" t="str">
            <v>M</v>
          </cell>
          <cell r="P1657" t="str">
            <v>03-97-75-6643-3</v>
          </cell>
          <cell r="Q1657" t="str">
            <v>PELB-750316-S13</v>
          </cell>
        </row>
        <row r="1658">
          <cell r="A1658">
            <v>2583</v>
          </cell>
          <cell r="B1658" t="str">
            <v>ELVA LUZ LOPEZ CAMACHO</v>
          </cell>
          <cell r="C1658">
            <v>36969</v>
          </cell>
          <cell r="D1658">
            <v>36969</v>
          </cell>
          <cell r="F1658" t="str">
            <v>963235200</v>
          </cell>
          <cell r="G1658" t="str">
            <v>0108640602</v>
          </cell>
          <cell r="H1658" t="str">
            <v>Coordinacion de Contabilidad</v>
          </cell>
          <cell r="I1658" t="str">
            <v>Coordinador Contabilidad</v>
          </cell>
          <cell r="J1658" t="str">
            <v>Guadalajara</v>
          </cell>
          <cell r="K1658">
            <v>25582</v>
          </cell>
          <cell r="L1658">
            <v>866.66</v>
          </cell>
          <cell r="M1658">
            <v>1001.8</v>
          </cell>
          <cell r="N1658">
            <v>26000</v>
          </cell>
          <cell r="O1658" t="str">
            <v>F</v>
          </cell>
          <cell r="P1658" t="str">
            <v>21-87-70-8356-4</v>
          </cell>
          <cell r="Q1658" t="str">
            <v>LOCE-700114-DS2</v>
          </cell>
        </row>
        <row r="1659">
          <cell r="A1659">
            <v>2586</v>
          </cell>
          <cell r="B1659" t="str">
            <v>CRISTINA MORENO BECERRA</v>
          </cell>
          <cell r="C1659">
            <v>36969</v>
          </cell>
          <cell r="D1659">
            <v>36969</v>
          </cell>
          <cell r="F1659" t="str">
            <v>963235200</v>
          </cell>
          <cell r="G1659" t="str">
            <v>1264432843</v>
          </cell>
          <cell r="H1659" t="str">
            <v>Coordinacion de Contabilidad</v>
          </cell>
          <cell r="I1659" t="str">
            <v>Analista Contable</v>
          </cell>
          <cell r="J1659" t="str">
            <v>Guadalajara</v>
          </cell>
          <cell r="K1659">
            <v>28180</v>
          </cell>
          <cell r="L1659">
            <v>386.66</v>
          </cell>
          <cell r="M1659">
            <v>471.3</v>
          </cell>
          <cell r="N1659">
            <v>11600</v>
          </cell>
          <cell r="O1659" t="str">
            <v>F</v>
          </cell>
          <cell r="P1659" t="str">
            <v>04-01-77-1179-9</v>
          </cell>
          <cell r="Q1659" t="str">
            <v>MOBC-770224-AF1</v>
          </cell>
        </row>
        <row r="1660">
          <cell r="A1660">
            <v>2589</v>
          </cell>
          <cell r="B1660" t="str">
            <v>MARIO ALBERTO SOLIS VELA</v>
          </cell>
          <cell r="C1660">
            <v>36969</v>
          </cell>
          <cell r="D1660">
            <v>36969</v>
          </cell>
          <cell r="E1660">
            <v>37060</v>
          </cell>
          <cell r="F1660" t="str">
            <v>963381000</v>
          </cell>
          <cell r="G1660" t="str">
            <v>444147091</v>
          </cell>
          <cell r="H1660" t="str">
            <v>Coordinacion de Ventas Directas</v>
          </cell>
          <cell r="I1660" t="str">
            <v>Ejecutivo de Ventas Directas</v>
          </cell>
          <cell r="J1660" t="str">
            <v>Monterrey</v>
          </cell>
          <cell r="K1660">
            <v>26877</v>
          </cell>
          <cell r="L1660">
            <v>233.33</v>
          </cell>
          <cell r="M1660">
            <v>352.16</v>
          </cell>
          <cell r="N1660">
            <v>7000</v>
          </cell>
          <cell r="O1660" t="str">
            <v>M</v>
          </cell>
          <cell r="P1660" t="str">
            <v>43-89-73-2194-9</v>
          </cell>
          <cell r="Q1660" t="str">
            <v>SOVM-730801</v>
          </cell>
        </row>
        <row r="1661">
          <cell r="A1661">
            <v>2592</v>
          </cell>
          <cell r="B1661" t="str">
            <v>MARCELA PEREZ RUENES</v>
          </cell>
          <cell r="C1661">
            <v>36970</v>
          </cell>
          <cell r="D1661">
            <v>36970</v>
          </cell>
          <cell r="E1661">
            <v>37245</v>
          </cell>
          <cell r="F1661" t="str">
            <v>964172000</v>
          </cell>
          <cell r="G1661" t="str">
            <v>1263690741</v>
          </cell>
          <cell r="H1661" t="str">
            <v>Coordinacion de Servicio a Clientes</v>
          </cell>
          <cell r="I1661" t="str">
            <v>Ejecutivo de Atencion a Clientes</v>
          </cell>
          <cell r="J1661" t="str">
            <v>Leon</v>
          </cell>
          <cell r="K1661">
            <v>27929</v>
          </cell>
          <cell r="L1661">
            <v>200</v>
          </cell>
          <cell r="M1661">
            <v>233.13</v>
          </cell>
          <cell r="N1661">
            <v>6000</v>
          </cell>
          <cell r="O1661" t="str">
            <v>F</v>
          </cell>
          <cell r="P1661" t="str">
            <v>12-01-76-0763-6</v>
          </cell>
          <cell r="Q1661" t="str">
            <v>PERM-760618-JW1</v>
          </cell>
        </row>
        <row r="1662">
          <cell r="A1662">
            <v>2595</v>
          </cell>
          <cell r="B1662" t="str">
            <v>ANDREA LOZANO ARRAZOLA</v>
          </cell>
          <cell r="C1662">
            <v>36972</v>
          </cell>
          <cell r="D1662">
            <v>36972</v>
          </cell>
          <cell r="F1662" t="str">
            <v>963017300</v>
          </cell>
          <cell r="G1662" t="str">
            <v>1181334492</v>
          </cell>
          <cell r="H1662" t="str">
            <v>Direccion de Credito y Cobranza</v>
          </cell>
          <cell r="I1662" t="str">
            <v>Analista de Cobranza</v>
          </cell>
          <cell r="J1662" t="str">
            <v>Torre Esmeralda II</v>
          </cell>
          <cell r="K1662">
            <v>27017</v>
          </cell>
          <cell r="L1662">
            <v>300</v>
          </cell>
          <cell r="M1662">
            <v>446.24</v>
          </cell>
          <cell r="N1662">
            <v>9000</v>
          </cell>
          <cell r="O1662" t="str">
            <v>F</v>
          </cell>
          <cell r="P1662" t="str">
            <v>39-94-73-2285-3</v>
          </cell>
          <cell r="Q1662" t="str">
            <v>LOAA-731219-V91</v>
          </cell>
        </row>
        <row r="1663">
          <cell r="A1663">
            <v>2598</v>
          </cell>
          <cell r="B1663" t="str">
            <v>VIRGINIA CARRASCO RODRIGUEZ</v>
          </cell>
          <cell r="C1663">
            <v>36972</v>
          </cell>
          <cell r="D1663">
            <v>36972</v>
          </cell>
          <cell r="F1663" t="str">
            <v>963017300</v>
          </cell>
          <cell r="G1663" t="str">
            <v>1108274932</v>
          </cell>
          <cell r="H1663" t="str">
            <v>Direccion de Credito y Cobranza</v>
          </cell>
          <cell r="I1663" t="str">
            <v>Gerente de Cobranzas Fisicas y Morales</v>
          </cell>
          <cell r="J1663" t="str">
            <v>Torre Esmeralda II</v>
          </cell>
          <cell r="K1663">
            <v>23742</v>
          </cell>
          <cell r="L1663">
            <v>1333.33</v>
          </cell>
          <cell r="M1663">
            <v>1091.25</v>
          </cell>
          <cell r="N1663">
            <v>40000</v>
          </cell>
          <cell r="O1663" t="str">
            <v>F</v>
          </cell>
          <cell r="P1663" t="str">
            <v>11-89-64-1363-7</v>
          </cell>
          <cell r="Q1663" t="str">
            <v>CARV-641231-N62</v>
          </cell>
        </row>
        <row r="1664">
          <cell r="A1664">
            <v>2601</v>
          </cell>
          <cell r="B1664" t="str">
            <v>FELIPE GONZALEZ RAZO</v>
          </cell>
          <cell r="C1664">
            <v>36976</v>
          </cell>
          <cell r="D1664">
            <v>36976</v>
          </cell>
          <cell r="F1664" t="str">
            <v>963072000</v>
          </cell>
          <cell r="G1664" t="str">
            <v>1181369555</v>
          </cell>
          <cell r="H1664" t="str">
            <v>Direccion de Servicio a Clientes</v>
          </cell>
          <cell r="I1664" t="str">
            <v>Coordinador de Call Center</v>
          </cell>
          <cell r="J1664" t="str">
            <v>Tlalnepantla</v>
          </cell>
          <cell r="K1664">
            <v>25736</v>
          </cell>
          <cell r="L1664">
            <v>606.66</v>
          </cell>
          <cell r="M1664">
            <v>719.16</v>
          </cell>
          <cell r="N1664">
            <v>18200</v>
          </cell>
          <cell r="O1664" t="str">
            <v>M</v>
          </cell>
          <cell r="P1664" t="str">
            <v>45-96-70-0835-5</v>
          </cell>
          <cell r="Q1664" t="str">
            <v>GORF-700617-7B3</v>
          </cell>
        </row>
        <row r="1665">
          <cell r="A1665">
            <v>2604</v>
          </cell>
          <cell r="B1665" t="str">
            <v>LETICIA ARMAS ALCALA</v>
          </cell>
          <cell r="C1665">
            <v>36976</v>
          </cell>
          <cell r="D1665">
            <v>36976</v>
          </cell>
          <cell r="E1665">
            <v>37627</v>
          </cell>
          <cell r="F1665" t="str">
            <v>964717300</v>
          </cell>
          <cell r="G1665" t="str">
            <v>0109276548</v>
          </cell>
          <cell r="H1665" t="str">
            <v>Coordinacion de Cobranza</v>
          </cell>
          <cell r="I1665" t="str">
            <v>Analista de Cobranza</v>
          </cell>
          <cell r="J1665" t="str">
            <v>Nuevo Laredo</v>
          </cell>
          <cell r="K1665">
            <v>26532</v>
          </cell>
          <cell r="L1665">
            <v>300</v>
          </cell>
          <cell r="M1665">
            <v>422.95</v>
          </cell>
          <cell r="N1665">
            <v>9000</v>
          </cell>
          <cell r="O1665" t="str">
            <v>F</v>
          </cell>
          <cell r="P1665" t="str">
            <v>09-95-72-0642-9</v>
          </cell>
          <cell r="Q1665" t="str">
            <v>AAAL-720821-5M0</v>
          </cell>
        </row>
        <row r="1666">
          <cell r="A1666">
            <v>2607</v>
          </cell>
          <cell r="B1666" t="str">
            <v>KARLA BEATRIZ PRIETO SANCHEZ</v>
          </cell>
          <cell r="C1666">
            <v>36976</v>
          </cell>
          <cell r="D1666">
            <v>36976</v>
          </cell>
          <cell r="F1666" t="str">
            <v>963016300</v>
          </cell>
          <cell r="G1666" t="str">
            <v>0454762657</v>
          </cell>
          <cell r="H1666" t="str">
            <v>Gcia. Calidad Procesos y Entrenamiento</v>
          </cell>
          <cell r="I1666" t="str">
            <v>Analista de Proyectos y Capacitacion</v>
          </cell>
          <cell r="J1666" t="str">
            <v>Tlalnepantla</v>
          </cell>
          <cell r="K1666">
            <v>28061</v>
          </cell>
          <cell r="L1666">
            <v>756.66</v>
          </cell>
          <cell r="M1666">
            <v>882.46</v>
          </cell>
          <cell r="N1666">
            <v>22700</v>
          </cell>
          <cell r="O1666" t="str">
            <v>F</v>
          </cell>
          <cell r="P1666" t="str">
            <v>30-97-76-0014-4</v>
          </cell>
          <cell r="Q1666" t="str">
            <v>PISK-761028-S43</v>
          </cell>
        </row>
        <row r="1667">
          <cell r="A1667">
            <v>2610</v>
          </cell>
          <cell r="B1667" t="str">
            <v>LAURA ALEJANDRA SANCHEZ PERALTA</v>
          </cell>
          <cell r="C1667">
            <v>36976</v>
          </cell>
          <cell r="D1667">
            <v>36976</v>
          </cell>
          <cell r="F1667" t="str">
            <v>963016400</v>
          </cell>
          <cell r="G1667" t="str">
            <v>1181370057</v>
          </cell>
          <cell r="H1667" t="str">
            <v>Gerencia de Prevencion de Fraudes</v>
          </cell>
          <cell r="I1667" t="str">
            <v>Analista de Prevencion de Fraudes</v>
          </cell>
          <cell r="J1667" t="str">
            <v>Torre Esmeralda II</v>
          </cell>
          <cell r="K1667">
            <v>26220</v>
          </cell>
          <cell r="L1667">
            <v>333.33</v>
          </cell>
          <cell r="M1667">
            <v>515.35</v>
          </cell>
          <cell r="N1667">
            <v>10000</v>
          </cell>
          <cell r="O1667" t="str">
            <v>F</v>
          </cell>
          <cell r="P1667" t="str">
            <v>20-92-71-2948-4</v>
          </cell>
          <cell r="Q1667" t="str">
            <v>SAPL-711014-4L9</v>
          </cell>
        </row>
        <row r="1668">
          <cell r="A1668">
            <v>2611</v>
          </cell>
          <cell r="B1668" t="str">
            <v>REFUGIO HERNANDEZ GONZALEZ</v>
          </cell>
          <cell r="C1668">
            <v>36976</v>
          </cell>
          <cell r="D1668">
            <v>36976</v>
          </cell>
          <cell r="E1668">
            <v>37519</v>
          </cell>
          <cell r="F1668" t="str">
            <v>964716500</v>
          </cell>
          <cell r="G1668" t="str">
            <v>1265545269</v>
          </cell>
          <cell r="H1668" t="str">
            <v>Coordinacion Credito</v>
          </cell>
          <cell r="I1668" t="str">
            <v>Analista de Credito</v>
          </cell>
          <cell r="J1668" t="str">
            <v>Nuevo Laredo</v>
          </cell>
          <cell r="K1668">
            <v>22477</v>
          </cell>
          <cell r="L1668">
            <v>266.66000000000003</v>
          </cell>
          <cell r="M1668">
            <v>411.52</v>
          </cell>
          <cell r="N1668">
            <v>8000</v>
          </cell>
          <cell r="O1668" t="str">
            <v>M</v>
          </cell>
          <cell r="P1668" t="str">
            <v>49-82-61-6534-9</v>
          </cell>
          <cell r="Q1668" t="str">
            <v>HEGR-610715-HB9</v>
          </cell>
        </row>
        <row r="1669">
          <cell r="A1669">
            <v>2613</v>
          </cell>
          <cell r="B1669" t="str">
            <v>MANUEL IVAN CAMARILLO FABELA</v>
          </cell>
          <cell r="C1669">
            <v>36977</v>
          </cell>
          <cell r="D1669">
            <v>36977</v>
          </cell>
          <cell r="F1669" t="str">
            <v>963020200</v>
          </cell>
          <cell r="G1669" t="str">
            <v>1168845891</v>
          </cell>
          <cell r="H1669" t="str">
            <v>Gerencia de Operacion de Sistemas</v>
          </cell>
          <cell r="I1669" t="str">
            <v>Administrador de Base de Datos</v>
          </cell>
          <cell r="J1669" t="str">
            <v>Tlalnepantla</v>
          </cell>
          <cell r="K1669">
            <v>26848</v>
          </cell>
          <cell r="L1669">
            <v>1180</v>
          </cell>
          <cell r="M1669">
            <v>1091.25</v>
          </cell>
          <cell r="N1669">
            <v>35400</v>
          </cell>
          <cell r="O1669" t="str">
            <v>M</v>
          </cell>
          <cell r="P1669" t="str">
            <v>68-92-73-3131-1</v>
          </cell>
          <cell r="Q1669" t="str">
            <v>CAFM-730703-JY6</v>
          </cell>
        </row>
        <row r="1670">
          <cell r="A1670">
            <v>2614</v>
          </cell>
          <cell r="B1670" t="str">
            <v>TONANTZIN ZAMORA MORENO</v>
          </cell>
          <cell r="C1670">
            <v>36977</v>
          </cell>
          <cell r="D1670">
            <v>36977</v>
          </cell>
          <cell r="E1670">
            <v>37469</v>
          </cell>
          <cell r="F1670" t="str">
            <v>963571000</v>
          </cell>
          <cell r="G1670" t="str">
            <v>1263684326</v>
          </cell>
          <cell r="H1670" t="str">
            <v>Coordinacion de Servicio y Reparacion</v>
          </cell>
          <cell r="I1670" t="str">
            <v>Tecnico</v>
          </cell>
          <cell r="J1670" t="str">
            <v>Toluca</v>
          </cell>
          <cell r="K1670">
            <v>29270</v>
          </cell>
          <cell r="L1670">
            <v>216.66</v>
          </cell>
          <cell r="M1670">
            <v>280.45</v>
          </cell>
          <cell r="N1670">
            <v>6500</v>
          </cell>
          <cell r="O1670" t="str">
            <v>F</v>
          </cell>
          <cell r="P1670" t="str">
            <v>18-95-80-3221-3</v>
          </cell>
          <cell r="Q1670" t="str">
            <v>ZAMT-800219-N90</v>
          </cell>
        </row>
        <row r="1671">
          <cell r="A1671">
            <v>2615</v>
          </cell>
          <cell r="B1671" t="str">
            <v>ERIKA ORTEGA CUEVAS</v>
          </cell>
          <cell r="C1671">
            <v>36977</v>
          </cell>
          <cell r="D1671">
            <v>36977</v>
          </cell>
          <cell r="E1671">
            <v>37162</v>
          </cell>
          <cell r="F1671" t="str">
            <v>964181000</v>
          </cell>
          <cell r="G1671" t="str">
            <v>9101263690547</v>
          </cell>
          <cell r="H1671" t="str">
            <v>Gerencia Digital Ventas Leon</v>
          </cell>
          <cell r="I1671" t="str">
            <v>Ejecutivo Ventas Directas</v>
          </cell>
          <cell r="J1671" t="str">
            <v>Leon</v>
          </cell>
          <cell r="K1671">
            <v>27326</v>
          </cell>
          <cell r="L1671">
            <v>233.33</v>
          </cell>
          <cell r="M1671">
            <v>763.51</v>
          </cell>
          <cell r="N1671">
            <v>7000</v>
          </cell>
          <cell r="O1671" t="str">
            <v>F</v>
          </cell>
          <cell r="P1671" t="str">
            <v>12-92-74-0020-5</v>
          </cell>
          <cell r="Q1671" t="str">
            <v>OECE-741024-4Y4</v>
          </cell>
        </row>
        <row r="1672">
          <cell r="A1672">
            <v>2616</v>
          </cell>
          <cell r="B1672" t="str">
            <v>SALVADOR ALATORRE MONTALVO</v>
          </cell>
          <cell r="C1672">
            <v>36978</v>
          </cell>
          <cell r="D1672">
            <v>36978</v>
          </cell>
          <cell r="F1672" t="str">
            <v>963070000</v>
          </cell>
          <cell r="G1672" t="str">
            <v>0454762134</v>
          </cell>
          <cell r="H1672" t="str">
            <v>Gerencia de Programacion y Activacion</v>
          </cell>
          <cell r="I1672" t="str">
            <v>Gerente Jr de Logistica e Inventarios</v>
          </cell>
          <cell r="J1672" t="str">
            <v>Tlalnepantla</v>
          </cell>
          <cell r="K1672">
            <v>27017</v>
          </cell>
          <cell r="L1672">
            <v>943.33</v>
          </cell>
          <cell r="M1672">
            <v>1091.25</v>
          </cell>
          <cell r="N1672">
            <v>28300</v>
          </cell>
          <cell r="O1672" t="str">
            <v>M</v>
          </cell>
          <cell r="P1672" t="str">
            <v>37-96-73-0122-9</v>
          </cell>
          <cell r="Q1672" t="str">
            <v>AAMS-731219-863</v>
          </cell>
        </row>
        <row r="1673">
          <cell r="A1673">
            <v>2619</v>
          </cell>
          <cell r="B1673" t="str">
            <v>NYDIA ARCHUNDIA MARTINEZ</v>
          </cell>
          <cell r="C1673">
            <v>36983</v>
          </cell>
          <cell r="D1673">
            <v>36983</v>
          </cell>
          <cell r="F1673" t="str">
            <v>963072000</v>
          </cell>
          <cell r="G1673" t="str">
            <v>1181334506</v>
          </cell>
          <cell r="H1673" t="str">
            <v>Direccion de Servicio a Clientes</v>
          </cell>
          <cell r="I1673" t="str">
            <v>Ejecutivo de Atn a Ctes Personalizado</v>
          </cell>
          <cell r="J1673" t="str">
            <v>Revolucion 300</v>
          </cell>
          <cell r="K1673">
            <v>27474</v>
          </cell>
          <cell r="L1673">
            <v>242.66</v>
          </cell>
          <cell r="M1673">
            <v>365.98</v>
          </cell>
          <cell r="N1673">
            <v>7280</v>
          </cell>
          <cell r="O1673" t="str">
            <v>F</v>
          </cell>
          <cell r="P1673" t="str">
            <v>20-97-75-0772-0</v>
          </cell>
          <cell r="Q1673" t="str">
            <v>AUMN-750321-JB0</v>
          </cell>
        </row>
        <row r="1674">
          <cell r="A1674">
            <v>2622</v>
          </cell>
          <cell r="B1674" t="str">
            <v>MAURICIO JAVIER ROLDAN MORALES</v>
          </cell>
          <cell r="C1674">
            <v>36983</v>
          </cell>
          <cell r="D1674">
            <v>36983</v>
          </cell>
          <cell r="F1674" t="str">
            <v>963072000</v>
          </cell>
          <cell r="G1674" t="str">
            <v>1181333801</v>
          </cell>
          <cell r="H1674" t="str">
            <v>Direccion de Servicio a Clientes</v>
          </cell>
          <cell r="I1674" t="str">
            <v>Ejecutivo de Resolucion</v>
          </cell>
          <cell r="J1674" t="str">
            <v>Tlalnepantla</v>
          </cell>
          <cell r="K1674">
            <v>26962</v>
          </cell>
          <cell r="L1674">
            <v>240</v>
          </cell>
          <cell r="M1674">
            <v>347.22</v>
          </cell>
          <cell r="N1674">
            <v>7200</v>
          </cell>
          <cell r="O1674" t="str">
            <v>M</v>
          </cell>
          <cell r="P1674" t="str">
            <v>11-91-73-0853-5</v>
          </cell>
          <cell r="Q1674" t="str">
            <v>ROMM-731025-U42</v>
          </cell>
        </row>
        <row r="1675">
          <cell r="A1675">
            <v>2625</v>
          </cell>
          <cell r="B1675" t="str">
            <v>JOSE TEODORO COBOS HERRERA</v>
          </cell>
          <cell r="C1675">
            <v>36864</v>
          </cell>
          <cell r="D1675">
            <v>36864</v>
          </cell>
          <cell r="F1675" t="str">
            <v>963030000</v>
          </cell>
          <cell r="G1675" t="str">
            <v>0443078914</v>
          </cell>
          <cell r="H1675" t="str">
            <v>Direccion de Recursos Humanos</v>
          </cell>
          <cell r="I1675" t="str">
            <v>Coordinador de Nomina</v>
          </cell>
          <cell r="J1675" t="str">
            <v>Tlalnepantla</v>
          </cell>
          <cell r="K1675">
            <v>21445</v>
          </cell>
          <cell r="L1675">
            <v>733.33</v>
          </cell>
          <cell r="M1675">
            <v>1023.42</v>
          </cell>
          <cell r="N1675">
            <v>22000</v>
          </cell>
          <cell r="O1675" t="str">
            <v>M</v>
          </cell>
          <cell r="P1675" t="str">
            <v>64-81-58-1265-2</v>
          </cell>
          <cell r="Q1675" t="str">
            <v>COHT-580917-K78</v>
          </cell>
        </row>
        <row r="1676">
          <cell r="A1676">
            <v>2628</v>
          </cell>
          <cell r="B1676" t="str">
            <v>MARIA DEL PILAR DE LA CHICA AGUILAR</v>
          </cell>
          <cell r="C1676">
            <v>36983</v>
          </cell>
          <cell r="D1676">
            <v>36983</v>
          </cell>
          <cell r="F1676" t="str">
            <v>963072000</v>
          </cell>
          <cell r="G1676" t="str">
            <v>1181333828</v>
          </cell>
          <cell r="H1676" t="str">
            <v>Direccion de Servicio a Clientes</v>
          </cell>
          <cell r="I1676" t="str">
            <v>Gerente Jr de Outbound</v>
          </cell>
          <cell r="J1676" t="str">
            <v>Tlalnepantla</v>
          </cell>
          <cell r="K1676">
            <v>27352</v>
          </cell>
          <cell r="L1676">
            <v>1166.6600000000001</v>
          </cell>
          <cell r="M1676">
            <v>1091.25</v>
          </cell>
          <cell r="N1676">
            <v>35000</v>
          </cell>
          <cell r="O1676" t="str">
            <v>F</v>
          </cell>
          <cell r="P1676" t="str">
            <v>37-95-74-0217-7</v>
          </cell>
          <cell r="Q1676" t="str">
            <v>CIAP-741119-C59</v>
          </cell>
        </row>
        <row r="1677">
          <cell r="A1677">
            <v>2631</v>
          </cell>
          <cell r="B1677" t="str">
            <v>JOSE ABUD SANCHEZ</v>
          </cell>
          <cell r="C1677">
            <v>36986</v>
          </cell>
          <cell r="D1677">
            <v>36986</v>
          </cell>
          <cell r="E1677">
            <v>37232</v>
          </cell>
          <cell r="F1677" t="str">
            <v>963781000</v>
          </cell>
          <cell r="G1677" t="str">
            <v>0109147179</v>
          </cell>
          <cell r="H1677" t="str">
            <v>Coordinacion de Ventas Directas</v>
          </cell>
          <cell r="I1677" t="str">
            <v>Ejecutivo de Ventas Directas</v>
          </cell>
          <cell r="J1677" t="str">
            <v>Queretaro</v>
          </cell>
          <cell r="K1677">
            <v>26659</v>
          </cell>
          <cell r="L1677">
            <v>233.33</v>
          </cell>
          <cell r="M1677">
            <v>485.17</v>
          </cell>
          <cell r="N1677">
            <v>7000</v>
          </cell>
          <cell r="O1677" t="str">
            <v>M</v>
          </cell>
          <cell r="P1677" t="str">
            <v>62-91-72-4209-1</v>
          </cell>
          <cell r="Q1677" t="str">
            <v>AUSJ-721226-3L5</v>
          </cell>
        </row>
        <row r="1678">
          <cell r="A1678">
            <v>2634</v>
          </cell>
          <cell r="B1678" t="str">
            <v>GILBERTO OCTAVIO SANTAOLALLA LOUREIRO</v>
          </cell>
          <cell r="C1678">
            <v>36986</v>
          </cell>
          <cell r="D1678">
            <v>36986</v>
          </cell>
          <cell r="F1678" t="str">
            <v>963161000</v>
          </cell>
          <cell r="G1678" t="str">
            <v>1159911197</v>
          </cell>
          <cell r="H1678" t="str">
            <v>Gerencia de Ingenieria</v>
          </cell>
          <cell r="I1678" t="str">
            <v>Ingeniero de Dispatch</v>
          </cell>
          <cell r="J1678" t="str">
            <v>Tlalnepantla</v>
          </cell>
          <cell r="K1678">
            <v>28221</v>
          </cell>
          <cell r="L1678">
            <v>756.66</v>
          </cell>
          <cell r="M1678">
            <v>882.46</v>
          </cell>
          <cell r="N1678">
            <v>22700</v>
          </cell>
          <cell r="O1678" t="str">
            <v>M</v>
          </cell>
          <cell r="P1678" t="str">
            <v>37-97-77-1870-1</v>
          </cell>
          <cell r="Q1678" t="str">
            <v>SALG-770406-C5A</v>
          </cell>
        </row>
        <row r="1679">
          <cell r="A1679">
            <v>2637</v>
          </cell>
          <cell r="B1679" t="str">
            <v>BENJAMIN MARTINEZ VILLAVICENCIO</v>
          </cell>
          <cell r="C1679">
            <v>36986</v>
          </cell>
          <cell r="D1679">
            <v>36986</v>
          </cell>
          <cell r="F1679" t="str">
            <v>963017300</v>
          </cell>
          <cell r="G1679" t="str">
            <v>1181334514</v>
          </cell>
          <cell r="H1679" t="str">
            <v>Direccion de Credito y Cobranza</v>
          </cell>
          <cell r="I1679" t="str">
            <v>Analista de Cobranza</v>
          </cell>
          <cell r="J1679" t="str">
            <v>Torre Esmeralda II</v>
          </cell>
          <cell r="K1679">
            <v>24430</v>
          </cell>
          <cell r="L1679">
            <v>300</v>
          </cell>
          <cell r="M1679">
            <v>425.91</v>
          </cell>
          <cell r="N1679">
            <v>9000</v>
          </cell>
          <cell r="O1679" t="str">
            <v>M</v>
          </cell>
          <cell r="P1679" t="str">
            <v>28-90-66-0951-7</v>
          </cell>
          <cell r="Q1679" t="str">
            <v>MAVB-661119-ER0</v>
          </cell>
        </row>
        <row r="1680">
          <cell r="A1680">
            <v>2640</v>
          </cell>
          <cell r="B1680" t="str">
            <v>FERNANDO EDMUNDO MENDEZ DE ARTOLA</v>
          </cell>
          <cell r="C1680">
            <v>36990</v>
          </cell>
          <cell r="D1680">
            <v>36990</v>
          </cell>
          <cell r="F1680" t="str">
            <v>963080500</v>
          </cell>
          <cell r="G1680" t="str">
            <v>0454762142</v>
          </cell>
          <cell r="H1680" t="str">
            <v>Direccion Gcia. &amp; Admon Venta Directa</v>
          </cell>
          <cell r="I1680" t="str">
            <v>Coordinador de Ventas Directas</v>
          </cell>
          <cell r="J1680" t="str">
            <v>Torre Esmeralda II</v>
          </cell>
          <cell r="K1680">
            <v>26239</v>
          </cell>
          <cell r="L1680">
            <v>780</v>
          </cell>
          <cell r="M1680">
            <v>1091.25</v>
          </cell>
          <cell r="N1680">
            <v>23400</v>
          </cell>
          <cell r="O1680" t="str">
            <v>M</v>
          </cell>
          <cell r="P1680" t="str">
            <v>39-90-71-5668-9</v>
          </cell>
          <cell r="Q1680" t="str">
            <v>MEAF-711102-4U0</v>
          </cell>
        </row>
        <row r="1681">
          <cell r="A1681">
            <v>2643</v>
          </cell>
          <cell r="B1681" t="str">
            <v>SERGIO JAVIER BARAJAS ROCHER</v>
          </cell>
          <cell r="C1681">
            <v>36991</v>
          </cell>
          <cell r="D1681">
            <v>36991</v>
          </cell>
          <cell r="F1681" t="str">
            <v>963070000</v>
          </cell>
          <cell r="G1681" t="str">
            <v>0448890587</v>
          </cell>
          <cell r="H1681" t="str">
            <v>Gerencia de Programacion y Activacion</v>
          </cell>
          <cell r="I1681" t="str">
            <v>Director de Fulfillment</v>
          </cell>
          <cell r="J1681" t="str">
            <v>Tlalnepantla</v>
          </cell>
          <cell r="K1681">
            <v>20729</v>
          </cell>
          <cell r="L1681">
            <v>2666.66</v>
          </cell>
          <cell r="M1681">
            <v>1091.25</v>
          </cell>
          <cell r="N1681">
            <v>80000</v>
          </cell>
          <cell r="O1681" t="str">
            <v>M</v>
          </cell>
          <cell r="P1681" t="str">
            <v>01-74-56-8668-1</v>
          </cell>
          <cell r="Q1681" t="str">
            <v>BARS-561001-B5O</v>
          </cell>
        </row>
        <row r="1682">
          <cell r="A1682">
            <v>2646</v>
          </cell>
          <cell r="B1682" t="str">
            <v>ANDRES SERRANO FONSECA</v>
          </cell>
          <cell r="C1682">
            <v>36998</v>
          </cell>
          <cell r="D1682">
            <v>36998</v>
          </cell>
          <cell r="F1682" t="str">
            <v>965481000</v>
          </cell>
          <cell r="G1682" t="str">
            <v>1265934664</v>
          </cell>
          <cell r="H1682" t="str">
            <v>Coordinacion de Ventas Directas</v>
          </cell>
          <cell r="I1682" t="str">
            <v>Ejecutivo de Ventas Directas</v>
          </cell>
          <cell r="J1682" t="str">
            <v>Cuernavaca</v>
          </cell>
          <cell r="K1682">
            <v>26237</v>
          </cell>
          <cell r="L1682">
            <v>233.33</v>
          </cell>
          <cell r="M1682">
            <v>899.26</v>
          </cell>
          <cell r="N1682">
            <v>7000</v>
          </cell>
          <cell r="O1682" t="str">
            <v>M</v>
          </cell>
          <cell r="P1682" t="str">
            <v>15-91-71-2049-3</v>
          </cell>
          <cell r="Q1682" t="str">
            <v>SEFA-711031-HR9</v>
          </cell>
        </row>
        <row r="1683">
          <cell r="A1683">
            <v>2649</v>
          </cell>
          <cell r="B1683" t="str">
            <v>ESTHER ZALDIVAR SERRANO</v>
          </cell>
          <cell r="C1683">
            <v>36999</v>
          </cell>
          <cell r="D1683">
            <v>36999</v>
          </cell>
          <cell r="E1683">
            <v>37200</v>
          </cell>
          <cell r="F1683" t="str">
            <v>963672000</v>
          </cell>
          <cell r="G1683" t="str">
            <v>1265741394</v>
          </cell>
          <cell r="H1683" t="str">
            <v>Coordinacion de Servico a Clientes</v>
          </cell>
          <cell r="I1683" t="str">
            <v>Cajero</v>
          </cell>
          <cell r="J1683" t="str">
            <v>Puebla</v>
          </cell>
          <cell r="K1683">
            <v>23927</v>
          </cell>
          <cell r="L1683">
            <v>293.33</v>
          </cell>
          <cell r="M1683">
            <v>342.12</v>
          </cell>
          <cell r="N1683">
            <v>8800</v>
          </cell>
          <cell r="O1683" t="str">
            <v>F</v>
          </cell>
          <cell r="P1683" t="str">
            <v>62-85-65-0029-3</v>
          </cell>
          <cell r="Q1683" t="str">
            <v>ZASE-650704-TZ4</v>
          </cell>
        </row>
        <row r="1684">
          <cell r="A1684">
            <v>2652</v>
          </cell>
          <cell r="B1684" t="str">
            <v>MARIA GUADALUPE LEYVA ESQUIVEL</v>
          </cell>
          <cell r="C1684">
            <v>37000</v>
          </cell>
          <cell r="D1684">
            <v>37000</v>
          </cell>
          <cell r="E1684">
            <v>37575</v>
          </cell>
          <cell r="F1684" t="str">
            <v>963010000</v>
          </cell>
          <cell r="G1684" t="str">
            <v>001185646859</v>
          </cell>
          <cell r="H1684" t="str">
            <v>Chief Technical Officer</v>
          </cell>
          <cell r="I1684" t="str">
            <v>Asistente de CTO</v>
          </cell>
          <cell r="J1684" t="str">
            <v>Torre Esmeralda II</v>
          </cell>
          <cell r="K1684">
            <v>26301</v>
          </cell>
          <cell r="L1684">
            <v>733.33</v>
          </cell>
          <cell r="M1684">
            <v>837.92</v>
          </cell>
          <cell r="N1684">
            <v>22000</v>
          </cell>
          <cell r="O1684" t="str">
            <v>F</v>
          </cell>
          <cell r="P1684" t="str">
            <v>37-00-72-0345-0</v>
          </cell>
          <cell r="Q1684" t="str">
            <v>LEEG-720103-820</v>
          </cell>
        </row>
        <row r="1685">
          <cell r="A1685">
            <v>2655</v>
          </cell>
          <cell r="B1685" t="str">
            <v>NANCY CARBAJAL GARCIA</v>
          </cell>
          <cell r="C1685">
            <v>37000</v>
          </cell>
          <cell r="D1685">
            <v>37000</v>
          </cell>
          <cell r="F1685" t="str">
            <v>963717300</v>
          </cell>
          <cell r="G1685" t="str">
            <v>1265016215</v>
          </cell>
          <cell r="H1685" t="str">
            <v>Coordinacion de Cobranza</v>
          </cell>
          <cell r="I1685" t="str">
            <v>Coordinador de Credito</v>
          </cell>
          <cell r="J1685" t="str">
            <v>Queretaro</v>
          </cell>
          <cell r="K1685">
            <v>26920</v>
          </cell>
          <cell r="L1685">
            <v>633.33000000000004</v>
          </cell>
          <cell r="M1685">
            <v>846.03</v>
          </cell>
          <cell r="N1685">
            <v>19000</v>
          </cell>
          <cell r="O1685" t="str">
            <v>F</v>
          </cell>
          <cell r="P1685" t="str">
            <v>14-98-73-0112-5</v>
          </cell>
          <cell r="Q1685" t="str">
            <v>CAGN-730913-DL3</v>
          </cell>
        </row>
        <row r="1686">
          <cell r="A1686">
            <v>2656</v>
          </cell>
          <cell r="B1686" t="str">
            <v>RODRIGO BARRENA SIERRA</v>
          </cell>
          <cell r="C1686">
            <v>37000</v>
          </cell>
          <cell r="D1686">
            <v>37000</v>
          </cell>
          <cell r="E1686">
            <v>37019</v>
          </cell>
          <cell r="F1686" t="str">
            <v>965481000</v>
          </cell>
          <cell r="G1686" t="str">
            <v>444459760</v>
          </cell>
          <cell r="H1686" t="str">
            <v>Coordinacion de Ventas Directas</v>
          </cell>
          <cell r="I1686" t="str">
            <v>Ejecutivo de Ventas Directas</v>
          </cell>
          <cell r="J1686" t="str">
            <v>Cuernavaca</v>
          </cell>
          <cell r="K1686">
            <v>26728</v>
          </cell>
          <cell r="L1686">
            <v>233.33</v>
          </cell>
          <cell r="M1686">
            <v>268.83999999999997</v>
          </cell>
          <cell r="N1686">
            <v>7000</v>
          </cell>
          <cell r="O1686" t="str">
            <v>M</v>
          </cell>
          <cell r="P1686" t="str">
            <v>37-00-73-0046-2</v>
          </cell>
          <cell r="Q1686" t="str">
            <v>BASR-730305</v>
          </cell>
        </row>
        <row r="1687">
          <cell r="A1687">
            <v>2658</v>
          </cell>
          <cell r="B1687" t="str">
            <v>TANIA ROSALIA PADILLA MARTINEZ</v>
          </cell>
          <cell r="C1687">
            <v>37004</v>
          </cell>
          <cell r="D1687">
            <v>37004</v>
          </cell>
          <cell r="F1687" t="str">
            <v>964272000</v>
          </cell>
          <cell r="G1687" t="str">
            <v>1264538390</v>
          </cell>
          <cell r="H1687" t="str">
            <v>Coordinacion de Servicio a Clientes</v>
          </cell>
          <cell r="I1687" t="str">
            <v>Ejecutivo de Atn a Ctes Personalizado</v>
          </cell>
          <cell r="J1687" t="str">
            <v>Irapuato</v>
          </cell>
          <cell r="K1687">
            <v>28453</v>
          </cell>
          <cell r="L1687">
            <v>240</v>
          </cell>
          <cell r="M1687">
            <v>310.17</v>
          </cell>
          <cell r="N1687">
            <v>7200</v>
          </cell>
          <cell r="O1687" t="str">
            <v>F</v>
          </cell>
          <cell r="P1687" t="str">
            <v>12-92-77-6240-6</v>
          </cell>
          <cell r="Q1687" t="str">
            <v>PAMT-771124-R52</v>
          </cell>
        </row>
        <row r="1688">
          <cell r="A1688">
            <v>2661</v>
          </cell>
          <cell r="B1688" t="str">
            <v>CESAR ZUÑIGA SANCHEZ</v>
          </cell>
          <cell r="C1688">
            <v>37004</v>
          </cell>
          <cell r="D1688">
            <v>37004</v>
          </cell>
          <cell r="F1688" t="str">
            <v>963016400</v>
          </cell>
          <cell r="G1688" t="str">
            <v>1181575600</v>
          </cell>
          <cell r="H1688" t="str">
            <v>Gerencia de Prevencion de Fraudes</v>
          </cell>
          <cell r="I1688" t="str">
            <v>Analista de Aplicacion de Pagos</v>
          </cell>
          <cell r="J1688" t="str">
            <v>Torre Esmeralda II</v>
          </cell>
          <cell r="K1688">
            <v>26805</v>
          </cell>
          <cell r="L1688">
            <v>333.33</v>
          </cell>
          <cell r="M1688">
            <v>515.35</v>
          </cell>
          <cell r="N1688">
            <v>10000</v>
          </cell>
          <cell r="O1688" t="str">
            <v>M</v>
          </cell>
          <cell r="P1688" t="str">
            <v>11-97-73-0418-4</v>
          </cell>
          <cell r="Q1688" t="str">
            <v>ZUSC-730521-5G6</v>
          </cell>
        </row>
        <row r="1689">
          <cell r="A1689">
            <v>2664</v>
          </cell>
          <cell r="B1689" t="str">
            <v>NORMA INES FRAGOSO ROSAS</v>
          </cell>
          <cell r="C1689">
            <v>37004</v>
          </cell>
          <cell r="D1689">
            <v>37004</v>
          </cell>
          <cell r="F1689" t="str">
            <v>963017300</v>
          </cell>
          <cell r="G1689" t="str">
            <v>1181370073</v>
          </cell>
          <cell r="H1689" t="str">
            <v>Direccion de Credito y Cobranza</v>
          </cell>
          <cell r="I1689" t="str">
            <v>Analista de Cobranza</v>
          </cell>
          <cell r="J1689" t="str">
            <v>Torre Esmeralda II</v>
          </cell>
          <cell r="K1689">
            <v>24128</v>
          </cell>
          <cell r="L1689">
            <v>300</v>
          </cell>
          <cell r="M1689">
            <v>425.91</v>
          </cell>
          <cell r="N1689">
            <v>9000</v>
          </cell>
          <cell r="O1689" t="str">
            <v>F</v>
          </cell>
          <cell r="P1689" t="str">
            <v>01-84-66-3461-4</v>
          </cell>
          <cell r="Q1689" t="str">
            <v>FARN-660121-CNA</v>
          </cell>
        </row>
        <row r="1690">
          <cell r="A1690">
            <v>2667</v>
          </cell>
          <cell r="B1690" t="str">
            <v>LUIS CARLOS TORRES SOLIS</v>
          </cell>
          <cell r="C1690">
            <v>37004</v>
          </cell>
          <cell r="D1690">
            <v>37004</v>
          </cell>
          <cell r="F1690" t="str">
            <v>964271000</v>
          </cell>
          <cell r="G1690" t="str">
            <v>1264540247</v>
          </cell>
          <cell r="H1690" t="str">
            <v>Coordinacion de Servicio y Reparacion</v>
          </cell>
          <cell r="I1690" t="str">
            <v>Tecnico en Servicio y Reparacion</v>
          </cell>
          <cell r="J1690" t="str">
            <v>Irapuato</v>
          </cell>
          <cell r="K1690">
            <v>27677</v>
          </cell>
          <cell r="L1690">
            <v>353.33</v>
          </cell>
          <cell r="M1690">
            <v>458.54</v>
          </cell>
          <cell r="N1690">
            <v>10600</v>
          </cell>
          <cell r="O1690" t="str">
            <v>M</v>
          </cell>
          <cell r="P1690" t="str">
            <v>12-91-74-5695-1</v>
          </cell>
          <cell r="Q1690" t="str">
            <v>TOSL-751010-G55</v>
          </cell>
        </row>
        <row r="1691">
          <cell r="A1691">
            <v>2668</v>
          </cell>
          <cell r="B1691" t="str">
            <v>LAURA ESTELA JIMENEZ MARTINEZ</v>
          </cell>
          <cell r="C1691">
            <v>37005</v>
          </cell>
          <cell r="D1691">
            <v>37005</v>
          </cell>
          <cell r="E1691">
            <v>37421</v>
          </cell>
          <cell r="F1691" t="str">
            <v>963071000</v>
          </cell>
          <cell r="G1691" t="str">
            <v>001159305144</v>
          </cell>
          <cell r="H1691" t="str">
            <v>Gerencia de Servicio y Reparacion</v>
          </cell>
          <cell r="I1691" t="str">
            <v>Cajero</v>
          </cell>
          <cell r="J1691" t="str">
            <v>Miguel Angel De Quevedo</v>
          </cell>
          <cell r="K1691">
            <v>23718</v>
          </cell>
          <cell r="L1691">
            <v>333.33</v>
          </cell>
          <cell r="M1691">
            <v>391.54</v>
          </cell>
          <cell r="N1691">
            <v>10000</v>
          </cell>
          <cell r="O1691" t="str">
            <v>F</v>
          </cell>
          <cell r="P1691" t="str">
            <v>63-84-64-0813-4</v>
          </cell>
          <cell r="Q1691" t="str">
            <v>JIML-641207-U46</v>
          </cell>
        </row>
        <row r="1692">
          <cell r="A1692">
            <v>2670</v>
          </cell>
          <cell r="B1692" t="str">
            <v>GABRIELA DIAZ LOPEZ</v>
          </cell>
          <cell r="C1692">
            <v>37006</v>
          </cell>
          <cell r="D1692">
            <v>37006</v>
          </cell>
          <cell r="F1692" t="str">
            <v>963110500</v>
          </cell>
          <cell r="G1692" t="str">
            <v>0454763092</v>
          </cell>
          <cell r="H1692" t="str">
            <v>Gerencia de Construccion</v>
          </cell>
          <cell r="I1692" t="str">
            <v>Coordinador Administracion de Inmuebles</v>
          </cell>
          <cell r="J1692" t="str">
            <v>Tlalnepantla</v>
          </cell>
          <cell r="K1692">
            <v>27878</v>
          </cell>
          <cell r="L1692">
            <v>850</v>
          </cell>
          <cell r="M1692">
            <v>985.62</v>
          </cell>
          <cell r="N1692">
            <v>25500</v>
          </cell>
          <cell r="O1692" t="str">
            <v>F</v>
          </cell>
          <cell r="P1692" t="str">
            <v>37-96-76-2064-4</v>
          </cell>
          <cell r="Q1692" t="str">
            <v>DILG-760428-756</v>
          </cell>
        </row>
        <row r="1693">
          <cell r="A1693">
            <v>2673</v>
          </cell>
          <cell r="B1693" t="str">
            <v>JOSE LUIS MORALES GARCIA</v>
          </cell>
          <cell r="C1693">
            <v>37006</v>
          </cell>
          <cell r="D1693">
            <v>37006</v>
          </cell>
          <cell r="F1693" t="str">
            <v>963070000</v>
          </cell>
          <cell r="G1693" t="str">
            <v>1271231693</v>
          </cell>
          <cell r="H1693" t="str">
            <v>Gerencia de Programacion y Activacion</v>
          </cell>
          <cell r="I1693" t="str">
            <v>Order Procesor</v>
          </cell>
          <cell r="J1693" t="str">
            <v>Tlalnepantla</v>
          </cell>
          <cell r="K1693">
            <v>27812</v>
          </cell>
          <cell r="L1693">
            <v>240</v>
          </cell>
          <cell r="M1693">
            <v>314.52999999999997</v>
          </cell>
          <cell r="N1693">
            <v>7200</v>
          </cell>
          <cell r="O1693" t="str">
            <v>M</v>
          </cell>
          <cell r="P1693" t="str">
            <v>90-94-76-1954-1</v>
          </cell>
          <cell r="Q1693" t="str">
            <v>MOGL-760222-IA1</v>
          </cell>
        </row>
        <row r="1694">
          <cell r="A1694">
            <v>2676</v>
          </cell>
          <cell r="B1694" t="str">
            <v>JOSE ALFONSO MUÑOZ ROBLES</v>
          </cell>
          <cell r="C1694">
            <v>37007</v>
          </cell>
          <cell r="D1694">
            <v>37007</v>
          </cell>
          <cell r="E1694">
            <v>37098</v>
          </cell>
          <cell r="F1694" t="str">
            <v>963072000</v>
          </cell>
          <cell r="G1694" t="str">
            <v>444699299</v>
          </cell>
          <cell r="H1694" t="str">
            <v>Direccion de Servicio a Clientes</v>
          </cell>
          <cell r="I1694" t="str">
            <v>Coordinador de Retencion</v>
          </cell>
          <cell r="J1694" t="str">
            <v>Tlalnepantla</v>
          </cell>
          <cell r="K1694">
            <v>25336</v>
          </cell>
          <cell r="L1694">
            <v>600</v>
          </cell>
          <cell r="M1694">
            <v>685.56</v>
          </cell>
          <cell r="N1694">
            <v>18000</v>
          </cell>
          <cell r="O1694" t="str">
            <v>M</v>
          </cell>
          <cell r="P1694" t="str">
            <v>28-89-69-2100-5</v>
          </cell>
          <cell r="Q1694" t="str">
            <v>MURA-690513-Q05</v>
          </cell>
        </row>
        <row r="1695">
          <cell r="A1695">
            <v>2679</v>
          </cell>
          <cell r="B1695" t="str">
            <v>ALEJANDRA RAQUEL ABREGO CARRASCO</v>
          </cell>
          <cell r="C1695">
            <v>37011</v>
          </cell>
          <cell r="D1695">
            <v>37011</v>
          </cell>
          <cell r="E1695">
            <v>37071</v>
          </cell>
          <cell r="F1695" t="str">
            <v>963313400</v>
          </cell>
          <cell r="G1695" t="str">
            <v>444699302</v>
          </cell>
          <cell r="H1695" t="str">
            <v>Direccion de Relaciones Publicas</v>
          </cell>
          <cell r="I1695" t="str">
            <v>Gerente Jr de Mercadotecnia</v>
          </cell>
          <cell r="J1695" t="str">
            <v>Monterrey</v>
          </cell>
          <cell r="K1695">
            <v>26704</v>
          </cell>
          <cell r="L1695">
            <v>1333.33</v>
          </cell>
          <cell r="M1695">
            <v>1008.75</v>
          </cell>
          <cell r="N1695">
            <v>40000</v>
          </cell>
          <cell r="O1695" t="str">
            <v>F</v>
          </cell>
          <cell r="P1695" t="str">
            <v>47-95-78-1021-2</v>
          </cell>
          <cell r="Q1695" t="str">
            <v>AECA-730209-JP7</v>
          </cell>
        </row>
        <row r="1696">
          <cell r="A1696">
            <v>2680</v>
          </cell>
          <cell r="B1696" t="str">
            <v>ROBERTO MARQUEZ AHEDO</v>
          </cell>
          <cell r="C1696">
            <v>37012</v>
          </cell>
          <cell r="D1696">
            <v>37012</v>
          </cell>
          <cell r="F1696" t="str">
            <v>964182000</v>
          </cell>
          <cell r="G1696" t="str">
            <v>1263704742</v>
          </cell>
          <cell r="H1696" t="str">
            <v>Coordinacion de Canales Alternos</v>
          </cell>
          <cell r="I1696" t="str">
            <v>Asesor Administrativo de Ventas</v>
          </cell>
          <cell r="J1696" t="str">
            <v>Leon</v>
          </cell>
          <cell r="K1696">
            <v>25420</v>
          </cell>
          <cell r="L1696">
            <v>350</v>
          </cell>
          <cell r="M1696">
            <v>658.8</v>
          </cell>
          <cell r="N1696">
            <v>10500</v>
          </cell>
          <cell r="O1696" t="str">
            <v>M</v>
          </cell>
          <cell r="P1696" t="str">
            <v>37-90-69-2502-1</v>
          </cell>
          <cell r="Q1696" t="str">
            <v>MAAR-690805-949</v>
          </cell>
        </row>
        <row r="1697">
          <cell r="A1697">
            <v>2681</v>
          </cell>
          <cell r="B1697" t="str">
            <v>JESUS RODRIGUEZ SALDIVAR</v>
          </cell>
          <cell r="C1697">
            <v>37012</v>
          </cell>
          <cell r="D1697">
            <v>37012</v>
          </cell>
          <cell r="F1697" t="str">
            <v>963016500</v>
          </cell>
          <cell r="G1697" t="str">
            <v>1181334522</v>
          </cell>
          <cell r="H1697" t="str">
            <v>Gerencia de Credito</v>
          </cell>
          <cell r="I1697" t="str">
            <v>Analista de Credito</v>
          </cell>
          <cell r="J1697" t="str">
            <v>Torre Esmeralda II</v>
          </cell>
          <cell r="K1697">
            <v>26817</v>
          </cell>
          <cell r="L1697">
            <v>300</v>
          </cell>
          <cell r="M1697">
            <v>381.15</v>
          </cell>
          <cell r="N1697">
            <v>9000</v>
          </cell>
          <cell r="O1697" t="str">
            <v>M</v>
          </cell>
          <cell r="P1697" t="str">
            <v>11-90-73-0823-0</v>
          </cell>
          <cell r="Q1697" t="str">
            <v>ROSJ-730602-H76</v>
          </cell>
        </row>
        <row r="1698">
          <cell r="A1698">
            <v>2682</v>
          </cell>
          <cell r="B1698" t="str">
            <v>MAGDALENA PATRICIA VERNA MORALES</v>
          </cell>
          <cell r="C1698">
            <v>37013</v>
          </cell>
          <cell r="D1698">
            <v>37013</v>
          </cell>
          <cell r="F1698" t="str">
            <v>963020400</v>
          </cell>
          <cell r="G1698" t="str">
            <v>0454762169</v>
          </cell>
          <cell r="H1698" t="str">
            <v>Gerencia de Tecnologia de Informacion</v>
          </cell>
          <cell r="I1698" t="str">
            <v>Gerente de Tecnologia de Informacion</v>
          </cell>
          <cell r="J1698" t="str">
            <v>Tlalnepantla</v>
          </cell>
          <cell r="K1698">
            <v>21753</v>
          </cell>
          <cell r="L1698">
            <v>1900</v>
          </cell>
          <cell r="M1698">
            <v>1091.25</v>
          </cell>
          <cell r="N1698">
            <v>57000</v>
          </cell>
          <cell r="O1698" t="str">
            <v>F</v>
          </cell>
          <cell r="P1698" t="str">
            <v>10-78-59-4996-6</v>
          </cell>
          <cell r="Q1698" t="str">
            <v>VEMM-590722-L1A</v>
          </cell>
        </row>
        <row r="1699">
          <cell r="A1699">
            <v>2685</v>
          </cell>
          <cell r="B1699" t="str">
            <v>LUZ VIRGINIA CHAVEZ PEÑALOZA</v>
          </cell>
          <cell r="C1699">
            <v>37018</v>
          </cell>
          <cell r="D1699">
            <v>37018</v>
          </cell>
          <cell r="F1699" t="str">
            <v>963072000</v>
          </cell>
          <cell r="G1699" t="str">
            <v>0454762665</v>
          </cell>
          <cell r="H1699" t="str">
            <v>Direccion de Servicio a Clientes</v>
          </cell>
          <cell r="I1699" t="str">
            <v>Asistente Direccion de Atcion a Clientes</v>
          </cell>
          <cell r="J1699" t="str">
            <v>Tlalnepantla</v>
          </cell>
          <cell r="K1699">
            <v>25928</v>
          </cell>
          <cell r="L1699">
            <v>500</v>
          </cell>
          <cell r="M1699">
            <v>598.79999999999995</v>
          </cell>
          <cell r="N1699">
            <v>15000</v>
          </cell>
          <cell r="O1699" t="str">
            <v>F</v>
          </cell>
          <cell r="P1699" t="str">
            <v>11-95-70-0901-9</v>
          </cell>
          <cell r="Q1699" t="str">
            <v>CAPL-701226-81A</v>
          </cell>
        </row>
        <row r="1700">
          <cell r="A1700">
            <v>2688</v>
          </cell>
          <cell r="B1700" t="str">
            <v>EDGAR CHAVEZ LOERA</v>
          </cell>
          <cell r="C1700">
            <v>37018</v>
          </cell>
          <cell r="D1700">
            <v>37018</v>
          </cell>
          <cell r="F1700" t="str">
            <v>963372000</v>
          </cell>
          <cell r="G1700" t="str">
            <v>1265649625</v>
          </cell>
          <cell r="H1700" t="str">
            <v>Coordinacion de Servicio a Clientes</v>
          </cell>
          <cell r="I1700" t="str">
            <v>Ejecutivo de Atn a Ctes Personalizado</v>
          </cell>
          <cell r="J1700" t="str">
            <v>Monterrey</v>
          </cell>
          <cell r="K1700">
            <v>28109</v>
          </cell>
          <cell r="L1700">
            <v>240</v>
          </cell>
          <cell r="M1700">
            <v>327.14999999999998</v>
          </cell>
          <cell r="N1700">
            <v>7200</v>
          </cell>
          <cell r="O1700" t="str">
            <v>M</v>
          </cell>
          <cell r="P1700" t="str">
            <v>43-97-76-0111-1</v>
          </cell>
          <cell r="Q1700" t="str">
            <v>CALE-761215-NGA</v>
          </cell>
        </row>
        <row r="1701">
          <cell r="A1701">
            <v>2691</v>
          </cell>
          <cell r="B1701" t="str">
            <v>CARLOS GABRIEL RAMIREZ ELIZONDO</v>
          </cell>
          <cell r="C1701">
            <v>37018</v>
          </cell>
          <cell r="D1701">
            <v>37018</v>
          </cell>
          <cell r="E1701">
            <v>37421</v>
          </cell>
          <cell r="F1701" t="str">
            <v>963372000</v>
          </cell>
          <cell r="G1701" t="str">
            <v>1265544998</v>
          </cell>
          <cell r="H1701" t="str">
            <v>Coordinacion de Servicio a Clientes</v>
          </cell>
          <cell r="I1701" t="str">
            <v>Analista de Retencion</v>
          </cell>
          <cell r="J1701" t="str">
            <v>Monterrey</v>
          </cell>
          <cell r="K1701">
            <v>27470</v>
          </cell>
          <cell r="L1701">
            <v>220</v>
          </cell>
          <cell r="M1701">
            <v>255.11</v>
          </cell>
          <cell r="N1701">
            <v>6600</v>
          </cell>
          <cell r="O1701" t="str">
            <v>M</v>
          </cell>
          <cell r="P1701" t="str">
            <v>43-93-75-5728-8</v>
          </cell>
          <cell r="Q1701" t="str">
            <v>RAEC-750317-362</v>
          </cell>
        </row>
        <row r="1702">
          <cell r="A1702">
            <v>2694</v>
          </cell>
          <cell r="B1702" t="str">
            <v>JORGE ISRAEL RODRIGUEZ FRAGOSO</v>
          </cell>
          <cell r="C1702">
            <v>37019</v>
          </cell>
          <cell r="D1702">
            <v>37019</v>
          </cell>
          <cell r="F1702" t="str">
            <v>963016400</v>
          </cell>
          <cell r="G1702" t="str">
            <v>1181574914</v>
          </cell>
          <cell r="H1702" t="str">
            <v>Gerencia de Prevencion de Fraudes</v>
          </cell>
          <cell r="I1702" t="str">
            <v>Analista de Prevencion de Fraudes</v>
          </cell>
          <cell r="J1702" t="str">
            <v>Torre Esmeralda II</v>
          </cell>
          <cell r="K1702">
            <v>26162</v>
          </cell>
          <cell r="L1702">
            <v>300</v>
          </cell>
          <cell r="M1702">
            <v>462.13</v>
          </cell>
          <cell r="N1702">
            <v>9000</v>
          </cell>
          <cell r="O1702" t="str">
            <v>M</v>
          </cell>
          <cell r="P1702" t="str">
            <v>42-92-71-1360-7</v>
          </cell>
          <cell r="Q1702" t="str">
            <v>ROFJ-710817-TG3</v>
          </cell>
        </row>
        <row r="1703">
          <cell r="A1703">
            <v>2697</v>
          </cell>
          <cell r="B1703" t="str">
            <v>JOSE EFRAIN FIGUEROA SANCHEZ</v>
          </cell>
          <cell r="C1703">
            <v>37021</v>
          </cell>
          <cell r="D1703">
            <v>37021</v>
          </cell>
          <cell r="F1703" t="str">
            <v>965465000</v>
          </cell>
          <cell r="G1703" t="str">
            <v>1265933587</v>
          </cell>
          <cell r="H1703" t="str">
            <v>Gcia Operacion y Mantenimiento de Red</v>
          </cell>
          <cell r="I1703" t="str">
            <v>Ingeniero EBTS O&amp;M</v>
          </cell>
          <cell r="J1703" t="str">
            <v>Cuernavaca</v>
          </cell>
          <cell r="K1703">
            <v>24659</v>
          </cell>
          <cell r="L1703">
            <v>850</v>
          </cell>
          <cell r="M1703">
            <v>981.4</v>
          </cell>
          <cell r="N1703">
            <v>25500</v>
          </cell>
          <cell r="O1703" t="str">
            <v>M</v>
          </cell>
          <cell r="P1703" t="str">
            <v>39-89-67-1604-8</v>
          </cell>
          <cell r="Q1703" t="str">
            <v>FISE-670706-ME4</v>
          </cell>
        </row>
        <row r="1704">
          <cell r="A1704">
            <v>2700</v>
          </cell>
          <cell r="B1704" t="str">
            <v>CLAUDIA ANGELICA SANCHEZ VELA</v>
          </cell>
          <cell r="C1704">
            <v>37025</v>
          </cell>
          <cell r="D1704">
            <v>37025</v>
          </cell>
          <cell r="F1704" t="str">
            <v>963617300</v>
          </cell>
          <cell r="G1704" t="str">
            <v>1265740614</v>
          </cell>
          <cell r="H1704" t="str">
            <v>Coordinacion de Cobranza</v>
          </cell>
          <cell r="I1704" t="str">
            <v>Analista de Cobranza</v>
          </cell>
          <cell r="J1704" t="str">
            <v>Puebla</v>
          </cell>
          <cell r="K1704">
            <v>25752</v>
          </cell>
          <cell r="L1704">
            <v>300</v>
          </cell>
          <cell r="M1704">
            <v>388.38</v>
          </cell>
          <cell r="N1704">
            <v>9000</v>
          </cell>
          <cell r="O1704" t="str">
            <v>F</v>
          </cell>
          <cell r="P1704" t="str">
            <v>62-87-70-5826-3</v>
          </cell>
          <cell r="Q1704" t="str">
            <v>SAVC-700703-GR9</v>
          </cell>
        </row>
        <row r="1705">
          <cell r="A1705">
            <v>2703</v>
          </cell>
          <cell r="B1705" t="str">
            <v>SERGIO OCTAVIO CASTRO PICAZO</v>
          </cell>
          <cell r="C1705">
            <v>37025</v>
          </cell>
          <cell r="D1705">
            <v>37025</v>
          </cell>
          <cell r="F1705" t="str">
            <v>963020600</v>
          </cell>
          <cell r="G1705" t="str">
            <v>0454741498</v>
          </cell>
          <cell r="H1705" t="str">
            <v>Gerencia de Operaciones de Negocios</v>
          </cell>
          <cell r="I1705" t="str">
            <v>Coordinador de Operaciones</v>
          </cell>
          <cell r="J1705" t="str">
            <v>Tlalnepantla</v>
          </cell>
          <cell r="K1705">
            <v>27635</v>
          </cell>
          <cell r="L1705">
            <v>1000</v>
          </cell>
          <cell r="M1705">
            <v>1091.25</v>
          </cell>
          <cell r="N1705">
            <v>30000</v>
          </cell>
          <cell r="O1705" t="str">
            <v>M</v>
          </cell>
          <cell r="P1705" t="str">
            <v>07-01-75-0169-8</v>
          </cell>
          <cell r="Q1705" t="str">
            <v>CAPS-750829-U61</v>
          </cell>
        </row>
        <row r="1706">
          <cell r="A1706">
            <v>2706</v>
          </cell>
          <cell r="B1706" t="str">
            <v>BERTHA ALICIA RODRIGUEZ GONZALEZ</v>
          </cell>
          <cell r="C1706">
            <v>37025</v>
          </cell>
          <cell r="D1706">
            <v>37025</v>
          </cell>
          <cell r="F1706" t="str">
            <v>963381000</v>
          </cell>
          <cell r="G1706" t="str">
            <v>1265647495</v>
          </cell>
          <cell r="H1706" t="str">
            <v>Coordinacion de Ventas Directas</v>
          </cell>
          <cell r="I1706" t="str">
            <v>Ejecutivo de Ventas Directas</v>
          </cell>
          <cell r="J1706" t="str">
            <v>Monterrey</v>
          </cell>
          <cell r="K1706">
            <v>20580</v>
          </cell>
          <cell r="L1706">
            <v>233.33</v>
          </cell>
          <cell r="M1706">
            <v>1067.99</v>
          </cell>
          <cell r="N1706">
            <v>7000</v>
          </cell>
          <cell r="O1706" t="str">
            <v>F</v>
          </cell>
          <cell r="P1706" t="str">
            <v>43-80-56-0600-1</v>
          </cell>
          <cell r="Q1706" t="str">
            <v>ROGB-560505-C98</v>
          </cell>
        </row>
        <row r="1707">
          <cell r="A1707">
            <v>2709</v>
          </cell>
          <cell r="B1707" t="str">
            <v>HUGO ARREDONDO PACHECO</v>
          </cell>
          <cell r="C1707">
            <v>37027</v>
          </cell>
          <cell r="D1707">
            <v>37027</v>
          </cell>
          <cell r="F1707" t="str">
            <v>963072000</v>
          </cell>
          <cell r="G1707" t="str">
            <v>1181370081</v>
          </cell>
          <cell r="H1707" t="str">
            <v>Direccion de Servicio a Clientes</v>
          </cell>
          <cell r="I1707" t="str">
            <v>Cajero</v>
          </cell>
          <cell r="J1707" t="str">
            <v>Torre Esmeralda II</v>
          </cell>
          <cell r="K1707">
            <v>24694</v>
          </cell>
          <cell r="L1707">
            <v>396</v>
          </cell>
          <cell r="M1707">
            <v>506.92</v>
          </cell>
          <cell r="N1707">
            <v>11880</v>
          </cell>
          <cell r="O1707" t="str">
            <v>M</v>
          </cell>
          <cell r="P1707" t="str">
            <v>89-85-67-4937-2</v>
          </cell>
          <cell r="Q1707" t="str">
            <v>AEPH-670810-8LO</v>
          </cell>
        </row>
        <row r="1708">
          <cell r="A1708">
            <v>2712</v>
          </cell>
          <cell r="B1708" t="str">
            <v>CLAUDIA ESTHER GARCIA MAYCOTTE</v>
          </cell>
          <cell r="C1708">
            <v>37027</v>
          </cell>
          <cell r="D1708">
            <v>37027</v>
          </cell>
          <cell r="E1708">
            <v>37103</v>
          </cell>
          <cell r="F1708" t="str">
            <v>963317300</v>
          </cell>
          <cell r="G1708" t="str">
            <v>1214956745</v>
          </cell>
          <cell r="H1708" t="str">
            <v>Coordinacion de Cobranza</v>
          </cell>
          <cell r="I1708" t="str">
            <v>Analista de Cobranza</v>
          </cell>
          <cell r="J1708" t="str">
            <v>Monterrey</v>
          </cell>
          <cell r="K1708">
            <v>26168</v>
          </cell>
          <cell r="L1708">
            <v>266.66000000000003</v>
          </cell>
          <cell r="M1708">
            <v>309.55</v>
          </cell>
          <cell r="N1708">
            <v>8000</v>
          </cell>
          <cell r="O1708" t="str">
            <v>F</v>
          </cell>
          <cell r="P1708" t="str">
            <v>62-95-71-6264-7</v>
          </cell>
          <cell r="Q1708" t="str">
            <v>GAMC-710823-A75</v>
          </cell>
        </row>
        <row r="1709">
          <cell r="A1709">
            <v>2715</v>
          </cell>
          <cell r="B1709" t="str">
            <v>RICARDO ROMERO RINCON</v>
          </cell>
          <cell r="C1709">
            <v>37027</v>
          </cell>
          <cell r="D1709">
            <v>37027</v>
          </cell>
          <cell r="F1709" t="str">
            <v>963017300</v>
          </cell>
          <cell r="G1709" t="str">
            <v>0454762177</v>
          </cell>
          <cell r="H1709" t="str">
            <v>Direccion de Credito y Cobranza</v>
          </cell>
          <cell r="I1709" t="str">
            <v>Coordinador de Cobranza Externa</v>
          </cell>
          <cell r="J1709" t="str">
            <v>Torre Esmeralda II</v>
          </cell>
          <cell r="K1709">
            <v>27304</v>
          </cell>
          <cell r="L1709">
            <v>733.33</v>
          </cell>
          <cell r="M1709">
            <v>892.74</v>
          </cell>
          <cell r="N1709">
            <v>22000</v>
          </cell>
          <cell r="O1709" t="str">
            <v>M</v>
          </cell>
          <cell r="P1709" t="str">
            <v>90-95-74-0949-4</v>
          </cell>
          <cell r="Q1709" t="str">
            <v>RORR-741002-D58</v>
          </cell>
        </row>
        <row r="1710">
          <cell r="A1710">
            <v>2718</v>
          </cell>
          <cell r="B1710" t="str">
            <v>JOAQUIN ROJAS OCHOA</v>
          </cell>
          <cell r="C1710">
            <v>37029</v>
          </cell>
          <cell r="D1710">
            <v>37029</v>
          </cell>
          <cell r="F1710" t="str">
            <v>963072000</v>
          </cell>
          <cell r="G1710" t="str">
            <v>0454762673</v>
          </cell>
          <cell r="H1710" t="str">
            <v>Direccion de Servicio a Clientes</v>
          </cell>
          <cell r="I1710" t="str">
            <v>Coordinador de Retencion</v>
          </cell>
          <cell r="J1710" t="str">
            <v>Tlalnepantla</v>
          </cell>
          <cell r="K1710">
            <v>27919</v>
          </cell>
          <cell r="L1710">
            <v>756.66</v>
          </cell>
          <cell r="M1710">
            <v>994.09</v>
          </cell>
          <cell r="N1710">
            <v>22700</v>
          </cell>
          <cell r="O1710" t="str">
            <v>M</v>
          </cell>
          <cell r="P1710" t="str">
            <v>28-99-76-0810-5</v>
          </cell>
          <cell r="Q1710" t="str">
            <v>ROOJ-760608-4X9</v>
          </cell>
        </row>
        <row r="1711">
          <cell r="A1711">
            <v>2721</v>
          </cell>
          <cell r="B1711" t="str">
            <v>REYNALDO LOPEZ GOMEZ</v>
          </cell>
          <cell r="C1711">
            <v>37032</v>
          </cell>
          <cell r="D1711">
            <v>37032</v>
          </cell>
          <cell r="E1711">
            <v>37362</v>
          </cell>
          <cell r="F1711" t="str">
            <v>963161000</v>
          </cell>
          <cell r="G1711" t="str">
            <v>1230283738</v>
          </cell>
          <cell r="H1711" t="str">
            <v>Gerencia de Ingenieria</v>
          </cell>
          <cell r="I1711" t="str">
            <v>Ingeniero de Transmision</v>
          </cell>
          <cell r="J1711" t="str">
            <v>Tlalnepantla</v>
          </cell>
          <cell r="K1711">
            <v>25465</v>
          </cell>
          <cell r="L1711">
            <v>666.66</v>
          </cell>
          <cell r="M1711">
            <v>760.09</v>
          </cell>
          <cell r="N1711">
            <v>20000</v>
          </cell>
          <cell r="O1711" t="str">
            <v>M</v>
          </cell>
          <cell r="P1711" t="str">
            <v>01-92-69-1770-7</v>
          </cell>
          <cell r="Q1711" t="str">
            <v>LOGR-690919-6P0</v>
          </cell>
        </row>
        <row r="1712">
          <cell r="A1712">
            <v>2724</v>
          </cell>
          <cell r="B1712" t="str">
            <v>MIGUEL ANGEL RAMIREZ APATIGA</v>
          </cell>
          <cell r="C1712">
            <v>37033</v>
          </cell>
          <cell r="D1712">
            <v>37033</v>
          </cell>
          <cell r="F1712" t="str">
            <v>963017300</v>
          </cell>
          <cell r="G1712" t="str">
            <v>1181334530</v>
          </cell>
          <cell r="H1712" t="str">
            <v>Direccion de Credito y Cobranza</v>
          </cell>
          <cell r="I1712" t="str">
            <v>Analista de Cobranza</v>
          </cell>
          <cell r="J1712" t="str">
            <v>Torre Esmeralda II</v>
          </cell>
          <cell r="K1712">
            <v>27365</v>
          </cell>
          <cell r="L1712">
            <v>300</v>
          </cell>
          <cell r="M1712">
            <v>478.01</v>
          </cell>
          <cell r="N1712">
            <v>9000</v>
          </cell>
          <cell r="O1712" t="str">
            <v>M</v>
          </cell>
          <cell r="P1712" t="str">
            <v>39-96-74-0893-9</v>
          </cell>
          <cell r="Q1712" t="str">
            <v>RAAM-741202-HX1</v>
          </cell>
        </row>
        <row r="1713">
          <cell r="A1713">
            <v>2727</v>
          </cell>
          <cell r="B1713" t="str">
            <v>OMAR HIRAM VIVEROS HERNANDEZ</v>
          </cell>
          <cell r="C1713">
            <v>37035</v>
          </cell>
          <cell r="D1713">
            <v>37035</v>
          </cell>
          <cell r="E1713">
            <v>37138</v>
          </cell>
          <cell r="F1713" t="str">
            <v>963165200</v>
          </cell>
          <cell r="G1713" t="str">
            <v>1269216138</v>
          </cell>
          <cell r="H1713" t="str">
            <v>Costo Interconexion</v>
          </cell>
          <cell r="I1713" t="str">
            <v>Ingeniero OMC</v>
          </cell>
          <cell r="J1713" t="str">
            <v>Revolucion 300</v>
          </cell>
          <cell r="K1713">
            <v>28481</v>
          </cell>
          <cell r="L1713">
            <v>566.66</v>
          </cell>
          <cell r="M1713">
            <v>648.85</v>
          </cell>
          <cell r="N1713">
            <v>17000</v>
          </cell>
          <cell r="O1713" t="str">
            <v>M</v>
          </cell>
          <cell r="P1713" t="str">
            <v>30-01-77-0548-1</v>
          </cell>
          <cell r="Q1713" t="str">
            <v>VIHO-771222-JY1</v>
          </cell>
        </row>
        <row r="1714">
          <cell r="A1714">
            <v>2730</v>
          </cell>
          <cell r="B1714" t="str">
            <v>JOSE PABLO CRUZ SANCHEZ</v>
          </cell>
          <cell r="C1714">
            <v>37036</v>
          </cell>
          <cell r="D1714">
            <v>37036</v>
          </cell>
          <cell r="E1714">
            <v>37516</v>
          </cell>
          <cell r="F1714" t="str">
            <v>963017300</v>
          </cell>
          <cell r="G1714" t="str">
            <v>001159305177</v>
          </cell>
          <cell r="H1714" t="str">
            <v>Direccion de Credito y Cobranza</v>
          </cell>
          <cell r="I1714" t="str">
            <v>Analista de Cobranza</v>
          </cell>
          <cell r="J1714" t="str">
            <v>Torre Esmeralda II</v>
          </cell>
          <cell r="K1714">
            <v>25679</v>
          </cell>
          <cell r="L1714">
            <v>266.66000000000003</v>
          </cell>
          <cell r="M1714">
            <v>312.27</v>
          </cell>
          <cell r="N1714">
            <v>8000</v>
          </cell>
          <cell r="O1714" t="str">
            <v>M</v>
          </cell>
          <cell r="P1714" t="str">
            <v>11-90-70-1828-4</v>
          </cell>
          <cell r="Q1714" t="str">
            <v>CUSP-700421-JW0</v>
          </cell>
        </row>
        <row r="1715">
          <cell r="A1715">
            <v>2733</v>
          </cell>
          <cell r="B1715" t="str">
            <v>FERNANDO RETANA CARREÑO</v>
          </cell>
          <cell r="C1715">
            <v>37039</v>
          </cell>
          <cell r="D1715">
            <v>37039</v>
          </cell>
          <cell r="E1715">
            <v>37529</v>
          </cell>
          <cell r="F1715" t="str">
            <v>963016300</v>
          </cell>
          <cell r="G1715" t="str">
            <v>001159305185</v>
          </cell>
          <cell r="H1715" t="str">
            <v>Gcia. Calidad Procesos y Entrenamiento</v>
          </cell>
          <cell r="I1715" t="str">
            <v>Gerente de Atn a Clientes Personalizada</v>
          </cell>
          <cell r="J1715" t="str">
            <v>Torre Esmeralda II</v>
          </cell>
          <cell r="K1715">
            <v>25341</v>
          </cell>
          <cell r="L1715">
            <v>1666.66</v>
          </cell>
          <cell r="M1715">
            <v>1053.75</v>
          </cell>
          <cell r="N1715">
            <v>50000</v>
          </cell>
          <cell r="O1715" t="str">
            <v>M</v>
          </cell>
          <cell r="P1715" t="str">
            <v>11-91-69-2961-2</v>
          </cell>
          <cell r="Q1715" t="str">
            <v>RECF-690518-IJ1</v>
          </cell>
        </row>
        <row r="1716">
          <cell r="A1716">
            <v>2736</v>
          </cell>
          <cell r="B1716" t="str">
            <v>ARACELI OCAMPO TINAJERO</v>
          </cell>
          <cell r="C1716">
            <v>37039</v>
          </cell>
          <cell r="D1716">
            <v>37039</v>
          </cell>
          <cell r="F1716" t="str">
            <v>963017300</v>
          </cell>
          <cell r="G1716" t="str">
            <v>0454763106</v>
          </cell>
          <cell r="H1716" t="str">
            <v>Direccion de Credito y Cobranza</v>
          </cell>
          <cell r="I1716" t="str">
            <v>Analista de Cobranza</v>
          </cell>
          <cell r="J1716" t="str">
            <v>Torre Esmeralda II</v>
          </cell>
          <cell r="K1716">
            <v>27130</v>
          </cell>
          <cell r="L1716">
            <v>300</v>
          </cell>
          <cell r="M1716">
            <v>446.24</v>
          </cell>
          <cell r="N1716">
            <v>9000</v>
          </cell>
          <cell r="O1716" t="str">
            <v>F</v>
          </cell>
          <cell r="P1716" t="str">
            <v>39-91-74-0208-1</v>
          </cell>
          <cell r="Q1716" t="str">
            <v>OATA-740411-E19</v>
          </cell>
        </row>
        <row r="1717">
          <cell r="A1717">
            <v>2739</v>
          </cell>
          <cell r="B1717" t="str">
            <v>ELIA SANTIAGO JIMENEZ</v>
          </cell>
          <cell r="C1717">
            <v>37039</v>
          </cell>
          <cell r="D1717">
            <v>37039</v>
          </cell>
          <cell r="F1717" t="str">
            <v>963016500</v>
          </cell>
          <cell r="G1717" t="str">
            <v>1181334549</v>
          </cell>
          <cell r="H1717" t="str">
            <v>Gerencia de Credito</v>
          </cell>
          <cell r="I1717" t="str">
            <v>Analista de Credito</v>
          </cell>
          <cell r="J1717" t="str">
            <v>Torre Esmeralda II</v>
          </cell>
          <cell r="K1717">
            <v>25336</v>
          </cell>
          <cell r="L1717">
            <v>300</v>
          </cell>
          <cell r="M1717">
            <v>446.24</v>
          </cell>
          <cell r="N1717">
            <v>9000</v>
          </cell>
          <cell r="O1717" t="str">
            <v>F</v>
          </cell>
          <cell r="P1717" t="str">
            <v>07-95-69-0045-5</v>
          </cell>
          <cell r="Q1717" t="str">
            <v>SAJE-690513-8V4</v>
          </cell>
        </row>
        <row r="1718">
          <cell r="A1718">
            <v>2742</v>
          </cell>
          <cell r="B1718" t="str">
            <v>ELIZABETH LETICIA SAMANO SOLIS</v>
          </cell>
          <cell r="C1718">
            <v>37039</v>
          </cell>
          <cell r="D1718">
            <v>37039</v>
          </cell>
          <cell r="E1718">
            <v>37132</v>
          </cell>
          <cell r="F1718" t="str">
            <v>963082000</v>
          </cell>
          <cell r="G1718" t="str">
            <v>748010742</v>
          </cell>
          <cell r="H1718" t="str">
            <v>Gerencia de Canales Alternos</v>
          </cell>
          <cell r="I1718" t="str">
            <v>Asesor de Negocios</v>
          </cell>
          <cell r="J1718" t="str">
            <v>Torre Esmeralda II</v>
          </cell>
          <cell r="K1718">
            <v>27253</v>
          </cell>
          <cell r="L1718">
            <v>609</v>
          </cell>
          <cell r="M1718">
            <v>695.47</v>
          </cell>
          <cell r="N1718">
            <v>18270</v>
          </cell>
          <cell r="O1718" t="str">
            <v>F</v>
          </cell>
          <cell r="P1718" t="str">
            <v>39-90-74-1564-8</v>
          </cell>
          <cell r="Q1718" t="str">
            <v>SASE-740812-G81</v>
          </cell>
        </row>
        <row r="1719">
          <cell r="A1719">
            <v>2745</v>
          </cell>
          <cell r="B1719" t="str">
            <v>RAMIRO IBARRA RUIZ</v>
          </cell>
          <cell r="C1719">
            <v>37039</v>
          </cell>
          <cell r="D1719">
            <v>37039</v>
          </cell>
          <cell r="E1719">
            <v>37131</v>
          </cell>
          <cell r="F1719" t="str">
            <v>963080000</v>
          </cell>
          <cell r="G1719" t="str">
            <v>748010750</v>
          </cell>
          <cell r="H1719" t="str">
            <v>Chief Operating Officer</v>
          </cell>
          <cell r="I1719" t="str">
            <v>Ingeniero de Ventas</v>
          </cell>
          <cell r="J1719" t="str">
            <v>Torre Esmeralda II</v>
          </cell>
          <cell r="K1719">
            <v>27015</v>
          </cell>
          <cell r="L1719">
            <v>833.33</v>
          </cell>
          <cell r="M1719">
            <v>942.54</v>
          </cell>
          <cell r="N1719">
            <v>25000</v>
          </cell>
          <cell r="O1719" t="str">
            <v>M</v>
          </cell>
          <cell r="P1719" t="str">
            <v>68-93-73-0443-1</v>
          </cell>
          <cell r="Q1719" t="str">
            <v>IARR-731217-5M4</v>
          </cell>
        </row>
        <row r="1720">
          <cell r="A1720">
            <v>2748</v>
          </cell>
          <cell r="B1720" t="str">
            <v>AGUSTIN TELLEZ RAMON</v>
          </cell>
          <cell r="C1720">
            <v>37039</v>
          </cell>
          <cell r="D1720">
            <v>37039</v>
          </cell>
          <cell r="F1720" t="str">
            <v>963625900</v>
          </cell>
          <cell r="G1720" t="str">
            <v>1274606248</v>
          </cell>
          <cell r="H1720" t="str">
            <v>Gerencia de Desconexiones (Churn)</v>
          </cell>
          <cell r="I1720" t="str">
            <v>Coordinador de Procesos</v>
          </cell>
          <cell r="J1720" t="str">
            <v>Puebla</v>
          </cell>
          <cell r="K1720">
            <v>24841</v>
          </cell>
          <cell r="L1720">
            <v>800</v>
          </cell>
          <cell r="M1720">
            <v>1083.51</v>
          </cell>
          <cell r="N1720">
            <v>24000</v>
          </cell>
          <cell r="O1720" t="str">
            <v>M</v>
          </cell>
          <cell r="P1720" t="str">
            <v>48-91-68-0427-0</v>
          </cell>
          <cell r="Q1720" t="str">
            <v>TERA-680104-F63</v>
          </cell>
        </row>
        <row r="1721">
          <cell r="A1721">
            <v>2751</v>
          </cell>
          <cell r="B1721" t="str">
            <v>ROBERTO HOJYO KATSUDA</v>
          </cell>
          <cell r="C1721">
            <v>37040</v>
          </cell>
          <cell r="D1721">
            <v>37040</v>
          </cell>
          <cell r="E1721">
            <v>37132</v>
          </cell>
          <cell r="F1721" t="str">
            <v>963165200</v>
          </cell>
          <cell r="G1721" t="str">
            <v>748010777</v>
          </cell>
          <cell r="H1721" t="str">
            <v>Costo Interconexion</v>
          </cell>
          <cell r="I1721" t="str">
            <v>Coordinador OMC</v>
          </cell>
          <cell r="J1721" t="str">
            <v>Revolucion 300</v>
          </cell>
          <cell r="K1721">
            <v>25502</v>
          </cell>
          <cell r="L1721">
            <v>1266.6600000000001</v>
          </cell>
          <cell r="M1721">
            <v>1008.75</v>
          </cell>
          <cell r="N1721">
            <v>38000</v>
          </cell>
          <cell r="O1721" t="str">
            <v>M</v>
          </cell>
          <cell r="P1721" t="str">
            <v>24-92-69-4614-6</v>
          </cell>
          <cell r="Q1721" t="str">
            <v>HOKR-691026-NAA</v>
          </cell>
        </row>
        <row r="1722">
          <cell r="A1722">
            <v>2754</v>
          </cell>
          <cell r="B1722" t="str">
            <v>FRANCISCO MELENDEZ SORIA</v>
          </cell>
          <cell r="C1722">
            <v>37040</v>
          </cell>
          <cell r="D1722">
            <v>37040</v>
          </cell>
          <cell r="E1722">
            <v>37312</v>
          </cell>
          <cell r="F1722" t="str">
            <v>963161400</v>
          </cell>
          <cell r="G1722" t="str">
            <v>001159306118</v>
          </cell>
          <cell r="H1722" t="str">
            <v>Gerencia de Radiofrecuencia</v>
          </cell>
          <cell r="I1722" t="str">
            <v>Ingeniero de Optimizacion de RF</v>
          </cell>
          <cell r="J1722" t="str">
            <v>Tlalnepantla</v>
          </cell>
          <cell r="K1722">
            <v>24834</v>
          </cell>
          <cell r="L1722">
            <v>566.66</v>
          </cell>
          <cell r="M1722">
            <v>1053.75</v>
          </cell>
          <cell r="N1722">
            <v>17000</v>
          </cell>
          <cell r="O1722" t="str">
            <v>M</v>
          </cell>
          <cell r="P1722" t="str">
            <v>61-97-68-0211-8</v>
          </cell>
          <cell r="Q1722" t="str">
            <v>MESF-671228-4R4</v>
          </cell>
        </row>
        <row r="1723">
          <cell r="A1723">
            <v>2757</v>
          </cell>
          <cell r="B1723" t="str">
            <v>JUAN GILBERTO BAEZA RODRIGUEZ</v>
          </cell>
          <cell r="C1723">
            <v>37042</v>
          </cell>
          <cell r="D1723">
            <v>37042</v>
          </cell>
          <cell r="E1723">
            <v>37118</v>
          </cell>
          <cell r="F1723" t="str">
            <v>963165000</v>
          </cell>
          <cell r="G1723" t="str">
            <v>748010793</v>
          </cell>
          <cell r="H1723" t="str">
            <v>Gcia de Operacion y Mantenimiento de Red</v>
          </cell>
          <cell r="I1723" t="str">
            <v>Ingeniero de Red</v>
          </cell>
          <cell r="J1723" t="str">
            <v>Revolucion 300</v>
          </cell>
          <cell r="K1723">
            <v>27060</v>
          </cell>
          <cell r="L1723">
            <v>600</v>
          </cell>
          <cell r="M1723">
            <v>685.56</v>
          </cell>
          <cell r="N1723">
            <v>18000</v>
          </cell>
          <cell r="O1723" t="str">
            <v>M</v>
          </cell>
          <cell r="P1723" t="str">
            <v>39-91-74-8090-5</v>
          </cell>
          <cell r="Q1723" t="str">
            <v>BARJ-740131-CX5</v>
          </cell>
        </row>
        <row r="1724">
          <cell r="A1724">
            <v>2760</v>
          </cell>
          <cell r="B1724" t="str">
            <v>CESAR ROMERO URBINA</v>
          </cell>
          <cell r="C1724">
            <v>37042</v>
          </cell>
          <cell r="D1724">
            <v>37042</v>
          </cell>
          <cell r="F1724" t="str">
            <v>963072000</v>
          </cell>
          <cell r="G1724" t="str">
            <v>1181575619</v>
          </cell>
          <cell r="H1724" t="str">
            <v>Direccion de Servicio a Clientes</v>
          </cell>
          <cell r="I1724" t="str">
            <v>Ejecutivo de Atn a Ctes Personalizado</v>
          </cell>
          <cell r="J1724" t="str">
            <v>Revolucion 300</v>
          </cell>
          <cell r="K1724">
            <v>27965</v>
          </cell>
          <cell r="L1724">
            <v>240</v>
          </cell>
          <cell r="M1724">
            <v>326.33999999999997</v>
          </cell>
          <cell r="N1724">
            <v>7200</v>
          </cell>
          <cell r="O1724" t="str">
            <v>M</v>
          </cell>
          <cell r="P1724" t="str">
            <v>01-94-76-1197-4</v>
          </cell>
          <cell r="Q1724" t="str">
            <v>ROUC-760724-FQ5</v>
          </cell>
        </row>
        <row r="1725">
          <cell r="A1725">
            <v>2763</v>
          </cell>
          <cell r="B1725" t="str">
            <v>RICARDO GURROLA FERREYRA</v>
          </cell>
          <cell r="C1725">
            <v>37042</v>
          </cell>
          <cell r="D1725">
            <v>37042</v>
          </cell>
          <cell r="F1725" t="str">
            <v>963072000</v>
          </cell>
          <cell r="G1725" t="str">
            <v>1181334557</v>
          </cell>
          <cell r="H1725" t="str">
            <v>Direccion de Servicio a Clientes</v>
          </cell>
          <cell r="I1725" t="str">
            <v>Ejecutivo de Atn a Ctes Personalizado</v>
          </cell>
          <cell r="J1725" t="str">
            <v>Tlalnepantla</v>
          </cell>
          <cell r="K1725">
            <v>26883</v>
          </cell>
          <cell r="L1725">
            <v>240</v>
          </cell>
          <cell r="M1725">
            <v>361.75</v>
          </cell>
          <cell r="N1725">
            <v>7200</v>
          </cell>
          <cell r="O1725" t="str">
            <v>M</v>
          </cell>
          <cell r="P1725" t="str">
            <v>21-90-73-4891-2</v>
          </cell>
          <cell r="Q1725" t="str">
            <v>GUFR-730807-D3A</v>
          </cell>
        </row>
        <row r="1726">
          <cell r="A1726">
            <v>2766</v>
          </cell>
          <cell r="B1726" t="str">
            <v>PABLO FERNANDO BIERGE AGUILAR</v>
          </cell>
          <cell r="C1726">
            <v>37042</v>
          </cell>
          <cell r="D1726">
            <v>37042</v>
          </cell>
          <cell r="E1726">
            <v>37307</v>
          </cell>
          <cell r="F1726" t="str">
            <v>963071000</v>
          </cell>
          <cell r="G1726" t="str">
            <v>748010823</v>
          </cell>
          <cell r="H1726" t="str">
            <v>Gerencia de Servicio y Reparacion</v>
          </cell>
          <cell r="I1726" t="str">
            <v>Ejecutivo de Front Desk</v>
          </cell>
          <cell r="J1726" t="str">
            <v>Revolucion 300</v>
          </cell>
          <cell r="K1726">
            <v>27110</v>
          </cell>
          <cell r="L1726">
            <v>200</v>
          </cell>
          <cell r="M1726">
            <v>256.44</v>
          </cell>
          <cell r="N1726">
            <v>6000</v>
          </cell>
          <cell r="O1726" t="str">
            <v>M</v>
          </cell>
          <cell r="P1726" t="str">
            <v>01-93-74-0143-6</v>
          </cell>
          <cell r="Q1726" t="str">
            <v>BIAP-740322-FR7</v>
          </cell>
        </row>
        <row r="1727">
          <cell r="A1727">
            <v>2768</v>
          </cell>
          <cell r="B1727" t="str">
            <v>VERONICA OLVERA UGALDE</v>
          </cell>
          <cell r="C1727">
            <v>37042</v>
          </cell>
          <cell r="D1727">
            <v>37042</v>
          </cell>
          <cell r="F1727" t="str">
            <v>963070000</v>
          </cell>
          <cell r="G1727" t="str">
            <v>0454762681</v>
          </cell>
          <cell r="H1727" t="str">
            <v>Gerencia de Programacion y Activacion</v>
          </cell>
          <cell r="I1727" t="str">
            <v>Activador</v>
          </cell>
          <cell r="J1727" t="str">
            <v>Tlalnepantla</v>
          </cell>
          <cell r="K1727">
            <v>28034</v>
          </cell>
          <cell r="L1727">
            <v>240</v>
          </cell>
          <cell r="M1727">
            <v>338.96</v>
          </cell>
          <cell r="N1727">
            <v>7200</v>
          </cell>
          <cell r="O1727" t="str">
            <v>F</v>
          </cell>
          <cell r="P1727" t="str">
            <v>42-96-76-0367-3</v>
          </cell>
          <cell r="Q1727" t="str">
            <v>OEUV-761001-HI1</v>
          </cell>
        </row>
        <row r="1728">
          <cell r="A1728">
            <v>2771</v>
          </cell>
          <cell r="B1728" t="str">
            <v>CESAR ADRIAN HERRERA ELIAS</v>
          </cell>
          <cell r="C1728">
            <v>37042</v>
          </cell>
          <cell r="D1728">
            <v>37042</v>
          </cell>
          <cell r="F1728" t="str">
            <v>963370000</v>
          </cell>
          <cell r="G1728" t="str">
            <v>1265546796</v>
          </cell>
          <cell r="H1728" t="str">
            <v>Gerencia de Fulfillment</v>
          </cell>
          <cell r="I1728" t="str">
            <v>Activador</v>
          </cell>
          <cell r="J1728" t="str">
            <v>Monterrey</v>
          </cell>
          <cell r="K1728">
            <v>30261</v>
          </cell>
          <cell r="L1728">
            <v>240</v>
          </cell>
          <cell r="M1728">
            <v>309.45</v>
          </cell>
          <cell r="N1728">
            <v>7200</v>
          </cell>
          <cell r="O1728" t="str">
            <v>M</v>
          </cell>
          <cell r="P1728" t="str">
            <v>47-99-82-4150-0</v>
          </cell>
          <cell r="Q1728" t="str">
            <v>HEEC-821106-1P4</v>
          </cell>
        </row>
        <row r="1729">
          <cell r="A1729">
            <v>2774</v>
          </cell>
          <cell r="B1729" t="str">
            <v>OMAR FERNANDO CASTILLO REYES</v>
          </cell>
          <cell r="C1729">
            <v>37042</v>
          </cell>
          <cell r="D1729">
            <v>37042</v>
          </cell>
          <cell r="E1729">
            <v>37134</v>
          </cell>
          <cell r="F1729" t="str">
            <v>963071000</v>
          </cell>
          <cell r="G1729" t="str">
            <v>748010858</v>
          </cell>
          <cell r="H1729" t="str">
            <v>Gerencia de Servicio y Reparacion</v>
          </cell>
          <cell r="I1729" t="str">
            <v>Ejecutivo de Front Desk</v>
          </cell>
          <cell r="J1729" t="str">
            <v>Revolucion 300</v>
          </cell>
          <cell r="K1729">
            <v>27770</v>
          </cell>
          <cell r="L1729">
            <v>200</v>
          </cell>
          <cell r="M1729">
            <v>228.13</v>
          </cell>
          <cell r="N1729">
            <v>6000</v>
          </cell>
          <cell r="O1729" t="str">
            <v>M</v>
          </cell>
          <cell r="P1729" t="str">
            <v>68-92-76-6232-7</v>
          </cell>
          <cell r="Q1729" t="str">
            <v>CARO-760111-J57</v>
          </cell>
        </row>
        <row r="1730">
          <cell r="A1730">
            <v>2777</v>
          </cell>
          <cell r="B1730" t="str">
            <v>VANESSA SILVA ROSSELLO</v>
          </cell>
          <cell r="C1730">
            <v>37042</v>
          </cell>
          <cell r="D1730">
            <v>37042</v>
          </cell>
          <cell r="E1730">
            <v>37377</v>
          </cell>
          <cell r="F1730" t="str">
            <v>963072000</v>
          </cell>
          <cell r="G1730" t="str">
            <v>001185651586</v>
          </cell>
          <cell r="H1730" t="str">
            <v>Direccion de Servicio a Clientes</v>
          </cell>
          <cell r="I1730" t="str">
            <v>Ejecutivo de Front Desk</v>
          </cell>
          <cell r="J1730" t="str">
            <v>Reforma</v>
          </cell>
          <cell r="K1730">
            <v>27398</v>
          </cell>
          <cell r="L1730">
            <v>200</v>
          </cell>
          <cell r="M1730">
            <v>248.31</v>
          </cell>
          <cell r="N1730">
            <v>6000</v>
          </cell>
          <cell r="O1730" t="str">
            <v>F</v>
          </cell>
          <cell r="P1730" t="str">
            <v>39-98-75-0615-9</v>
          </cell>
          <cell r="Q1730" t="str">
            <v>SIRV-750104-C39</v>
          </cell>
        </row>
        <row r="1731">
          <cell r="A1731">
            <v>2780</v>
          </cell>
          <cell r="B1731" t="str">
            <v>CARLOS GUTIERREZ CALLEJA</v>
          </cell>
          <cell r="C1731">
            <v>37043</v>
          </cell>
          <cell r="D1731">
            <v>37043</v>
          </cell>
          <cell r="F1731" t="str">
            <v>963020400</v>
          </cell>
          <cell r="G1731" t="str">
            <v>0454762223</v>
          </cell>
          <cell r="H1731" t="str">
            <v>Gerencia de Tecnologia de Informacion</v>
          </cell>
          <cell r="I1731" t="str">
            <v>Coordinador del Ciclo Financiero</v>
          </cell>
          <cell r="J1731" t="str">
            <v>Tlalnepantla</v>
          </cell>
          <cell r="K1731">
            <v>25985</v>
          </cell>
          <cell r="L1731">
            <v>1166.6600000000001</v>
          </cell>
          <cell r="M1731">
            <v>1091.25</v>
          </cell>
          <cell r="N1731">
            <v>35000</v>
          </cell>
          <cell r="O1731" t="str">
            <v>M</v>
          </cell>
          <cell r="P1731" t="str">
            <v>01-96-71-0370-4</v>
          </cell>
          <cell r="Q1731" t="str">
            <v>GUCC-710221-782</v>
          </cell>
        </row>
        <row r="1732">
          <cell r="A1732">
            <v>2783</v>
          </cell>
          <cell r="B1732" t="str">
            <v>FERNANDO CARRILLO CARRILLO</v>
          </cell>
          <cell r="C1732">
            <v>37043</v>
          </cell>
          <cell r="D1732">
            <v>37043</v>
          </cell>
          <cell r="F1732" t="str">
            <v>963161000</v>
          </cell>
          <cell r="G1732" t="str">
            <v>1230283606</v>
          </cell>
          <cell r="H1732" t="str">
            <v>Gerencia de Ingenieria</v>
          </cell>
          <cell r="I1732" t="str">
            <v>Ingeniero de Trafico</v>
          </cell>
          <cell r="J1732" t="str">
            <v>Tlalnepantla</v>
          </cell>
          <cell r="K1732">
            <v>28234</v>
          </cell>
          <cell r="L1732">
            <v>756.66</v>
          </cell>
          <cell r="M1732">
            <v>882.46</v>
          </cell>
          <cell r="N1732">
            <v>22700</v>
          </cell>
          <cell r="O1732" t="str">
            <v>M</v>
          </cell>
          <cell r="P1732" t="str">
            <v>92-01-77-0676-0</v>
          </cell>
          <cell r="Q1732" t="str">
            <v>CACF-770419-QA4</v>
          </cell>
        </row>
        <row r="1733">
          <cell r="A1733">
            <v>2786</v>
          </cell>
          <cell r="B1733" t="str">
            <v>ABRAHAM LOPEZ SALAZAR</v>
          </cell>
          <cell r="C1733">
            <v>37043</v>
          </cell>
          <cell r="D1733">
            <v>37043</v>
          </cell>
          <cell r="E1733">
            <v>37377</v>
          </cell>
          <cell r="F1733" t="str">
            <v>963517300</v>
          </cell>
          <cell r="G1733" t="str">
            <v>1263873978</v>
          </cell>
          <cell r="H1733" t="str">
            <v>Coordinacion de Cobranza</v>
          </cell>
          <cell r="I1733" t="str">
            <v>Analista de Cobranza</v>
          </cell>
          <cell r="J1733" t="str">
            <v>Toluca</v>
          </cell>
          <cell r="K1733">
            <v>24182</v>
          </cell>
          <cell r="L1733">
            <v>266.66000000000003</v>
          </cell>
          <cell r="M1733">
            <v>359.55</v>
          </cell>
          <cell r="N1733">
            <v>8000</v>
          </cell>
          <cell r="O1733" t="str">
            <v>M</v>
          </cell>
          <cell r="P1733" t="str">
            <v>16-84-66-1475-4</v>
          </cell>
          <cell r="Q1733" t="str">
            <v>LOSA-660316-3Y1</v>
          </cell>
        </row>
        <row r="1734">
          <cell r="A1734">
            <v>2789</v>
          </cell>
          <cell r="B1734" t="str">
            <v>CONSTANZA MARTINEZ PALOMINO</v>
          </cell>
          <cell r="C1734">
            <v>37043</v>
          </cell>
          <cell r="D1734">
            <v>37043</v>
          </cell>
          <cell r="F1734" t="str">
            <v>963072000</v>
          </cell>
          <cell r="G1734" t="str">
            <v>1181369563</v>
          </cell>
          <cell r="H1734" t="str">
            <v>Direccion de Servicio a Clientes</v>
          </cell>
          <cell r="I1734" t="str">
            <v>Ejecutivo de Administracion de Robos</v>
          </cell>
          <cell r="J1734" t="str">
            <v>Tlalnepantla</v>
          </cell>
          <cell r="K1734">
            <v>26411</v>
          </cell>
          <cell r="L1734">
            <v>263.33</v>
          </cell>
          <cell r="M1734">
            <v>344.16</v>
          </cell>
          <cell r="N1734">
            <v>7900</v>
          </cell>
          <cell r="O1734" t="str">
            <v>F</v>
          </cell>
          <cell r="P1734" t="str">
            <v>37-95-72-0440-9</v>
          </cell>
          <cell r="Q1734" t="str">
            <v>MAPC-720422-8HA</v>
          </cell>
        </row>
        <row r="1735">
          <cell r="A1735">
            <v>2792</v>
          </cell>
          <cell r="B1735" t="str">
            <v>JOSE FERNANDO AGUADO ROMERO</v>
          </cell>
          <cell r="C1735">
            <v>37043</v>
          </cell>
          <cell r="D1735">
            <v>37043</v>
          </cell>
          <cell r="E1735">
            <v>37425</v>
          </cell>
          <cell r="F1735" t="str">
            <v>963371000</v>
          </cell>
          <cell r="G1735" t="str">
            <v>1222269910</v>
          </cell>
          <cell r="H1735" t="str">
            <v>Coordinacion de Servicio y Reparacion</v>
          </cell>
          <cell r="I1735" t="str">
            <v>Tecnico de Servicio y Reparacion</v>
          </cell>
          <cell r="J1735" t="str">
            <v>Monterrey</v>
          </cell>
          <cell r="K1735">
            <v>27184</v>
          </cell>
          <cell r="L1735">
            <v>256.66000000000003</v>
          </cell>
          <cell r="M1735">
            <v>299.89999999999998</v>
          </cell>
          <cell r="N1735">
            <v>7700</v>
          </cell>
          <cell r="O1735" t="str">
            <v>M</v>
          </cell>
          <cell r="P1735" t="str">
            <v>43-92-74-8812-2</v>
          </cell>
          <cell r="Q1735" t="str">
            <v>AURF-740604-GC9</v>
          </cell>
        </row>
        <row r="1736">
          <cell r="A1736">
            <v>2795</v>
          </cell>
          <cell r="B1736" t="str">
            <v>MOISES FLORES GAMEZ</v>
          </cell>
          <cell r="C1736">
            <v>37046</v>
          </cell>
          <cell r="D1736">
            <v>37046</v>
          </cell>
          <cell r="F1736" t="str">
            <v>963272000</v>
          </cell>
          <cell r="G1736" t="str">
            <v>1264432509</v>
          </cell>
          <cell r="H1736" t="str">
            <v>Coordinacion de Servicio a Clientes</v>
          </cell>
          <cell r="I1736" t="str">
            <v>Ejecutivo Diamante</v>
          </cell>
          <cell r="J1736" t="str">
            <v>Guadalajara</v>
          </cell>
          <cell r="K1736">
            <v>25919</v>
          </cell>
          <cell r="L1736">
            <v>320</v>
          </cell>
          <cell r="M1736">
            <v>465.15</v>
          </cell>
          <cell r="N1736">
            <v>9600</v>
          </cell>
          <cell r="O1736" t="str">
            <v>M</v>
          </cell>
          <cell r="P1736" t="str">
            <v>04-93-70-0062-0</v>
          </cell>
          <cell r="Q1736" t="str">
            <v>FOGM-701217-EQ9</v>
          </cell>
        </row>
        <row r="1737">
          <cell r="A1737">
            <v>2796</v>
          </cell>
          <cell r="B1737" t="str">
            <v>MARLON PARIS BLASQUEZ MONROY</v>
          </cell>
          <cell r="C1737">
            <v>37047</v>
          </cell>
          <cell r="D1737">
            <v>37047</v>
          </cell>
          <cell r="E1737">
            <v>37468</v>
          </cell>
          <cell r="F1737" t="str">
            <v>963035200</v>
          </cell>
          <cell r="G1737" t="str">
            <v>001185646925</v>
          </cell>
          <cell r="H1737" t="str">
            <v>Gerencia de Contraloria</v>
          </cell>
          <cell r="I1737" t="str">
            <v>Analista de Aseguramiento de Ingresos</v>
          </cell>
          <cell r="J1737" t="str">
            <v>Torre Esmeralda II</v>
          </cell>
          <cell r="K1737">
            <v>28032</v>
          </cell>
          <cell r="L1737">
            <v>383.33</v>
          </cell>
          <cell r="M1737">
            <v>448.86</v>
          </cell>
          <cell r="N1737">
            <v>11500</v>
          </cell>
          <cell r="O1737" t="str">
            <v>M</v>
          </cell>
          <cell r="P1737" t="str">
            <v>07-97-76-0454-0</v>
          </cell>
          <cell r="Q1737" t="str">
            <v>BAMM-760929-KT0</v>
          </cell>
        </row>
        <row r="1738">
          <cell r="A1738">
            <v>2798</v>
          </cell>
          <cell r="B1738" t="str">
            <v>MARIO ALBERTO VILLEGAS FRAGOSO</v>
          </cell>
          <cell r="C1738">
            <v>37049</v>
          </cell>
          <cell r="D1738">
            <v>37049</v>
          </cell>
          <cell r="F1738" t="str">
            <v>963161400</v>
          </cell>
          <cell r="G1738" t="str">
            <v>1181574930</v>
          </cell>
          <cell r="H1738" t="str">
            <v>Gerencia de Radiofrecuencia</v>
          </cell>
          <cell r="I1738" t="str">
            <v>Ingeniero de Diseño de RF</v>
          </cell>
          <cell r="J1738" t="str">
            <v>Tlalnepantla</v>
          </cell>
          <cell r="K1738">
            <v>27277</v>
          </cell>
          <cell r="L1738">
            <v>850</v>
          </cell>
          <cell r="M1738">
            <v>985.62</v>
          </cell>
          <cell r="N1738">
            <v>25500</v>
          </cell>
          <cell r="O1738" t="str">
            <v>M</v>
          </cell>
          <cell r="P1738" t="str">
            <v>68-91-74-0618-0</v>
          </cell>
          <cell r="Q1738" t="str">
            <v>VIFM-740905-US5</v>
          </cell>
        </row>
        <row r="1739">
          <cell r="A1739">
            <v>2801</v>
          </cell>
          <cell r="B1739" t="str">
            <v>JUAN OLGUIN PORTILLA</v>
          </cell>
          <cell r="C1739">
            <v>37049</v>
          </cell>
          <cell r="D1739">
            <v>37049</v>
          </cell>
          <cell r="F1739" t="str">
            <v>963165000</v>
          </cell>
          <cell r="G1739" t="str">
            <v>1137200773</v>
          </cell>
          <cell r="H1739" t="str">
            <v>Gcia de Operacion y Mantenimiento de Red</v>
          </cell>
          <cell r="I1739" t="str">
            <v>Ingeniero EBTS O&amp;M</v>
          </cell>
          <cell r="J1739" t="str">
            <v>Revolucion 300</v>
          </cell>
          <cell r="K1739">
            <v>26942</v>
          </cell>
          <cell r="L1739">
            <v>850</v>
          </cell>
          <cell r="M1739">
            <v>985.62</v>
          </cell>
          <cell r="N1739">
            <v>25500</v>
          </cell>
          <cell r="O1739" t="str">
            <v>M</v>
          </cell>
          <cell r="P1739" t="str">
            <v>68-90-73-1193-7</v>
          </cell>
          <cell r="Q1739" t="str">
            <v>OUPJ-731005-KL8</v>
          </cell>
        </row>
        <row r="1740">
          <cell r="A1740">
            <v>2804</v>
          </cell>
          <cell r="B1740" t="str">
            <v>BEGOÑA MORA VIDEGARAY</v>
          </cell>
          <cell r="C1740">
            <v>37049</v>
          </cell>
          <cell r="D1740">
            <v>37049</v>
          </cell>
          <cell r="F1740" t="str">
            <v>964180000</v>
          </cell>
          <cell r="G1740" t="str">
            <v>1263690733</v>
          </cell>
          <cell r="H1740" t="str">
            <v>Gcia Coord Admtivo &amp; Coord Servs Grales</v>
          </cell>
          <cell r="I1740" t="str">
            <v>Asistente de Recursos Humanos</v>
          </cell>
          <cell r="J1740" t="str">
            <v>Leon</v>
          </cell>
          <cell r="K1740">
            <v>27245</v>
          </cell>
          <cell r="L1740">
            <v>350</v>
          </cell>
          <cell r="M1740">
            <v>428.8</v>
          </cell>
          <cell r="N1740">
            <v>10500</v>
          </cell>
          <cell r="O1740" t="str">
            <v>F</v>
          </cell>
          <cell r="P1740" t="str">
            <v>12-98-74-2497-0</v>
          </cell>
          <cell r="Q1740" t="str">
            <v>MOVB-740804-577</v>
          </cell>
        </row>
        <row r="1741">
          <cell r="A1741">
            <v>2807</v>
          </cell>
          <cell r="B1741" t="str">
            <v>MARIANA BRISEÑO GONZALEZ</v>
          </cell>
          <cell r="C1741">
            <v>37049</v>
          </cell>
          <cell r="D1741">
            <v>37049</v>
          </cell>
          <cell r="E1741">
            <v>37505</v>
          </cell>
          <cell r="F1741" t="str">
            <v>963270000</v>
          </cell>
          <cell r="G1741" t="str">
            <v>1264629078</v>
          </cell>
          <cell r="H1741" t="str">
            <v>Coordinacion de Fulfillment</v>
          </cell>
          <cell r="I1741" t="str">
            <v>Activador</v>
          </cell>
          <cell r="J1741" t="str">
            <v>Guadalajara</v>
          </cell>
          <cell r="K1741">
            <v>29245</v>
          </cell>
          <cell r="L1741">
            <v>200</v>
          </cell>
          <cell r="M1741">
            <v>247.94</v>
          </cell>
          <cell r="N1741">
            <v>6000</v>
          </cell>
          <cell r="O1741" t="str">
            <v>F</v>
          </cell>
          <cell r="P1741" t="str">
            <v>11-01-80-0639-2</v>
          </cell>
          <cell r="Q1741" t="str">
            <v>BIGM-800125-871</v>
          </cell>
        </row>
        <row r="1742">
          <cell r="A1742">
            <v>2810</v>
          </cell>
          <cell r="B1742" t="str">
            <v>ROBERTO POLINO QUEZADA</v>
          </cell>
          <cell r="C1742">
            <v>37049</v>
          </cell>
          <cell r="D1742">
            <v>37049</v>
          </cell>
          <cell r="F1742" t="str">
            <v>963382000</v>
          </cell>
          <cell r="G1742" t="str">
            <v>1265716829</v>
          </cell>
          <cell r="H1742" t="str">
            <v>Coordinacion de Canales Alternos</v>
          </cell>
          <cell r="I1742" t="str">
            <v>Analista Administrativo</v>
          </cell>
          <cell r="J1742" t="str">
            <v>Monterrey</v>
          </cell>
          <cell r="K1742">
            <v>25666</v>
          </cell>
          <cell r="L1742">
            <v>333.33</v>
          </cell>
          <cell r="M1742">
            <v>411.43</v>
          </cell>
          <cell r="N1742">
            <v>10000</v>
          </cell>
          <cell r="O1742" t="str">
            <v>M</v>
          </cell>
          <cell r="P1742" t="str">
            <v>03-88-70-9922-8</v>
          </cell>
          <cell r="Q1742" t="str">
            <v>POQR-700408-KL5</v>
          </cell>
        </row>
        <row r="1743">
          <cell r="A1743">
            <v>2813</v>
          </cell>
          <cell r="B1743" t="str">
            <v>ERNESTO VALDES CARRERA</v>
          </cell>
          <cell r="C1743">
            <v>37050</v>
          </cell>
          <cell r="D1743">
            <v>37050</v>
          </cell>
          <cell r="F1743" t="str">
            <v>963070000</v>
          </cell>
          <cell r="G1743" t="str">
            <v>1271231952</v>
          </cell>
          <cell r="H1743" t="str">
            <v>Gerencia de Programacion y Activacion</v>
          </cell>
          <cell r="I1743" t="str">
            <v>Programador</v>
          </cell>
          <cell r="J1743" t="str">
            <v>Tlalnepantla</v>
          </cell>
          <cell r="K1743">
            <v>24779</v>
          </cell>
          <cell r="L1743">
            <v>250</v>
          </cell>
          <cell r="M1743">
            <v>322.2</v>
          </cell>
          <cell r="N1743">
            <v>7500</v>
          </cell>
          <cell r="O1743" t="str">
            <v>M</v>
          </cell>
          <cell r="P1743" t="str">
            <v>92-87-67-5204-6</v>
          </cell>
          <cell r="Q1743" t="str">
            <v>VACE-671103-LI3</v>
          </cell>
        </row>
        <row r="1744">
          <cell r="A1744">
            <v>2814</v>
          </cell>
          <cell r="B1744" t="str">
            <v>JUAN CARLOS GENESTA GUERRERO</v>
          </cell>
          <cell r="C1744">
            <v>37052</v>
          </cell>
          <cell r="D1744">
            <v>37052</v>
          </cell>
          <cell r="F1744" t="str">
            <v>963282000</v>
          </cell>
          <cell r="G1744" t="str">
            <v>1264734327</v>
          </cell>
          <cell r="H1744" t="str">
            <v>Coordinacion de Canales Alternos</v>
          </cell>
          <cell r="I1744" t="str">
            <v>Asesor Administrativo de Ventas</v>
          </cell>
          <cell r="J1744" t="str">
            <v>Guadalajara</v>
          </cell>
          <cell r="K1744">
            <v>26089</v>
          </cell>
          <cell r="L1744">
            <v>350</v>
          </cell>
          <cell r="M1744">
            <v>632.79999999999995</v>
          </cell>
          <cell r="N1744">
            <v>10500</v>
          </cell>
          <cell r="O1744" t="str">
            <v>M</v>
          </cell>
          <cell r="P1744" t="str">
            <v>04-92-71-0086-9</v>
          </cell>
          <cell r="Q1744" t="str">
            <v>GEGJ-710605-Q58</v>
          </cell>
        </row>
        <row r="1745">
          <cell r="A1745">
            <v>2816</v>
          </cell>
          <cell r="B1745" t="str">
            <v>JUAN MANUEL MARTINEZ CACERES</v>
          </cell>
          <cell r="C1745">
            <v>37053</v>
          </cell>
          <cell r="D1745">
            <v>37053</v>
          </cell>
          <cell r="F1745" t="str">
            <v>963070000</v>
          </cell>
          <cell r="G1745" t="str">
            <v>1271231618</v>
          </cell>
          <cell r="H1745" t="str">
            <v>Gerencia de Programacion y Activacion</v>
          </cell>
          <cell r="I1745" t="str">
            <v>Auxiliar de Almacen</v>
          </cell>
          <cell r="J1745" t="str">
            <v>Tlalnepantla</v>
          </cell>
          <cell r="K1745">
            <v>24250</v>
          </cell>
          <cell r="L1745">
            <v>200</v>
          </cell>
          <cell r="M1745">
            <v>269.14999999999998</v>
          </cell>
          <cell r="N1745">
            <v>6000</v>
          </cell>
          <cell r="O1745" t="str">
            <v>M</v>
          </cell>
          <cell r="P1745" t="str">
            <v>30-88-66-2435-9</v>
          </cell>
          <cell r="Q1745" t="str">
            <v>MACJ-660523-831</v>
          </cell>
        </row>
        <row r="1746">
          <cell r="A1746">
            <v>2819</v>
          </cell>
          <cell r="B1746" t="str">
            <v>MAURO ALEJANDRO CORTES MORENO</v>
          </cell>
          <cell r="C1746">
            <v>37053</v>
          </cell>
          <cell r="D1746">
            <v>37053</v>
          </cell>
          <cell r="E1746">
            <v>37189</v>
          </cell>
          <cell r="F1746" t="str">
            <v>963165200</v>
          </cell>
          <cell r="G1746" t="str">
            <v>748307397</v>
          </cell>
          <cell r="H1746" t="str">
            <v>Costo Interconexion</v>
          </cell>
          <cell r="I1746" t="str">
            <v>Ingeniero NMS</v>
          </cell>
          <cell r="J1746" t="str">
            <v>Tlalnepantla</v>
          </cell>
          <cell r="K1746">
            <v>26793</v>
          </cell>
          <cell r="L1746">
            <v>616.66</v>
          </cell>
          <cell r="M1746">
            <v>703.92</v>
          </cell>
          <cell r="N1746">
            <v>18500</v>
          </cell>
          <cell r="O1746" t="str">
            <v>M</v>
          </cell>
          <cell r="P1746" t="str">
            <v>45-97-73-1864-6</v>
          </cell>
          <cell r="Q1746" t="str">
            <v>COMM-730509-2A3</v>
          </cell>
        </row>
        <row r="1747">
          <cell r="A1747">
            <v>2820</v>
          </cell>
          <cell r="B1747" t="str">
            <v>RAUL SANTIAGO ESPINOSA</v>
          </cell>
          <cell r="C1747">
            <v>37053</v>
          </cell>
          <cell r="D1747">
            <v>37053</v>
          </cell>
          <cell r="F1747" t="str">
            <v>963016500</v>
          </cell>
          <cell r="G1747" t="str">
            <v>0454762231</v>
          </cell>
          <cell r="H1747" t="str">
            <v>Gerencia de Credito</v>
          </cell>
          <cell r="I1747" t="str">
            <v>Analista de Credito</v>
          </cell>
          <cell r="J1747" t="str">
            <v>Torre Esmeralda II</v>
          </cell>
          <cell r="K1747">
            <v>26250</v>
          </cell>
          <cell r="L1747">
            <v>300</v>
          </cell>
          <cell r="M1747">
            <v>446.24</v>
          </cell>
          <cell r="N1747">
            <v>9000</v>
          </cell>
          <cell r="O1747" t="str">
            <v>M</v>
          </cell>
          <cell r="P1747" t="str">
            <v>39-91-71-6659-5</v>
          </cell>
          <cell r="Q1747" t="str">
            <v>SAER-711113-HR5</v>
          </cell>
        </row>
        <row r="1748">
          <cell r="A1748">
            <v>2822</v>
          </cell>
          <cell r="B1748" t="str">
            <v>PATRICIA IBARRA GARCIA</v>
          </cell>
          <cell r="C1748">
            <v>37054</v>
          </cell>
          <cell r="D1748">
            <v>37054</v>
          </cell>
          <cell r="F1748" t="str">
            <v>963072000</v>
          </cell>
          <cell r="G1748" t="str">
            <v>0454762703</v>
          </cell>
          <cell r="H1748" t="str">
            <v>Direccion de Servicio a Clientes</v>
          </cell>
          <cell r="I1748" t="str">
            <v>Ingeniero TSG</v>
          </cell>
          <cell r="J1748" t="str">
            <v>Tlalnepantla</v>
          </cell>
          <cell r="K1748">
            <v>27404</v>
          </cell>
          <cell r="L1748">
            <v>533.33000000000004</v>
          </cell>
          <cell r="M1748">
            <v>727.44</v>
          </cell>
          <cell r="N1748">
            <v>16000</v>
          </cell>
          <cell r="O1748" t="str">
            <v>F</v>
          </cell>
          <cell r="P1748" t="str">
            <v>68-91-75-0239-2</v>
          </cell>
          <cell r="Q1748" t="str">
            <v>IAGP-750110-FW8</v>
          </cell>
        </row>
        <row r="1749">
          <cell r="A1749">
            <v>2825</v>
          </cell>
          <cell r="B1749" t="str">
            <v>MAYRA GOMEZ SANCHEZ</v>
          </cell>
          <cell r="C1749">
            <v>37054</v>
          </cell>
          <cell r="D1749">
            <v>37054</v>
          </cell>
          <cell r="F1749" t="str">
            <v>963072000</v>
          </cell>
          <cell r="G1749" t="str">
            <v>0454762711</v>
          </cell>
          <cell r="H1749" t="str">
            <v>Direccion de Servicio a Clientes</v>
          </cell>
          <cell r="I1749" t="str">
            <v>Ingeniero TSG</v>
          </cell>
          <cell r="J1749" t="str">
            <v>Tlalnepantla</v>
          </cell>
          <cell r="K1749">
            <v>28132</v>
          </cell>
          <cell r="L1749">
            <v>533.33000000000004</v>
          </cell>
          <cell r="M1749">
            <v>735.31</v>
          </cell>
          <cell r="N1749">
            <v>16000</v>
          </cell>
          <cell r="O1749" t="str">
            <v>F</v>
          </cell>
          <cell r="P1749" t="str">
            <v>11-99-77-1883-5</v>
          </cell>
          <cell r="Q1749" t="str">
            <v>GOSM-770107-EXA</v>
          </cell>
        </row>
        <row r="1750">
          <cell r="A1750">
            <v>2828</v>
          </cell>
          <cell r="B1750" t="str">
            <v>GERMAN SALGADO VILLEGAS</v>
          </cell>
          <cell r="C1750">
            <v>37054</v>
          </cell>
          <cell r="D1750">
            <v>37054</v>
          </cell>
          <cell r="F1750" t="str">
            <v>963072000</v>
          </cell>
          <cell r="G1750" t="str">
            <v>0454762738</v>
          </cell>
          <cell r="H1750" t="str">
            <v>Direccion de Servicio a Clientes</v>
          </cell>
          <cell r="I1750" t="str">
            <v>Ingeniero TSG</v>
          </cell>
          <cell r="J1750" t="str">
            <v>Tlalnepantla</v>
          </cell>
          <cell r="K1750">
            <v>26866</v>
          </cell>
          <cell r="L1750">
            <v>533.33000000000004</v>
          </cell>
          <cell r="M1750">
            <v>722.19</v>
          </cell>
          <cell r="N1750">
            <v>16000</v>
          </cell>
          <cell r="O1750" t="str">
            <v>M</v>
          </cell>
          <cell r="P1750" t="str">
            <v>68-93-73-0249-2</v>
          </cell>
          <cell r="Q1750" t="str">
            <v>SAVG-730721-410</v>
          </cell>
        </row>
        <row r="1751">
          <cell r="A1751">
            <v>2831</v>
          </cell>
          <cell r="B1751" t="str">
            <v>OMAR DEL CUETO MOLINA</v>
          </cell>
          <cell r="C1751">
            <v>37054</v>
          </cell>
          <cell r="D1751">
            <v>37054</v>
          </cell>
          <cell r="F1751" t="str">
            <v>963072000</v>
          </cell>
          <cell r="G1751" t="str">
            <v>0454762746</v>
          </cell>
          <cell r="H1751" t="str">
            <v>Direccion de Servicio a Clientes</v>
          </cell>
          <cell r="I1751" t="str">
            <v>Ingeniero TSG</v>
          </cell>
          <cell r="J1751" t="str">
            <v>Tlalnepantla</v>
          </cell>
          <cell r="K1751">
            <v>27829</v>
          </cell>
          <cell r="L1751">
            <v>533.33000000000004</v>
          </cell>
          <cell r="M1751">
            <v>737.93</v>
          </cell>
          <cell r="N1751">
            <v>16000</v>
          </cell>
          <cell r="O1751" t="str">
            <v>M</v>
          </cell>
          <cell r="P1751" t="str">
            <v>39-98-76-0155-4</v>
          </cell>
          <cell r="Q1751" t="str">
            <v>CUMO-760310-LDO</v>
          </cell>
        </row>
        <row r="1752">
          <cell r="A1752">
            <v>2834</v>
          </cell>
          <cell r="B1752" t="str">
            <v>GERARDO MEADE GARCIA</v>
          </cell>
          <cell r="C1752">
            <v>37054</v>
          </cell>
          <cell r="D1752">
            <v>37054</v>
          </cell>
          <cell r="F1752" t="str">
            <v>965481000</v>
          </cell>
          <cell r="G1752" t="str">
            <v>1266387241</v>
          </cell>
          <cell r="H1752" t="str">
            <v>Coordinacion de Ventas Directas</v>
          </cell>
          <cell r="I1752" t="str">
            <v>Ejecutivo de Ventas Directas</v>
          </cell>
          <cell r="J1752" t="str">
            <v>Cuernavaca</v>
          </cell>
          <cell r="K1752">
            <v>27647</v>
          </cell>
          <cell r="L1752">
            <v>233.33</v>
          </cell>
          <cell r="M1752">
            <v>607.07000000000005</v>
          </cell>
          <cell r="N1752">
            <v>7000</v>
          </cell>
          <cell r="O1752" t="str">
            <v>M</v>
          </cell>
          <cell r="P1752" t="str">
            <v>15-96-75-0760-7</v>
          </cell>
          <cell r="Q1752" t="str">
            <v>MEGG-750910-P63</v>
          </cell>
        </row>
        <row r="1753">
          <cell r="A1753">
            <v>2837</v>
          </cell>
          <cell r="B1753" t="str">
            <v>THEODORA SOLIS HEREDIA</v>
          </cell>
          <cell r="C1753">
            <v>37054</v>
          </cell>
          <cell r="D1753">
            <v>37054</v>
          </cell>
          <cell r="F1753" t="str">
            <v>963072000</v>
          </cell>
          <cell r="G1753" t="str">
            <v>0454763122</v>
          </cell>
          <cell r="H1753" t="str">
            <v>Direccion de Servicio a Clientes</v>
          </cell>
          <cell r="I1753" t="str">
            <v>Ingeniero TSG</v>
          </cell>
          <cell r="J1753" t="str">
            <v>Tlalnepantla</v>
          </cell>
          <cell r="K1753">
            <v>27845</v>
          </cell>
          <cell r="L1753">
            <v>533.33000000000004</v>
          </cell>
          <cell r="M1753">
            <v>730.06</v>
          </cell>
          <cell r="N1753">
            <v>16000</v>
          </cell>
          <cell r="O1753" t="str">
            <v>F</v>
          </cell>
          <cell r="P1753" t="str">
            <v>11-01-76-0561-6</v>
          </cell>
          <cell r="Q1753" t="str">
            <v>SOHT-760326-PR2</v>
          </cell>
        </row>
        <row r="1754">
          <cell r="A1754">
            <v>2840</v>
          </cell>
          <cell r="B1754" t="str">
            <v>ALEJANDRO HERNANDEZ VAZQUEZ</v>
          </cell>
          <cell r="C1754">
            <v>37057</v>
          </cell>
          <cell r="D1754">
            <v>37057</v>
          </cell>
          <cell r="F1754" t="str">
            <v>963081500</v>
          </cell>
          <cell r="G1754" t="str">
            <v>1181370103</v>
          </cell>
          <cell r="H1754" t="str">
            <v>Gcia. Admon Venta Canales Alternos</v>
          </cell>
          <cell r="I1754" t="str">
            <v>Supervisor de Captura</v>
          </cell>
          <cell r="J1754" t="str">
            <v>Torre Esmeralda II</v>
          </cell>
          <cell r="K1754">
            <v>27390</v>
          </cell>
          <cell r="L1754">
            <v>300</v>
          </cell>
          <cell r="M1754">
            <v>367.87</v>
          </cell>
          <cell r="N1754">
            <v>9000</v>
          </cell>
          <cell r="O1754" t="str">
            <v>M</v>
          </cell>
          <cell r="P1754" t="str">
            <v>30-97-74-0074-3</v>
          </cell>
          <cell r="Q1754" t="str">
            <v>HEVA-741227-92A</v>
          </cell>
        </row>
        <row r="1755">
          <cell r="A1755">
            <v>2841</v>
          </cell>
          <cell r="B1755" t="str">
            <v>ERNESTO JOSE HERNANDEZ ALEJANDRO</v>
          </cell>
          <cell r="C1755">
            <v>37057</v>
          </cell>
          <cell r="D1755">
            <v>37057</v>
          </cell>
          <cell r="F1755" t="str">
            <v>963772000</v>
          </cell>
          <cell r="G1755" t="str">
            <v>1265070589</v>
          </cell>
          <cell r="H1755" t="str">
            <v>Coordinacion de Servicio a Clientes</v>
          </cell>
          <cell r="I1755" t="str">
            <v>Coordinador de Atn a Ctes Personalizado</v>
          </cell>
          <cell r="J1755" t="str">
            <v>Queretaro</v>
          </cell>
          <cell r="K1755">
            <v>25694</v>
          </cell>
          <cell r="L1755">
            <v>756.66</v>
          </cell>
          <cell r="M1755">
            <v>1091.25</v>
          </cell>
          <cell r="N1755">
            <v>22700</v>
          </cell>
          <cell r="O1755" t="str">
            <v>M</v>
          </cell>
          <cell r="P1755" t="str">
            <v>11-90-70-0675-0</v>
          </cell>
          <cell r="Q1755" t="str">
            <v>HEAE-700506-8M1</v>
          </cell>
        </row>
        <row r="1756">
          <cell r="A1756">
            <v>2843</v>
          </cell>
          <cell r="B1756" t="str">
            <v>CLAUDIA YOLANDA GUTIERREZ PASTRANA</v>
          </cell>
          <cell r="C1756">
            <v>37057</v>
          </cell>
          <cell r="D1756">
            <v>37057</v>
          </cell>
          <cell r="E1756">
            <v>37533</v>
          </cell>
          <cell r="F1756" t="str">
            <v>964172000</v>
          </cell>
          <cell r="G1756" t="str">
            <v>1263690717</v>
          </cell>
          <cell r="H1756" t="str">
            <v>Coordinacion de Servicio a Clientes</v>
          </cell>
          <cell r="I1756" t="str">
            <v>Ejecutivo de Atn a Ctes Personalizado</v>
          </cell>
          <cell r="J1756" t="str">
            <v>Leon</v>
          </cell>
          <cell r="K1756">
            <v>27743</v>
          </cell>
          <cell r="L1756">
            <v>242.66</v>
          </cell>
          <cell r="M1756">
            <v>917.81</v>
          </cell>
          <cell r="N1756">
            <v>7280</v>
          </cell>
          <cell r="O1756" t="str">
            <v>F</v>
          </cell>
          <cell r="P1756" t="str">
            <v>07-98-75-0916-8</v>
          </cell>
          <cell r="Q1756" t="str">
            <v>GUPC-751215-M51</v>
          </cell>
        </row>
        <row r="1757">
          <cell r="A1757">
            <v>2846</v>
          </cell>
          <cell r="B1757" t="str">
            <v>JORGE SANCHEZ SANTIAGO</v>
          </cell>
          <cell r="C1757">
            <v>37060</v>
          </cell>
          <cell r="D1757">
            <v>37060</v>
          </cell>
          <cell r="F1757" t="str">
            <v>963022040</v>
          </cell>
          <cell r="G1757" t="str">
            <v>1181574949</v>
          </cell>
          <cell r="H1757" t="str">
            <v>Nextel Data Warehouse</v>
          </cell>
          <cell r="I1757" t="str">
            <v>Operations &amp; Network Engineer</v>
          </cell>
          <cell r="J1757" t="str">
            <v>Tlalnepantla</v>
          </cell>
          <cell r="K1757">
            <v>27597</v>
          </cell>
          <cell r="L1757">
            <v>716.66</v>
          </cell>
          <cell r="M1757">
            <v>888.86</v>
          </cell>
          <cell r="N1757">
            <v>21500</v>
          </cell>
          <cell r="O1757" t="str">
            <v>M</v>
          </cell>
          <cell r="P1757" t="str">
            <v>68-93-75-1060-7</v>
          </cell>
          <cell r="Q1757" t="str">
            <v>SASJ-750722-C48</v>
          </cell>
        </row>
        <row r="1758">
          <cell r="A1758">
            <v>2849</v>
          </cell>
          <cell r="B1758" t="str">
            <v>LUIS JAVIER RENDON SOLAQUE</v>
          </cell>
          <cell r="C1758">
            <v>37060</v>
          </cell>
          <cell r="D1758">
            <v>37060</v>
          </cell>
          <cell r="F1758" t="str">
            <v>963070000</v>
          </cell>
          <cell r="G1758" t="str">
            <v>1271231812</v>
          </cell>
          <cell r="H1758" t="str">
            <v>Gerencia de Programacion y Activacion</v>
          </cell>
          <cell r="I1758" t="str">
            <v>Coordinador de Almacen</v>
          </cell>
          <cell r="J1758" t="str">
            <v>Tlalnepantla</v>
          </cell>
          <cell r="K1758">
            <v>26649</v>
          </cell>
          <cell r="L1758">
            <v>683.33</v>
          </cell>
          <cell r="M1758">
            <v>902.23</v>
          </cell>
          <cell r="N1758">
            <v>20500</v>
          </cell>
          <cell r="O1758" t="str">
            <v>M</v>
          </cell>
          <cell r="P1758" t="str">
            <v>11-91-72-5148-7</v>
          </cell>
          <cell r="Q1758" t="str">
            <v>RESL-721216-CH7</v>
          </cell>
        </row>
        <row r="1759">
          <cell r="A1759">
            <v>2852</v>
          </cell>
          <cell r="B1759" t="str">
            <v>NELLY GONZALEZ PEÑALOZA</v>
          </cell>
          <cell r="C1759">
            <v>37060</v>
          </cell>
          <cell r="D1759">
            <v>37060</v>
          </cell>
          <cell r="F1759" t="str">
            <v>963372000</v>
          </cell>
          <cell r="G1759" t="str">
            <v>1265824923</v>
          </cell>
          <cell r="H1759" t="str">
            <v>Coordinacion de Servicio a Clientes</v>
          </cell>
          <cell r="I1759" t="str">
            <v>Ejecutivo de Atn a Ctes Personalizado</v>
          </cell>
          <cell r="J1759" t="str">
            <v>Monterrey</v>
          </cell>
          <cell r="K1759">
            <v>26926</v>
          </cell>
          <cell r="L1759">
            <v>240</v>
          </cell>
          <cell r="M1759">
            <v>309.45</v>
          </cell>
          <cell r="N1759">
            <v>7200</v>
          </cell>
          <cell r="O1759" t="str">
            <v>F</v>
          </cell>
          <cell r="P1759" t="str">
            <v>43-92-73-7269-8</v>
          </cell>
          <cell r="Q1759" t="str">
            <v>GOPN-730919-A66</v>
          </cell>
        </row>
        <row r="1760">
          <cell r="A1760">
            <v>2855</v>
          </cell>
          <cell r="B1760" t="str">
            <v>HECTOR MANUEL MONDRAGON DURAN</v>
          </cell>
          <cell r="C1760">
            <v>37058</v>
          </cell>
          <cell r="D1760">
            <v>37058</v>
          </cell>
          <cell r="F1760" t="str">
            <v>963081000</v>
          </cell>
          <cell r="G1760" t="str">
            <v>1181575627</v>
          </cell>
          <cell r="H1760" t="str">
            <v>Coordinacion de Ventas Directas</v>
          </cell>
          <cell r="I1760" t="str">
            <v>Ejecutivo de Ventas Directas</v>
          </cell>
          <cell r="J1760" t="str">
            <v>Torre Esmeralda II</v>
          </cell>
          <cell r="K1760">
            <v>26904</v>
          </cell>
          <cell r="L1760">
            <v>233.33</v>
          </cell>
          <cell r="M1760">
            <v>712.47</v>
          </cell>
          <cell r="N1760">
            <v>7000</v>
          </cell>
          <cell r="O1760" t="str">
            <v>M</v>
          </cell>
          <cell r="P1760" t="str">
            <v>39-94-73-2936-1</v>
          </cell>
          <cell r="Q1760" t="str">
            <v>MODH-730828-Q41</v>
          </cell>
        </row>
        <row r="1761">
          <cell r="A1761">
            <v>2858</v>
          </cell>
          <cell r="B1761" t="str">
            <v>PATRICIA DELGADO HERNANDEZ</v>
          </cell>
          <cell r="C1761">
            <v>37058</v>
          </cell>
          <cell r="D1761">
            <v>37058</v>
          </cell>
          <cell r="E1761">
            <v>37316</v>
          </cell>
          <cell r="F1761" t="str">
            <v>963081000</v>
          </cell>
          <cell r="G1761" t="str">
            <v>001159305235</v>
          </cell>
          <cell r="H1761" t="str">
            <v>Coordinacion de Ventas Directas</v>
          </cell>
          <cell r="I1761" t="str">
            <v>Ejecutivo de Ventas Directas</v>
          </cell>
          <cell r="J1761" t="str">
            <v>Torre Esmeralda II</v>
          </cell>
          <cell r="K1761">
            <v>27713</v>
          </cell>
          <cell r="L1761">
            <v>233.33</v>
          </cell>
          <cell r="M1761">
            <v>268.12</v>
          </cell>
          <cell r="N1761">
            <v>7000</v>
          </cell>
          <cell r="O1761" t="str">
            <v>F</v>
          </cell>
          <cell r="P1761" t="str">
            <v>39-93-75-3111-7</v>
          </cell>
          <cell r="Q1761" t="str">
            <v>DEHP-751115-816</v>
          </cell>
        </row>
        <row r="1762">
          <cell r="A1762">
            <v>2861</v>
          </cell>
          <cell r="B1762" t="str">
            <v>RAUL ZARATE MONTES DE OCA</v>
          </cell>
          <cell r="C1762">
            <v>37058</v>
          </cell>
          <cell r="D1762">
            <v>37058</v>
          </cell>
          <cell r="E1762">
            <v>37620</v>
          </cell>
          <cell r="F1762" t="str">
            <v>963081000</v>
          </cell>
          <cell r="G1762" t="str">
            <v>0454762266</v>
          </cell>
          <cell r="H1762" t="str">
            <v>Coordinacion de Ventas Directas</v>
          </cell>
          <cell r="I1762" t="str">
            <v>Ejecutivo de Ventas Directas</v>
          </cell>
          <cell r="J1762" t="str">
            <v>Torre Esmeralda II</v>
          </cell>
          <cell r="K1762">
            <v>26348</v>
          </cell>
          <cell r="L1762">
            <v>233.33</v>
          </cell>
          <cell r="M1762">
            <v>375.29</v>
          </cell>
          <cell r="N1762">
            <v>7000</v>
          </cell>
          <cell r="O1762" t="str">
            <v>M</v>
          </cell>
          <cell r="P1762" t="str">
            <v>93-90-72-0531-9</v>
          </cell>
          <cell r="Q1762" t="str">
            <v>ZAMR-720219-DX4</v>
          </cell>
        </row>
        <row r="1763">
          <cell r="A1763">
            <v>2864</v>
          </cell>
          <cell r="B1763" t="str">
            <v>ANTHELMA PEÑA HERNANDEZ</v>
          </cell>
          <cell r="C1763">
            <v>37058</v>
          </cell>
          <cell r="D1763">
            <v>37058</v>
          </cell>
          <cell r="F1763" t="str">
            <v>963081000</v>
          </cell>
          <cell r="G1763" t="str">
            <v>0454762274</v>
          </cell>
          <cell r="H1763" t="str">
            <v>Coordinacion de Ventas Directas</v>
          </cell>
          <cell r="I1763" t="str">
            <v>Ejecutivo de Ventas Directas</v>
          </cell>
          <cell r="J1763" t="str">
            <v>Torre Esmeralda II</v>
          </cell>
          <cell r="K1763">
            <v>26110</v>
          </cell>
          <cell r="L1763">
            <v>233.33</v>
          </cell>
          <cell r="M1763">
            <v>1091.25</v>
          </cell>
          <cell r="N1763">
            <v>7000</v>
          </cell>
          <cell r="O1763" t="str">
            <v>F</v>
          </cell>
          <cell r="P1763" t="str">
            <v>67-92-71-2830-5</v>
          </cell>
          <cell r="Q1763" t="str">
            <v>PEHA-710626-EF6</v>
          </cell>
        </row>
        <row r="1764">
          <cell r="A1764">
            <v>2867</v>
          </cell>
          <cell r="B1764" t="str">
            <v>LUIS EDUARDO OLVERA TORRES</v>
          </cell>
          <cell r="C1764">
            <v>37058</v>
          </cell>
          <cell r="D1764">
            <v>37058</v>
          </cell>
          <cell r="E1764">
            <v>37456</v>
          </cell>
          <cell r="F1764" t="str">
            <v>963081000</v>
          </cell>
          <cell r="G1764" t="str">
            <v>001159305268</v>
          </cell>
          <cell r="H1764" t="str">
            <v>Coordinacion de Ventas Directas</v>
          </cell>
          <cell r="I1764" t="str">
            <v>Ejecutivo de Ventas Directas</v>
          </cell>
          <cell r="J1764" t="str">
            <v>Torre Esmeralda II</v>
          </cell>
          <cell r="K1764">
            <v>25318</v>
          </cell>
          <cell r="L1764">
            <v>233.33</v>
          </cell>
          <cell r="M1764">
            <v>596.03</v>
          </cell>
          <cell r="N1764">
            <v>7000</v>
          </cell>
          <cell r="O1764" t="str">
            <v>M</v>
          </cell>
          <cell r="P1764" t="str">
            <v>01-88-69-0482-8</v>
          </cell>
          <cell r="Q1764" t="str">
            <v>OETL-690425-PL9</v>
          </cell>
        </row>
        <row r="1765">
          <cell r="A1765">
            <v>2870</v>
          </cell>
          <cell r="B1765" t="str">
            <v>ANGEL PANTOJA ESTRADA</v>
          </cell>
          <cell r="C1765">
            <v>37058</v>
          </cell>
          <cell r="D1765">
            <v>37058</v>
          </cell>
          <cell r="F1765" t="str">
            <v>963081000</v>
          </cell>
          <cell r="G1765" t="str">
            <v>0454762290</v>
          </cell>
          <cell r="H1765" t="str">
            <v>Coordinacion de Ventas Directas</v>
          </cell>
          <cell r="I1765" t="str">
            <v>Ejecutivo de Ventas Directas</v>
          </cell>
          <cell r="J1765" t="str">
            <v>Torre Esmeralda II</v>
          </cell>
          <cell r="K1765">
            <v>27020</v>
          </cell>
          <cell r="L1765">
            <v>233.33</v>
          </cell>
          <cell r="M1765">
            <v>880.56</v>
          </cell>
          <cell r="N1765">
            <v>7000</v>
          </cell>
          <cell r="O1765" t="str">
            <v>M</v>
          </cell>
          <cell r="P1765" t="str">
            <v>92-93-73-0233-6</v>
          </cell>
          <cell r="Q1765" t="str">
            <v>PAEA-731222-MJ6</v>
          </cell>
        </row>
        <row r="1766">
          <cell r="A1766">
            <v>2873</v>
          </cell>
          <cell r="B1766" t="str">
            <v>JOSE LUIS VAZQUEZ MARTINEZ</v>
          </cell>
          <cell r="C1766">
            <v>37058</v>
          </cell>
          <cell r="D1766">
            <v>37058</v>
          </cell>
          <cell r="E1766">
            <v>37433</v>
          </cell>
          <cell r="F1766" t="str">
            <v>963082000</v>
          </cell>
          <cell r="G1766" t="str">
            <v>001159305284</v>
          </cell>
          <cell r="H1766" t="str">
            <v>Gerencia de Canales Alternos</v>
          </cell>
          <cell r="I1766" t="str">
            <v>Asesor CAP</v>
          </cell>
          <cell r="J1766" t="str">
            <v>Torre Esmeralda II</v>
          </cell>
          <cell r="K1766">
            <v>23339</v>
          </cell>
          <cell r="L1766">
            <v>233.33</v>
          </cell>
          <cell r="M1766">
            <v>721.07</v>
          </cell>
          <cell r="N1766">
            <v>7000</v>
          </cell>
          <cell r="O1766" t="str">
            <v>M</v>
          </cell>
          <cell r="P1766" t="str">
            <v>06-84-63-1271-5</v>
          </cell>
          <cell r="Q1766" t="str">
            <v>VAML-631124-DS8</v>
          </cell>
        </row>
        <row r="1767">
          <cell r="A1767">
            <v>2876</v>
          </cell>
          <cell r="B1767" t="str">
            <v>HERIBERTO GERMAN VERA AGUILAR</v>
          </cell>
          <cell r="C1767">
            <v>37058</v>
          </cell>
          <cell r="D1767">
            <v>37058</v>
          </cell>
          <cell r="E1767">
            <v>37379</v>
          </cell>
          <cell r="F1767" t="str">
            <v>963081000</v>
          </cell>
          <cell r="G1767" t="str">
            <v>001159305292</v>
          </cell>
          <cell r="H1767" t="str">
            <v>Coordinacion de Ventas Directas</v>
          </cell>
          <cell r="I1767" t="str">
            <v>Ejecutivo de Ventas Directas</v>
          </cell>
          <cell r="J1767" t="str">
            <v>Torre Esmeralda II</v>
          </cell>
          <cell r="K1767">
            <v>24343</v>
          </cell>
          <cell r="L1767">
            <v>233.33</v>
          </cell>
          <cell r="M1767">
            <v>287.45999999999998</v>
          </cell>
          <cell r="N1767">
            <v>7000</v>
          </cell>
          <cell r="O1767" t="str">
            <v>M</v>
          </cell>
          <cell r="P1767" t="str">
            <v>11-88-66-1215-6</v>
          </cell>
          <cell r="Q1767" t="str">
            <v>VEAH-660824-994</v>
          </cell>
        </row>
        <row r="1768">
          <cell r="A1768">
            <v>2879</v>
          </cell>
          <cell r="B1768" t="str">
            <v>HECTOR ENRIQUE CARREÑO ROQUE</v>
          </cell>
          <cell r="C1768">
            <v>37058</v>
          </cell>
          <cell r="D1768">
            <v>37058</v>
          </cell>
          <cell r="F1768" t="str">
            <v>963081000</v>
          </cell>
          <cell r="G1768" t="str">
            <v>0454741714</v>
          </cell>
          <cell r="H1768" t="str">
            <v>Coordinacion de Ventas Directas</v>
          </cell>
          <cell r="I1768" t="str">
            <v>Ejecutivo de Ventas Directas</v>
          </cell>
          <cell r="J1768" t="str">
            <v>Torre Esmeralda II</v>
          </cell>
          <cell r="K1768">
            <v>24065</v>
          </cell>
          <cell r="L1768">
            <v>233.33</v>
          </cell>
          <cell r="M1768">
            <v>1025.48</v>
          </cell>
          <cell r="N1768">
            <v>7000</v>
          </cell>
          <cell r="O1768" t="str">
            <v>M</v>
          </cell>
          <cell r="P1768" t="str">
            <v>11-01-65-0054-5</v>
          </cell>
          <cell r="Q1768" t="str">
            <v>CARH-651119-M18</v>
          </cell>
        </row>
        <row r="1769">
          <cell r="A1769">
            <v>2882</v>
          </cell>
          <cell r="B1769" t="str">
            <v>ONESIMO SALGADO VELAZQUEZ</v>
          </cell>
          <cell r="C1769">
            <v>37058</v>
          </cell>
          <cell r="D1769">
            <v>37058</v>
          </cell>
          <cell r="F1769" t="str">
            <v>963081000</v>
          </cell>
          <cell r="G1769" t="str">
            <v>0454762320</v>
          </cell>
          <cell r="H1769" t="str">
            <v>Coordinacion de Ventas Directas</v>
          </cell>
          <cell r="I1769" t="str">
            <v>Ejecutivo de Ventas Directas</v>
          </cell>
          <cell r="J1769" t="str">
            <v>Torre Esmeralda II</v>
          </cell>
          <cell r="K1769">
            <v>25579</v>
          </cell>
          <cell r="L1769">
            <v>233.33</v>
          </cell>
          <cell r="M1769">
            <v>731.58</v>
          </cell>
          <cell r="N1769">
            <v>7000</v>
          </cell>
          <cell r="O1769" t="str">
            <v>M</v>
          </cell>
          <cell r="P1769" t="str">
            <v>15-88-70-3398-1</v>
          </cell>
          <cell r="Q1769" t="str">
            <v>SAVO-700111-GX5</v>
          </cell>
        </row>
        <row r="1770">
          <cell r="A1770">
            <v>2885</v>
          </cell>
          <cell r="B1770" t="str">
            <v>ALEJANDRO ALPIZAR VIVEROS</v>
          </cell>
          <cell r="C1770">
            <v>37058</v>
          </cell>
          <cell r="D1770">
            <v>37058</v>
          </cell>
          <cell r="F1770" t="str">
            <v>963081000</v>
          </cell>
          <cell r="G1770" t="str">
            <v>0454762339</v>
          </cell>
          <cell r="H1770" t="str">
            <v>Coordinacion de Ventas Directas</v>
          </cell>
          <cell r="I1770" t="str">
            <v>Ejecutivo de Ventas Directas</v>
          </cell>
          <cell r="J1770" t="str">
            <v>Torre Esmeralda II</v>
          </cell>
          <cell r="K1770">
            <v>27645</v>
          </cell>
          <cell r="L1770">
            <v>233.33</v>
          </cell>
          <cell r="M1770">
            <v>661.84</v>
          </cell>
          <cell r="N1770">
            <v>7000</v>
          </cell>
          <cell r="O1770" t="str">
            <v>M</v>
          </cell>
          <cell r="P1770" t="str">
            <v>68-92-75-2565-6</v>
          </cell>
          <cell r="Q1770" t="str">
            <v>AIVA-750908-RB7</v>
          </cell>
        </row>
        <row r="1771">
          <cell r="A1771">
            <v>2888</v>
          </cell>
          <cell r="B1771" t="str">
            <v>FRANCISCO JAVIER HERNANDEZ FLORES</v>
          </cell>
          <cell r="C1771">
            <v>37058</v>
          </cell>
          <cell r="D1771">
            <v>37058</v>
          </cell>
          <cell r="E1771">
            <v>37232</v>
          </cell>
          <cell r="F1771" t="str">
            <v>963081000</v>
          </cell>
          <cell r="G1771" t="str">
            <v>001185646941</v>
          </cell>
          <cell r="H1771" t="str">
            <v>Coordinacion de Ventas Directas</v>
          </cell>
          <cell r="I1771" t="str">
            <v>Ejecutivo de Ventas Directas</v>
          </cell>
          <cell r="J1771" t="str">
            <v>Torre Esmeralda II</v>
          </cell>
          <cell r="K1771">
            <v>25342</v>
          </cell>
          <cell r="L1771">
            <v>233.33</v>
          </cell>
          <cell r="M1771">
            <v>531.84</v>
          </cell>
          <cell r="N1771">
            <v>7000</v>
          </cell>
          <cell r="O1771" t="str">
            <v>M</v>
          </cell>
          <cell r="P1771" t="str">
            <v>07-93-69-0657-2</v>
          </cell>
          <cell r="Q1771" t="str">
            <v>HEFF-690519-RG6</v>
          </cell>
        </row>
        <row r="1772">
          <cell r="A1772">
            <v>2891</v>
          </cell>
          <cell r="B1772" t="str">
            <v>CAYETANO SOTO AGUILAR</v>
          </cell>
          <cell r="C1772">
            <v>37058</v>
          </cell>
          <cell r="D1772">
            <v>37058</v>
          </cell>
          <cell r="E1772">
            <v>37084</v>
          </cell>
          <cell r="F1772" t="str">
            <v>963081000</v>
          </cell>
          <cell r="G1772" t="str">
            <v>748307648</v>
          </cell>
          <cell r="H1772" t="str">
            <v>Coordinacion de Ventas Directas</v>
          </cell>
          <cell r="I1772" t="str">
            <v>Ejecutivo de Ventas Directas</v>
          </cell>
          <cell r="J1772" t="str">
            <v>Torre Esmeralda II</v>
          </cell>
          <cell r="K1772">
            <v>23227</v>
          </cell>
          <cell r="L1772">
            <v>233.33</v>
          </cell>
          <cell r="M1772">
            <v>434.04</v>
          </cell>
          <cell r="N1772">
            <v>7000</v>
          </cell>
          <cell r="O1772" t="str">
            <v>M</v>
          </cell>
          <cell r="P1772" t="str">
            <v>37-87-63-0766-3</v>
          </cell>
          <cell r="Q1772" t="str">
            <v>SOAC-630804-BL9</v>
          </cell>
        </row>
        <row r="1773">
          <cell r="A1773">
            <v>2894</v>
          </cell>
          <cell r="B1773" t="str">
            <v>ANGEL ANDUAGA CARDENAS</v>
          </cell>
          <cell r="C1773">
            <v>37058</v>
          </cell>
          <cell r="D1773">
            <v>37058</v>
          </cell>
          <cell r="F1773" t="str">
            <v>963081000</v>
          </cell>
          <cell r="G1773" t="str">
            <v>0454762347</v>
          </cell>
          <cell r="H1773" t="str">
            <v>Coordinacion de Ventas Directas</v>
          </cell>
          <cell r="I1773" t="str">
            <v>Ejecutivo de Ventas Directas</v>
          </cell>
          <cell r="J1773" t="str">
            <v>Torre Esmeralda II</v>
          </cell>
          <cell r="K1773">
            <v>23632</v>
          </cell>
          <cell r="L1773">
            <v>233.33</v>
          </cell>
          <cell r="M1773">
            <v>580.58000000000004</v>
          </cell>
          <cell r="N1773">
            <v>7000</v>
          </cell>
          <cell r="O1773" t="str">
            <v>M</v>
          </cell>
          <cell r="P1773" t="str">
            <v>37-87-64-1168-9</v>
          </cell>
          <cell r="Q1773" t="str">
            <v>AUCA-640912-EV8</v>
          </cell>
        </row>
        <row r="1774">
          <cell r="A1774">
            <v>2897</v>
          </cell>
          <cell r="B1774" t="str">
            <v>HUGO ENRIQUE RODRIGUEZ NIETO</v>
          </cell>
          <cell r="C1774">
            <v>37060</v>
          </cell>
          <cell r="D1774">
            <v>37060</v>
          </cell>
          <cell r="F1774" t="str">
            <v>964372000</v>
          </cell>
          <cell r="G1774" t="str">
            <v>0109090797</v>
          </cell>
          <cell r="H1774" t="str">
            <v>Coordinacion de Servicio a Clientes</v>
          </cell>
          <cell r="I1774" t="str">
            <v>Cajero</v>
          </cell>
          <cell r="J1774" t="str">
            <v>Celaya</v>
          </cell>
          <cell r="K1774">
            <v>28242</v>
          </cell>
          <cell r="L1774">
            <v>386.66</v>
          </cell>
          <cell r="M1774">
            <v>508.66</v>
          </cell>
          <cell r="N1774">
            <v>11600</v>
          </cell>
          <cell r="O1774" t="str">
            <v>M</v>
          </cell>
          <cell r="P1774" t="str">
            <v>12-96-77-9929-2</v>
          </cell>
          <cell r="Q1774" t="str">
            <v>RONH-770427-B75</v>
          </cell>
        </row>
        <row r="1775">
          <cell r="A1775">
            <v>2900</v>
          </cell>
          <cell r="B1775" t="str">
            <v>JORGE ALEJANDRO HARISPURU BORQUEZ</v>
          </cell>
          <cell r="C1775">
            <v>37060</v>
          </cell>
          <cell r="D1775">
            <v>37060</v>
          </cell>
          <cell r="F1775" t="str">
            <v>963780500</v>
          </cell>
          <cell r="G1775" t="str">
            <v>0109090770</v>
          </cell>
          <cell r="H1775" t="str">
            <v>Coordinacion Dig Venta Directa Qro</v>
          </cell>
          <cell r="I1775" t="str">
            <v>Gerente de Ventas Regional</v>
          </cell>
          <cell r="J1775" t="str">
            <v>Queretaro</v>
          </cell>
          <cell r="K1775">
            <v>24665</v>
          </cell>
          <cell r="L1775">
            <v>1333.33</v>
          </cell>
          <cell r="M1775">
            <v>1091.25</v>
          </cell>
          <cell r="N1775">
            <v>40000</v>
          </cell>
          <cell r="O1775" t="str">
            <v>M</v>
          </cell>
          <cell r="P1775" t="str">
            <v>24-93-67-0472-5</v>
          </cell>
          <cell r="Q1775" t="str">
            <v>HABJ-670712-N21</v>
          </cell>
        </row>
        <row r="1776">
          <cell r="A1776">
            <v>2903</v>
          </cell>
          <cell r="B1776" t="str">
            <v>NORMA ANGELICA ESPINOSA GOMEZ</v>
          </cell>
          <cell r="C1776">
            <v>37067</v>
          </cell>
          <cell r="D1776">
            <v>37067</v>
          </cell>
          <cell r="F1776" t="str">
            <v>963217300</v>
          </cell>
          <cell r="G1776" t="str">
            <v>1264404130</v>
          </cell>
          <cell r="H1776" t="str">
            <v>Coordinacion de Cobranza</v>
          </cell>
          <cell r="I1776" t="str">
            <v>Analista de Cobranza</v>
          </cell>
          <cell r="J1776" t="str">
            <v>Guadalajara</v>
          </cell>
          <cell r="K1776">
            <v>23199</v>
          </cell>
          <cell r="L1776">
            <v>300</v>
          </cell>
          <cell r="M1776">
            <v>398.55</v>
          </cell>
          <cell r="N1776">
            <v>9000</v>
          </cell>
          <cell r="O1776" t="str">
            <v>F</v>
          </cell>
          <cell r="P1776" t="str">
            <v>04-82-63-1400-9</v>
          </cell>
          <cell r="Q1776" t="str">
            <v>EIGN-630707-1Q3</v>
          </cell>
        </row>
        <row r="1777">
          <cell r="A1777">
            <v>2906</v>
          </cell>
          <cell r="B1777" t="str">
            <v>MARIA DEL ROCIO RAMIREZ CASTAÑEDA</v>
          </cell>
          <cell r="C1777">
            <v>37067</v>
          </cell>
          <cell r="D1777">
            <v>37067</v>
          </cell>
          <cell r="E1777">
            <v>37293</v>
          </cell>
          <cell r="F1777" t="str">
            <v>963165200</v>
          </cell>
          <cell r="G1777" t="str">
            <v>1271231790</v>
          </cell>
          <cell r="H1777" t="str">
            <v>Costo Interconexion</v>
          </cell>
          <cell r="I1777" t="str">
            <v>Coordinador de Performance</v>
          </cell>
          <cell r="J1777" t="str">
            <v>Revolucion 300</v>
          </cell>
          <cell r="K1777">
            <v>25958</v>
          </cell>
          <cell r="L1777">
            <v>866.66</v>
          </cell>
          <cell r="M1777">
            <v>1053.75</v>
          </cell>
          <cell r="N1777">
            <v>26000</v>
          </cell>
          <cell r="O1777" t="str">
            <v>F</v>
          </cell>
          <cell r="P1777" t="str">
            <v>03-97-71-4044-5</v>
          </cell>
          <cell r="Q1777" t="str">
            <v>RACR-710125-R61</v>
          </cell>
        </row>
        <row r="1778">
          <cell r="A1778">
            <v>2909</v>
          </cell>
          <cell r="B1778" t="str">
            <v>SAUL GERARDO SOLORIO LEON</v>
          </cell>
          <cell r="C1778">
            <v>37067</v>
          </cell>
          <cell r="D1778">
            <v>37067</v>
          </cell>
          <cell r="F1778" t="str">
            <v>963280500</v>
          </cell>
          <cell r="G1778" t="str">
            <v>1264399269</v>
          </cell>
          <cell r="H1778" t="str">
            <v>Gerencia Admon de Ventas &amp; Ventas</v>
          </cell>
          <cell r="I1778" t="str">
            <v>Gerente Jr de Administracion de Ventas</v>
          </cell>
          <cell r="J1778" t="str">
            <v>Guadalajara</v>
          </cell>
          <cell r="K1778">
            <v>23149</v>
          </cell>
          <cell r="L1778">
            <v>1166.6600000000001</v>
          </cell>
          <cell r="M1778">
            <v>1091.25</v>
          </cell>
          <cell r="N1778">
            <v>35000</v>
          </cell>
          <cell r="O1778" t="str">
            <v>M</v>
          </cell>
          <cell r="P1778" t="str">
            <v>04-86-63-3358-8</v>
          </cell>
          <cell r="Q1778" t="str">
            <v>SOLS-630518-6V5</v>
          </cell>
        </row>
        <row r="1779">
          <cell r="A1779">
            <v>2912</v>
          </cell>
          <cell r="B1779" t="str">
            <v>GERARDO ARTURO PEDREGAL MUÑOZ</v>
          </cell>
          <cell r="C1779">
            <v>37067</v>
          </cell>
          <cell r="D1779">
            <v>37067</v>
          </cell>
          <cell r="E1779">
            <v>37225</v>
          </cell>
          <cell r="F1779" t="str">
            <v>963381000</v>
          </cell>
          <cell r="G1779" t="str">
            <v>1265826780</v>
          </cell>
          <cell r="H1779" t="str">
            <v>Coordinacion de Ventas Directas</v>
          </cell>
          <cell r="I1779" t="str">
            <v>Ejecutivo de Ventas Directas</v>
          </cell>
          <cell r="J1779" t="str">
            <v>Monterrey</v>
          </cell>
          <cell r="K1779">
            <v>27235</v>
          </cell>
          <cell r="L1779">
            <v>233.33</v>
          </cell>
          <cell r="M1779">
            <v>532.23</v>
          </cell>
          <cell r="N1779">
            <v>7000</v>
          </cell>
          <cell r="O1779" t="str">
            <v>M</v>
          </cell>
          <cell r="P1779" t="str">
            <v>39-93-74-5924-4</v>
          </cell>
          <cell r="Q1779" t="str">
            <v>PEMG-740725-D16</v>
          </cell>
        </row>
        <row r="1780">
          <cell r="A1780">
            <v>2915</v>
          </cell>
          <cell r="B1780" t="str">
            <v>ROBERTO CESAR VEGA VILLARREAL</v>
          </cell>
          <cell r="C1780">
            <v>37068</v>
          </cell>
          <cell r="D1780">
            <v>37068</v>
          </cell>
          <cell r="E1780">
            <v>37214</v>
          </cell>
          <cell r="F1780" t="str">
            <v>963381000</v>
          </cell>
          <cell r="G1780" t="str">
            <v>1265649315</v>
          </cell>
          <cell r="H1780" t="str">
            <v>Coordinacion de Ventas Directas</v>
          </cell>
          <cell r="I1780" t="str">
            <v>Ejecutivo de Ventas Directas</v>
          </cell>
          <cell r="J1780" t="str">
            <v>Monterrey</v>
          </cell>
          <cell r="K1780">
            <v>18467</v>
          </cell>
          <cell r="L1780">
            <v>233.33</v>
          </cell>
          <cell r="M1780">
            <v>459.65</v>
          </cell>
          <cell r="N1780">
            <v>7000</v>
          </cell>
          <cell r="O1780" t="str">
            <v>M</v>
          </cell>
          <cell r="P1780" t="str">
            <v>03-68-50-2509-4</v>
          </cell>
          <cell r="Q1780" t="str">
            <v>VEVR-500723-RY6</v>
          </cell>
        </row>
        <row r="1781">
          <cell r="A1781">
            <v>2918</v>
          </cell>
          <cell r="B1781" t="str">
            <v>GERARDO PUENTE GUERRA</v>
          </cell>
          <cell r="C1781">
            <v>37068</v>
          </cell>
          <cell r="D1781">
            <v>37068</v>
          </cell>
          <cell r="E1781">
            <v>37225</v>
          </cell>
          <cell r="F1781" t="str">
            <v>963381000</v>
          </cell>
          <cell r="G1781" t="str">
            <v>1265946468</v>
          </cell>
          <cell r="H1781" t="str">
            <v>Coordinacion de Ventas Directas</v>
          </cell>
          <cell r="I1781" t="str">
            <v>Ejecutivo de Ventas Directas</v>
          </cell>
          <cell r="J1781" t="str">
            <v>Monterrey</v>
          </cell>
          <cell r="K1781">
            <v>27218</v>
          </cell>
          <cell r="L1781">
            <v>233.33</v>
          </cell>
          <cell r="M1781">
            <v>333.36</v>
          </cell>
          <cell r="N1781">
            <v>7000</v>
          </cell>
          <cell r="O1781" t="str">
            <v>M</v>
          </cell>
          <cell r="P1781" t="str">
            <v>47-91-74-6955-4</v>
          </cell>
          <cell r="Q1781" t="str">
            <v>PUGG-740708-5V4</v>
          </cell>
        </row>
        <row r="1782">
          <cell r="A1782">
            <v>2921</v>
          </cell>
          <cell r="B1782" t="str">
            <v>JOSE MIGUEL ROMERO CORTES</v>
          </cell>
          <cell r="C1782">
            <v>37067</v>
          </cell>
          <cell r="D1782">
            <v>37067</v>
          </cell>
          <cell r="E1782">
            <v>37119</v>
          </cell>
          <cell r="F1782" t="str">
            <v>964781000</v>
          </cell>
          <cell r="H1782" t="str">
            <v>Coordinacion de Ventas Directas</v>
          </cell>
          <cell r="I1782" t="str">
            <v>Ejecutivo de Ventas Directas</v>
          </cell>
          <cell r="J1782" t="str">
            <v>Nuevo Laredo</v>
          </cell>
          <cell r="K1782">
            <v>26280</v>
          </cell>
          <cell r="L1782">
            <v>233.33</v>
          </cell>
          <cell r="M1782">
            <v>291.42</v>
          </cell>
          <cell r="N1782">
            <v>7000</v>
          </cell>
          <cell r="O1782" t="str">
            <v>M</v>
          </cell>
          <cell r="P1782" t="str">
            <v>65-93-71-3453-7</v>
          </cell>
          <cell r="Q1782" t="str">
            <v>ROCM-711213-M50</v>
          </cell>
        </row>
        <row r="1783">
          <cell r="A1783">
            <v>2924</v>
          </cell>
          <cell r="B1783" t="str">
            <v>JORGE CASTAÑEDA CONTRERAS</v>
          </cell>
          <cell r="C1783">
            <v>37069</v>
          </cell>
          <cell r="D1783">
            <v>37069</v>
          </cell>
          <cell r="F1783" t="str">
            <v>963070000</v>
          </cell>
          <cell r="G1783" t="str">
            <v>1271231324</v>
          </cell>
          <cell r="H1783" t="str">
            <v>Gerencia de Programacion y Activacion</v>
          </cell>
          <cell r="I1783" t="str">
            <v>Programador</v>
          </cell>
          <cell r="J1783" t="str">
            <v>Tlalnepantla</v>
          </cell>
          <cell r="K1783">
            <v>27650</v>
          </cell>
          <cell r="L1783">
            <v>216.66</v>
          </cell>
          <cell r="M1783">
            <v>280.2</v>
          </cell>
          <cell r="N1783">
            <v>6500</v>
          </cell>
          <cell r="O1783" t="str">
            <v>M</v>
          </cell>
          <cell r="P1783" t="str">
            <v>30-95-75-2799-4</v>
          </cell>
          <cell r="Q1783" t="str">
            <v>CACJ-750913-D89</v>
          </cell>
        </row>
        <row r="1784">
          <cell r="A1784">
            <v>2927</v>
          </cell>
          <cell r="B1784" t="str">
            <v>ADRIANA VILLAFUERTE HARO</v>
          </cell>
          <cell r="C1784">
            <v>37070</v>
          </cell>
          <cell r="D1784">
            <v>37070</v>
          </cell>
          <cell r="F1784" t="str">
            <v>963082000</v>
          </cell>
          <cell r="G1784" t="str">
            <v>1150842117</v>
          </cell>
          <cell r="H1784" t="str">
            <v>Gerencia de Canales Alternos</v>
          </cell>
          <cell r="I1784" t="str">
            <v>Asesor Administrativo de Cuenta</v>
          </cell>
          <cell r="J1784" t="str">
            <v>Torre Esmeralda II</v>
          </cell>
          <cell r="K1784">
            <v>27368</v>
          </cell>
          <cell r="L1784">
            <v>350</v>
          </cell>
          <cell r="M1784">
            <v>654.52</v>
          </cell>
          <cell r="N1784">
            <v>10500</v>
          </cell>
          <cell r="O1784" t="str">
            <v>F</v>
          </cell>
          <cell r="P1784" t="str">
            <v>39-93-74-3491-6</v>
          </cell>
          <cell r="Q1784" t="str">
            <v>VIHA-741205-3Q6</v>
          </cell>
        </row>
        <row r="1785">
          <cell r="A1785">
            <v>2930</v>
          </cell>
          <cell r="B1785" t="str">
            <v>OMAR ALEJANDRO BURNES MARTINEZ</v>
          </cell>
          <cell r="C1785">
            <v>37071</v>
          </cell>
          <cell r="D1785">
            <v>37071</v>
          </cell>
          <cell r="F1785" t="str">
            <v>963370000</v>
          </cell>
          <cell r="G1785" t="str">
            <v>1265823358</v>
          </cell>
          <cell r="H1785" t="str">
            <v>Gerencia de Fulfillment</v>
          </cell>
          <cell r="I1785" t="str">
            <v>Programador</v>
          </cell>
          <cell r="J1785" t="str">
            <v>Monterrey</v>
          </cell>
          <cell r="K1785">
            <v>27942</v>
          </cell>
          <cell r="L1785">
            <v>216.66</v>
          </cell>
          <cell r="M1785">
            <v>272.49</v>
          </cell>
          <cell r="N1785">
            <v>6500</v>
          </cell>
          <cell r="O1785" t="str">
            <v>M</v>
          </cell>
          <cell r="P1785" t="str">
            <v>47-94-76-4372-3</v>
          </cell>
          <cell r="Q1785" t="str">
            <v>BUMO-760701-789</v>
          </cell>
        </row>
        <row r="1786">
          <cell r="A1786">
            <v>2933</v>
          </cell>
          <cell r="B1786" t="str">
            <v>JORGE DIEGO SANCHEZ AGUILAR</v>
          </cell>
          <cell r="C1786">
            <v>37071</v>
          </cell>
          <cell r="D1786">
            <v>37071</v>
          </cell>
          <cell r="F1786" t="str">
            <v>963370000</v>
          </cell>
          <cell r="G1786" t="str">
            <v>1265834813</v>
          </cell>
          <cell r="H1786" t="str">
            <v>Gerencia de Fulfillment</v>
          </cell>
          <cell r="I1786" t="str">
            <v>Activador</v>
          </cell>
          <cell r="J1786" t="str">
            <v>Monterrey</v>
          </cell>
          <cell r="K1786">
            <v>26202</v>
          </cell>
          <cell r="L1786">
            <v>240</v>
          </cell>
          <cell r="M1786">
            <v>291.74</v>
          </cell>
          <cell r="N1786">
            <v>7200</v>
          </cell>
          <cell r="O1786" t="str">
            <v>M</v>
          </cell>
          <cell r="P1786" t="str">
            <v>03-96-71-2352-6</v>
          </cell>
          <cell r="Q1786" t="str">
            <v>SAAJ-710926-AK8</v>
          </cell>
        </row>
        <row r="1787">
          <cell r="A1787">
            <v>2936</v>
          </cell>
          <cell r="B1787" t="str">
            <v>ENRIQUE GUZMAN ESPINDOLA</v>
          </cell>
          <cell r="C1787">
            <v>37073</v>
          </cell>
          <cell r="D1787">
            <v>37073</v>
          </cell>
          <cell r="E1787">
            <v>37232</v>
          </cell>
          <cell r="F1787" t="str">
            <v>963081000</v>
          </cell>
          <cell r="G1787" t="str">
            <v>001159305342</v>
          </cell>
          <cell r="H1787" t="str">
            <v>Coordinacion de Ventas Directas</v>
          </cell>
          <cell r="I1787" t="str">
            <v>Ejecutivo de Ventas Directas</v>
          </cell>
          <cell r="J1787" t="str">
            <v>Torre Esmeralda II</v>
          </cell>
          <cell r="K1787">
            <v>26330</v>
          </cell>
          <cell r="L1787">
            <v>233.33</v>
          </cell>
          <cell r="M1787">
            <v>268.83999999999997</v>
          </cell>
          <cell r="N1787">
            <v>7000</v>
          </cell>
          <cell r="O1787" t="str">
            <v>M</v>
          </cell>
          <cell r="P1787" t="str">
            <v>39-88-72-1110-8</v>
          </cell>
          <cell r="Q1787" t="str">
            <v>GUEE-720201-TQ9</v>
          </cell>
        </row>
        <row r="1788">
          <cell r="A1788">
            <v>2939</v>
          </cell>
          <cell r="B1788" t="str">
            <v>EDDA IVONNE ROMO GUERRERO</v>
          </cell>
          <cell r="C1788">
            <v>37073</v>
          </cell>
          <cell r="D1788">
            <v>37073</v>
          </cell>
          <cell r="E1788">
            <v>37316</v>
          </cell>
          <cell r="F1788" t="str">
            <v>963081000</v>
          </cell>
          <cell r="G1788" t="str">
            <v>001185646958</v>
          </cell>
          <cell r="H1788" t="str">
            <v>Coordinacion de Ventas Directas</v>
          </cell>
          <cell r="I1788" t="str">
            <v>Ejecutivo de Ventas Directas</v>
          </cell>
          <cell r="J1788" t="str">
            <v>Torre Esmeralda II</v>
          </cell>
          <cell r="K1788">
            <v>26773</v>
          </cell>
          <cell r="L1788">
            <v>233.33</v>
          </cell>
          <cell r="M1788">
            <v>390.15</v>
          </cell>
          <cell r="N1788">
            <v>7000</v>
          </cell>
          <cell r="O1788" t="str">
            <v>F</v>
          </cell>
          <cell r="P1788" t="str">
            <v>90-91-73-7360-8</v>
          </cell>
          <cell r="Q1788" t="str">
            <v>ROGE-730419-5P0</v>
          </cell>
        </row>
        <row r="1789">
          <cell r="A1789">
            <v>2942</v>
          </cell>
          <cell r="B1789" t="str">
            <v>ALFREDO JIMENEZ VAZQUEZ</v>
          </cell>
          <cell r="C1789">
            <v>37073</v>
          </cell>
          <cell r="D1789">
            <v>37073</v>
          </cell>
          <cell r="E1789">
            <v>37232</v>
          </cell>
          <cell r="F1789" t="str">
            <v>963081000</v>
          </cell>
          <cell r="G1789" t="str">
            <v>001159306134</v>
          </cell>
          <cell r="H1789" t="str">
            <v>Coordinacion de Ventas Directas</v>
          </cell>
          <cell r="I1789" t="str">
            <v>Ejecutivo de Ventas Directas</v>
          </cell>
          <cell r="J1789" t="str">
            <v>Torre Esmeralda II</v>
          </cell>
          <cell r="K1789">
            <v>26432</v>
          </cell>
          <cell r="L1789">
            <v>233.33</v>
          </cell>
          <cell r="M1789">
            <v>700.84</v>
          </cell>
          <cell r="N1789">
            <v>7000</v>
          </cell>
          <cell r="O1789" t="str">
            <v>M</v>
          </cell>
          <cell r="P1789" t="str">
            <v>90-93-72-0779-4</v>
          </cell>
          <cell r="Q1789" t="str">
            <v>JIVA-720513-K85</v>
          </cell>
        </row>
        <row r="1790">
          <cell r="A1790">
            <v>2945</v>
          </cell>
          <cell r="B1790" t="str">
            <v>MARIA DOLORES AGUILAR MADRID</v>
          </cell>
          <cell r="C1790">
            <v>37073</v>
          </cell>
          <cell r="D1790">
            <v>37073</v>
          </cell>
          <cell r="F1790" t="str">
            <v>963081000</v>
          </cell>
          <cell r="G1790" t="str">
            <v>0454762363</v>
          </cell>
          <cell r="H1790" t="str">
            <v>Coordinacion de Ventas Directas</v>
          </cell>
          <cell r="I1790" t="str">
            <v>Ejecutivo de Ventas Directas</v>
          </cell>
          <cell r="J1790" t="str">
            <v>Torre Esmeralda II</v>
          </cell>
          <cell r="K1790">
            <v>24356</v>
          </cell>
          <cell r="L1790">
            <v>233.33</v>
          </cell>
          <cell r="M1790">
            <v>490.26</v>
          </cell>
          <cell r="N1790">
            <v>7000</v>
          </cell>
          <cell r="O1790" t="str">
            <v>F</v>
          </cell>
          <cell r="P1790" t="str">
            <v>01-84-66-4614-7</v>
          </cell>
          <cell r="Q1790" t="str">
            <v>AUMD-660906-H49</v>
          </cell>
        </row>
        <row r="1791">
          <cell r="A1791">
            <v>2948</v>
          </cell>
          <cell r="B1791" t="str">
            <v>VICTOR MANUEL MILO SIERRA</v>
          </cell>
          <cell r="C1791">
            <v>37073</v>
          </cell>
          <cell r="D1791">
            <v>37073</v>
          </cell>
          <cell r="E1791">
            <v>37162</v>
          </cell>
          <cell r="F1791" t="str">
            <v>963081000</v>
          </cell>
          <cell r="H1791" t="str">
            <v>Coordinacion de Ventas Directas</v>
          </cell>
          <cell r="I1791" t="str">
            <v>Ejecutivo de Ventas Directas</v>
          </cell>
          <cell r="J1791" t="str">
            <v>Torre Esmeralda II</v>
          </cell>
          <cell r="K1791">
            <v>27579</v>
          </cell>
          <cell r="L1791">
            <v>233.33</v>
          </cell>
          <cell r="M1791">
            <v>268.83999999999997</v>
          </cell>
          <cell r="N1791">
            <v>7000</v>
          </cell>
          <cell r="O1791" t="str">
            <v>M</v>
          </cell>
          <cell r="P1791" t="str">
            <v>11-99-75-1516-5</v>
          </cell>
          <cell r="Q1791" t="str">
            <v>MISV-750704-BD3</v>
          </cell>
        </row>
        <row r="1792">
          <cell r="A1792">
            <v>2951</v>
          </cell>
          <cell r="B1792" t="str">
            <v>MIGUEL ANGEL PEREZ MOSQUEDA</v>
          </cell>
          <cell r="C1792">
            <v>37073</v>
          </cell>
          <cell r="D1792">
            <v>37073</v>
          </cell>
          <cell r="E1792">
            <v>37134</v>
          </cell>
          <cell r="F1792" t="str">
            <v>963081000</v>
          </cell>
          <cell r="G1792" t="str">
            <v>001159305367</v>
          </cell>
          <cell r="H1792" t="str">
            <v>Coordinacion de Ventas Directas</v>
          </cell>
          <cell r="I1792" t="str">
            <v>Ejecutivo de Ventas Directas</v>
          </cell>
          <cell r="J1792" t="str">
            <v>Torre Esmeralda II</v>
          </cell>
          <cell r="K1792">
            <v>23268</v>
          </cell>
          <cell r="L1792">
            <v>233.33</v>
          </cell>
          <cell r="M1792">
            <v>372.07</v>
          </cell>
          <cell r="N1792">
            <v>7000</v>
          </cell>
          <cell r="O1792" t="str">
            <v>M</v>
          </cell>
          <cell r="P1792" t="str">
            <v>89-86-63-1265-8</v>
          </cell>
          <cell r="Q1792" t="str">
            <v>PEMM-630914-M44</v>
          </cell>
        </row>
        <row r="1793">
          <cell r="A1793">
            <v>2954</v>
          </cell>
          <cell r="B1793" t="str">
            <v>VANESSA ORTEGA DOMINGUEZ</v>
          </cell>
          <cell r="C1793">
            <v>37073</v>
          </cell>
          <cell r="D1793">
            <v>37073</v>
          </cell>
          <cell r="E1793">
            <v>37438</v>
          </cell>
          <cell r="F1793" t="str">
            <v>963081000</v>
          </cell>
          <cell r="G1793" t="str">
            <v>001118196998</v>
          </cell>
          <cell r="H1793" t="str">
            <v>Coordinacion de Ventas Directas</v>
          </cell>
          <cell r="I1793" t="str">
            <v>Ejecutivo de Ventas Directas</v>
          </cell>
          <cell r="J1793" t="str">
            <v>Torre Esmeralda II</v>
          </cell>
          <cell r="K1793">
            <v>28895</v>
          </cell>
          <cell r="L1793">
            <v>233.33</v>
          </cell>
          <cell r="M1793">
            <v>321.23</v>
          </cell>
          <cell r="N1793">
            <v>7000</v>
          </cell>
          <cell r="O1793" t="str">
            <v>F</v>
          </cell>
          <cell r="P1793" t="str">
            <v>37-99-79-0468-7</v>
          </cell>
          <cell r="Q1793" t="str">
            <v>OEDV-790209-C61</v>
          </cell>
        </row>
        <row r="1794">
          <cell r="A1794">
            <v>2957</v>
          </cell>
          <cell r="B1794" t="str">
            <v>JUAN CARLOS SIGLER PEREZ</v>
          </cell>
          <cell r="C1794">
            <v>37073</v>
          </cell>
          <cell r="D1794">
            <v>37073</v>
          </cell>
          <cell r="F1794" t="str">
            <v>963081000</v>
          </cell>
          <cell r="G1794" t="str">
            <v>0454762398</v>
          </cell>
          <cell r="H1794" t="str">
            <v>Coordinacion de Ventas Directas</v>
          </cell>
          <cell r="I1794" t="str">
            <v>Ejecutivo de Ventas Directas</v>
          </cell>
          <cell r="J1794" t="str">
            <v>Torre Esmeralda II</v>
          </cell>
          <cell r="K1794">
            <v>27241</v>
          </cell>
          <cell r="L1794">
            <v>233.33</v>
          </cell>
          <cell r="M1794">
            <v>702.18</v>
          </cell>
          <cell r="N1794">
            <v>7000</v>
          </cell>
          <cell r="O1794" t="str">
            <v>M</v>
          </cell>
          <cell r="P1794" t="str">
            <v>07-97-74-0364-6</v>
          </cell>
          <cell r="Q1794" t="str">
            <v>SIPJ-740731-1Z9</v>
          </cell>
        </row>
        <row r="1795">
          <cell r="A1795">
            <v>2960</v>
          </cell>
          <cell r="B1795" t="str">
            <v>VERONICA COMPEAN TAPIA</v>
          </cell>
          <cell r="C1795">
            <v>37073</v>
          </cell>
          <cell r="D1795">
            <v>37073</v>
          </cell>
          <cell r="E1795">
            <v>37209</v>
          </cell>
          <cell r="F1795" t="str">
            <v>963081000</v>
          </cell>
          <cell r="G1795" t="str">
            <v>001159305383</v>
          </cell>
          <cell r="H1795" t="str">
            <v>Coordinacion de Ventas Directas</v>
          </cell>
          <cell r="I1795" t="str">
            <v>Ejecutivo de Ventas Directas</v>
          </cell>
          <cell r="J1795" t="str">
            <v>Torre Esmeralda II</v>
          </cell>
          <cell r="K1795">
            <v>27881</v>
          </cell>
          <cell r="L1795">
            <v>233.33</v>
          </cell>
          <cell r="M1795">
            <v>369.49</v>
          </cell>
          <cell r="N1795">
            <v>7000</v>
          </cell>
          <cell r="O1795" t="str">
            <v>F</v>
          </cell>
          <cell r="P1795" t="str">
            <v>39-95-76-8070-3</v>
          </cell>
          <cell r="Q1795" t="str">
            <v>COTV-760501-EZA</v>
          </cell>
        </row>
        <row r="1796">
          <cell r="A1796">
            <v>2963</v>
          </cell>
          <cell r="B1796" t="str">
            <v>JOSE JUAN HERNANDEZ VARGAS</v>
          </cell>
          <cell r="C1796">
            <v>37073</v>
          </cell>
          <cell r="D1796">
            <v>37073</v>
          </cell>
          <cell r="E1796">
            <v>37433</v>
          </cell>
          <cell r="F1796" t="str">
            <v>963082000</v>
          </cell>
          <cell r="G1796" t="str">
            <v>001185646966</v>
          </cell>
          <cell r="H1796" t="str">
            <v>Gerencia de Canales Alternos</v>
          </cell>
          <cell r="I1796" t="str">
            <v>Asesor CAP</v>
          </cell>
          <cell r="J1796" t="str">
            <v>Torre Esmeralda II</v>
          </cell>
          <cell r="K1796">
            <v>25711</v>
          </cell>
          <cell r="L1796">
            <v>233.33</v>
          </cell>
          <cell r="M1796">
            <v>495.46</v>
          </cell>
          <cell r="N1796">
            <v>7000</v>
          </cell>
          <cell r="O1796" t="str">
            <v>M</v>
          </cell>
          <cell r="P1796" t="str">
            <v>92-90-70-2505-7</v>
          </cell>
          <cell r="Q1796" t="str">
            <v>HEVJ-700523-PJ4</v>
          </cell>
        </row>
        <row r="1797">
          <cell r="A1797">
            <v>2966</v>
          </cell>
          <cell r="B1797" t="str">
            <v>ALFONSO SEVILLA TURCIOS</v>
          </cell>
          <cell r="C1797">
            <v>37073</v>
          </cell>
          <cell r="D1797">
            <v>37073</v>
          </cell>
          <cell r="E1797">
            <v>37438</v>
          </cell>
          <cell r="F1797" t="str">
            <v>963081000</v>
          </cell>
          <cell r="G1797" t="str">
            <v>001185646974</v>
          </cell>
          <cell r="H1797" t="str">
            <v>Coordinacion de Ventas Directas</v>
          </cell>
          <cell r="I1797" t="str">
            <v>Ejecutivo de Ventas Directas</v>
          </cell>
          <cell r="J1797" t="str">
            <v>Torre Esmeralda II</v>
          </cell>
          <cell r="K1797">
            <v>23466</v>
          </cell>
          <cell r="L1797">
            <v>233.33</v>
          </cell>
          <cell r="M1797">
            <v>413.12</v>
          </cell>
          <cell r="N1797">
            <v>7000</v>
          </cell>
          <cell r="O1797" t="str">
            <v>M</v>
          </cell>
          <cell r="P1797" t="str">
            <v>42-90-64-0407-6</v>
          </cell>
          <cell r="Q1797" t="str">
            <v>SETA-640330-TY3</v>
          </cell>
        </row>
        <row r="1798">
          <cell r="A1798">
            <v>2969</v>
          </cell>
          <cell r="B1798" t="str">
            <v>MIGUEL ANGEL GARCIA MENDOZA</v>
          </cell>
          <cell r="C1798">
            <v>37073</v>
          </cell>
          <cell r="D1798">
            <v>37073</v>
          </cell>
          <cell r="F1798" t="str">
            <v>963081500</v>
          </cell>
          <cell r="G1798" t="str">
            <v>1181370138</v>
          </cell>
          <cell r="H1798" t="str">
            <v>Gcia. Admon Venta Canales Alternos</v>
          </cell>
          <cell r="I1798" t="str">
            <v>Capturista</v>
          </cell>
          <cell r="J1798" t="str">
            <v>Torre Esmeralda II</v>
          </cell>
          <cell r="K1798">
            <v>26922</v>
          </cell>
          <cell r="L1798">
            <v>250</v>
          </cell>
          <cell r="M1798">
            <v>338.46</v>
          </cell>
          <cell r="N1798">
            <v>7500</v>
          </cell>
          <cell r="O1798" t="str">
            <v>M</v>
          </cell>
          <cell r="P1798" t="str">
            <v>20-94-73-2316-6</v>
          </cell>
          <cell r="Q1798" t="str">
            <v>GAMM-730915-621</v>
          </cell>
        </row>
        <row r="1799">
          <cell r="A1799">
            <v>2972</v>
          </cell>
          <cell r="B1799" t="str">
            <v>ENRIQUE EDUARDO LOPEZ FERNANDEZ</v>
          </cell>
          <cell r="C1799">
            <v>37073</v>
          </cell>
          <cell r="D1799">
            <v>37073</v>
          </cell>
          <cell r="E1799">
            <v>37162</v>
          </cell>
          <cell r="F1799" t="str">
            <v>963081000</v>
          </cell>
          <cell r="G1799" t="str">
            <v>001159305391</v>
          </cell>
          <cell r="H1799" t="str">
            <v>Coordinacion de Ventas Directas</v>
          </cell>
          <cell r="I1799" t="str">
            <v>Ejecutivo de Ventas Directas</v>
          </cell>
          <cell r="J1799" t="str">
            <v>Torre Esmeralda II</v>
          </cell>
          <cell r="K1799">
            <v>26860</v>
          </cell>
          <cell r="L1799">
            <v>233.33</v>
          </cell>
          <cell r="M1799">
            <v>268.83999999999997</v>
          </cell>
          <cell r="N1799">
            <v>7000</v>
          </cell>
          <cell r="O1799" t="str">
            <v>M</v>
          </cell>
          <cell r="P1799" t="str">
            <v>28-89-73-1206-3</v>
          </cell>
          <cell r="Q1799" t="str">
            <v>LOFE-730715-4Q2</v>
          </cell>
        </row>
        <row r="1800">
          <cell r="A1800">
            <v>2975</v>
          </cell>
          <cell r="B1800" t="str">
            <v>DAVID RODRIGO CISNEROS PEREZ</v>
          </cell>
          <cell r="C1800">
            <v>37074</v>
          </cell>
          <cell r="D1800">
            <v>37074</v>
          </cell>
          <cell r="F1800" t="str">
            <v>963022040</v>
          </cell>
          <cell r="G1800" t="str">
            <v>0454762754</v>
          </cell>
          <cell r="H1800" t="str">
            <v>Nextel Data Warehouse</v>
          </cell>
          <cell r="I1800" t="str">
            <v>Security Team Leader</v>
          </cell>
          <cell r="J1800" t="str">
            <v>Tlalnepantla</v>
          </cell>
          <cell r="K1800">
            <v>27245</v>
          </cell>
          <cell r="L1800">
            <v>866.66</v>
          </cell>
          <cell r="M1800">
            <v>1054.58</v>
          </cell>
          <cell r="N1800">
            <v>26000</v>
          </cell>
          <cell r="O1800" t="str">
            <v>M</v>
          </cell>
          <cell r="P1800" t="str">
            <v>68-93-74-2275-3</v>
          </cell>
          <cell r="Q1800" t="str">
            <v>CIPD-740804-N23</v>
          </cell>
        </row>
        <row r="1801">
          <cell r="A1801">
            <v>2978</v>
          </cell>
          <cell r="B1801" t="str">
            <v>JUAN LUIS SUAREZ FUENTES</v>
          </cell>
          <cell r="C1801">
            <v>37074</v>
          </cell>
          <cell r="D1801">
            <v>37074</v>
          </cell>
          <cell r="F1801" t="str">
            <v>963165200</v>
          </cell>
          <cell r="G1801" t="str">
            <v>1271231901</v>
          </cell>
          <cell r="H1801" t="str">
            <v>Costo Interconexion</v>
          </cell>
          <cell r="I1801" t="str">
            <v>Coordinador de Noc</v>
          </cell>
          <cell r="J1801" t="str">
            <v>Tlalnepantla</v>
          </cell>
          <cell r="K1801">
            <v>25324</v>
          </cell>
          <cell r="L1801">
            <v>1000</v>
          </cell>
          <cell r="M1801">
            <v>1091.25</v>
          </cell>
          <cell r="N1801">
            <v>30000</v>
          </cell>
          <cell r="O1801" t="str">
            <v>M</v>
          </cell>
          <cell r="P1801" t="str">
            <v>30-92-69-1674-0</v>
          </cell>
          <cell r="Q1801" t="str">
            <v>SUFJ-690501-SR1</v>
          </cell>
        </row>
        <row r="1802">
          <cell r="A1802">
            <v>2981</v>
          </cell>
          <cell r="B1802" t="str">
            <v>JORGE ALBERTO GUZMAN CADENA</v>
          </cell>
          <cell r="C1802">
            <v>37074</v>
          </cell>
          <cell r="D1802">
            <v>37074</v>
          </cell>
          <cell r="F1802" t="str">
            <v>964781000</v>
          </cell>
          <cell r="G1802" t="str">
            <v>1265743729</v>
          </cell>
          <cell r="H1802" t="str">
            <v>Coordinacion de Ventas Directas</v>
          </cell>
          <cell r="I1802" t="str">
            <v>Ejecutivo de Ventas Directas</v>
          </cell>
          <cell r="J1802" t="str">
            <v>Nuevo Laredo</v>
          </cell>
          <cell r="K1802">
            <v>27121</v>
          </cell>
          <cell r="L1802">
            <v>233.33</v>
          </cell>
          <cell r="M1802">
            <v>1091.25</v>
          </cell>
          <cell r="N1802">
            <v>7000</v>
          </cell>
          <cell r="O1802" t="str">
            <v>M</v>
          </cell>
          <cell r="P1802" t="str">
            <v>09-95-74-0915-5</v>
          </cell>
          <cell r="Q1802" t="str">
            <v>GUCJ-740402-5M1</v>
          </cell>
        </row>
        <row r="1803">
          <cell r="A1803">
            <v>2984</v>
          </cell>
          <cell r="B1803" t="str">
            <v>GLORIA GUADALUPE CABRERA PAULIN</v>
          </cell>
          <cell r="C1803">
            <v>37074</v>
          </cell>
          <cell r="D1803">
            <v>37074</v>
          </cell>
          <cell r="E1803">
            <v>37165</v>
          </cell>
          <cell r="F1803" t="str">
            <v>963772000</v>
          </cell>
          <cell r="G1803" t="str">
            <v>1265079276</v>
          </cell>
          <cell r="H1803" t="str">
            <v>Coordinacion de Servicio a Clientes</v>
          </cell>
          <cell r="I1803" t="str">
            <v>Ejecutivo de Atencion a Clientes</v>
          </cell>
          <cell r="J1803" t="str">
            <v>Queretaro</v>
          </cell>
          <cell r="K1803">
            <v>26329</v>
          </cell>
          <cell r="L1803">
            <v>200</v>
          </cell>
          <cell r="M1803">
            <v>228.13</v>
          </cell>
          <cell r="N1803">
            <v>6000</v>
          </cell>
          <cell r="O1803" t="str">
            <v>F</v>
          </cell>
          <cell r="P1803" t="str">
            <v>37-93-72-2133-3</v>
          </cell>
          <cell r="Q1803" t="str">
            <v>CAPG-720131-RF6</v>
          </cell>
        </row>
        <row r="1804">
          <cell r="A1804">
            <v>2987</v>
          </cell>
          <cell r="B1804" t="str">
            <v>VERONICA DE LA TORRE CANO</v>
          </cell>
          <cell r="C1804">
            <v>37074</v>
          </cell>
          <cell r="D1804">
            <v>37074</v>
          </cell>
          <cell r="F1804" t="str">
            <v>963217300</v>
          </cell>
          <cell r="G1804" t="str">
            <v>1264390180</v>
          </cell>
          <cell r="H1804" t="str">
            <v>Coordinacion de Cobranza</v>
          </cell>
          <cell r="I1804" t="str">
            <v>Analista de Cobranza</v>
          </cell>
          <cell r="J1804" t="str">
            <v>Guadalajara</v>
          </cell>
          <cell r="K1804">
            <v>26725</v>
          </cell>
          <cell r="L1804">
            <v>300</v>
          </cell>
          <cell r="M1804">
            <v>422.15</v>
          </cell>
          <cell r="N1804">
            <v>9000</v>
          </cell>
          <cell r="O1804" t="str">
            <v>F</v>
          </cell>
          <cell r="P1804" t="str">
            <v>04-91-73-8974-6</v>
          </cell>
          <cell r="Q1804" t="str">
            <v>TOCV-730302-NE1</v>
          </cell>
        </row>
        <row r="1805">
          <cell r="A1805">
            <v>2990</v>
          </cell>
          <cell r="B1805" t="str">
            <v>PATRICIO DOMENE ROEL</v>
          </cell>
          <cell r="C1805">
            <v>37073</v>
          </cell>
          <cell r="D1805">
            <v>37073</v>
          </cell>
          <cell r="F1805" t="str">
            <v>963281000</v>
          </cell>
          <cell r="G1805" t="str">
            <v>1264865715</v>
          </cell>
          <cell r="H1805" t="str">
            <v>Coordinacion de Ventas Directas</v>
          </cell>
          <cell r="I1805" t="str">
            <v>Ejecutivo de Ventas Directas</v>
          </cell>
          <cell r="J1805" t="str">
            <v>Guadalajara</v>
          </cell>
          <cell r="K1805">
            <v>23940</v>
          </cell>
          <cell r="L1805">
            <v>233.33</v>
          </cell>
          <cell r="M1805">
            <v>1091.25</v>
          </cell>
          <cell r="N1805">
            <v>7000</v>
          </cell>
          <cell r="O1805" t="str">
            <v>M</v>
          </cell>
          <cell r="P1805" t="str">
            <v>04-85-65-1225-8</v>
          </cell>
          <cell r="Q1805" t="str">
            <v>DORP-650717-HW8</v>
          </cell>
        </row>
        <row r="1806">
          <cell r="A1806">
            <v>2993</v>
          </cell>
          <cell r="B1806" t="str">
            <v>GABRIEL ALFREDO DESQUENS TADEO</v>
          </cell>
          <cell r="C1806">
            <v>37076</v>
          </cell>
          <cell r="D1806">
            <v>37076</v>
          </cell>
          <cell r="E1806">
            <v>37168</v>
          </cell>
          <cell r="F1806" t="str">
            <v>963017300</v>
          </cell>
          <cell r="G1806" t="str">
            <v>001185646990</v>
          </cell>
          <cell r="H1806" t="str">
            <v>Direccion de Credito y Cobranza</v>
          </cell>
          <cell r="I1806" t="str">
            <v>Analista de Cobranza</v>
          </cell>
          <cell r="J1806" t="str">
            <v>Torre Esmeralda II</v>
          </cell>
          <cell r="K1806">
            <v>26729</v>
          </cell>
          <cell r="L1806">
            <v>266.66000000000003</v>
          </cell>
          <cell r="M1806">
            <v>309.55</v>
          </cell>
          <cell r="N1806">
            <v>8000</v>
          </cell>
          <cell r="O1806" t="str">
            <v>M</v>
          </cell>
          <cell r="P1806" t="str">
            <v>90-90-72-5554-2</v>
          </cell>
          <cell r="Q1806" t="str">
            <v>DETG-730306-F86</v>
          </cell>
        </row>
        <row r="1807">
          <cell r="A1807">
            <v>2996</v>
          </cell>
          <cell r="B1807" t="str">
            <v>JULIO CESAR DAVALOS GONZALEZ</v>
          </cell>
          <cell r="C1807">
            <v>37077</v>
          </cell>
          <cell r="D1807">
            <v>37077</v>
          </cell>
          <cell r="E1807">
            <v>37138</v>
          </cell>
          <cell r="F1807" t="str">
            <v>963072000</v>
          </cell>
          <cell r="G1807" t="str">
            <v>001119677566</v>
          </cell>
          <cell r="H1807" t="str">
            <v>Direccion de Servicio a Clientes</v>
          </cell>
          <cell r="I1807" t="str">
            <v>Ejecutivo de Retencion</v>
          </cell>
          <cell r="J1807" t="str">
            <v>Tlalnepantla</v>
          </cell>
          <cell r="K1807">
            <v>27149</v>
          </cell>
          <cell r="L1807">
            <v>242.66</v>
          </cell>
          <cell r="M1807">
            <v>280.24</v>
          </cell>
          <cell r="N1807">
            <v>7280</v>
          </cell>
          <cell r="O1807" t="str">
            <v>M</v>
          </cell>
          <cell r="P1807" t="str">
            <v>30-95-74-1418-5</v>
          </cell>
          <cell r="Q1807" t="str">
            <v>DAGJ-740430-GD6</v>
          </cell>
        </row>
        <row r="1808">
          <cell r="A1808">
            <v>2999</v>
          </cell>
          <cell r="B1808" t="str">
            <v>GUSTAVO ADOLFO MONDRAGON BOLADO</v>
          </cell>
          <cell r="C1808">
            <v>37078</v>
          </cell>
          <cell r="D1808">
            <v>37078</v>
          </cell>
          <cell r="F1808" t="str">
            <v>964780000</v>
          </cell>
          <cell r="G1808" t="str">
            <v>0109315888</v>
          </cell>
          <cell r="H1808" t="str">
            <v>Gcia Coord Admtivo &amp; Coord Servs Grales</v>
          </cell>
          <cell r="I1808" t="str">
            <v>Asistente de Recursos Humanos</v>
          </cell>
          <cell r="J1808" t="str">
            <v>Nuevo Laredo</v>
          </cell>
          <cell r="K1808">
            <v>27636</v>
          </cell>
          <cell r="L1808">
            <v>350</v>
          </cell>
          <cell r="M1808">
            <v>496.24</v>
          </cell>
          <cell r="N1808">
            <v>10500</v>
          </cell>
          <cell r="O1808" t="str">
            <v>M</v>
          </cell>
          <cell r="P1808" t="str">
            <v>49-95-75-1496-8</v>
          </cell>
          <cell r="Q1808" t="str">
            <v>MOBG-750830-RB5</v>
          </cell>
        </row>
        <row r="1809">
          <cell r="A1809">
            <v>3002</v>
          </cell>
          <cell r="B1809" t="str">
            <v>ELOY PONCE GONZALEZ</v>
          </cell>
          <cell r="C1809">
            <v>37081</v>
          </cell>
          <cell r="D1809">
            <v>37081</v>
          </cell>
          <cell r="F1809" t="str">
            <v>963035200</v>
          </cell>
          <cell r="G1809" t="str">
            <v>1181370146</v>
          </cell>
          <cell r="H1809" t="str">
            <v>Gerencia de Contraloria</v>
          </cell>
          <cell r="I1809" t="str">
            <v>Analista de Activos Fijos</v>
          </cell>
          <cell r="J1809" t="str">
            <v>Torre Esmeralda II</v>
          </cell>
          <cell r="K1809">
            <v>26559</v>
          </cell>
          <cell r="L1809">
            <v>433.33</v>
          </cell>
          <cell r="M1809">
            <v>525.12</v>
          </cell>
          <cell r="N1809">
            <v>13000</v>
          </cell>
          <cell r="O1809" t="str">
            <v>M</v>
          </cell>
          <cell r="P1809" t="str">
            <v>11-96-72-0694-4</v>
          </cell>
          <cell r="Q1809" t="str">
            <v>POGE-720917-S70</v>
          </cell>
        </row>
        <row r="1810">
          <cell r="A1810">
            <v>3005</v>
          </cell>
          <cell r="B1810" t="str">
            <v>CHRISTIAN JUAN ANTONIO ORTIZ GARCIA</v>
          </cell>
          <cell r="C1810">
            <v>37081</v>
          </cell>
          <cell r="D1810">
            <v>37081</v>
          </cell>
          <cell r="F1810" t="str">
            <v>963072000</v>
          </cell>
          <cell r="G1810" t="str">
            <v>1181369571</v>
          </cell>
          <cell r="H1810" t="str">
            <v>Direccion de Servicio a Clientes</v>
          </cell>
          <cell r="I1810" t="str">
            <v>Analista de Work Force</v>
          </cell>
          <cell r="J1810" t="str">
            <v>Tlalnepantla</v>
          </cell>
          <cell r="K1810">
            <v>29620</v>
          </cell>
          <cell r="L1810">
            <v>386.66</v>
          </cell>
          <cell r="M1810">
            <v>488.16</v>
          </cell>
          <cell r="N1810">
            <v>11600</v>
          </cell>
          <cell r="O1810" t="str">
            <v>M</v>
          </cell>
          <cell r="P1810" t="str">
            <v>92-99-81-6147-2</v>
          </cell>
          <cell r="Q1810" t="str">
            <v>OIGC-810203-CK6</v>
          </cell>
        </row>
        <row r="1811">
          <cell r="A1811">
            <v>3008</v>
          </cell>
          <cell r="B1811" t="str">
            <v>LEONARDO ANTONIO OROZCO SANTANA</v>
          </cell>
          <cell r="C1811">
            <v>37081</v>
          </cell>
          <cell r="D1811">
            <v>37081</v>
          </cell>
          <cell r="E1811">
            <v>37328</v>
          </cell>
          <cell r="F1811" t="str">
            <v>963072000</v>
          </cell>
          <cell r="G1811" t="str">
            <v>001185645612</v>
          </cell>
          <cell r="H1811" t="str">
            <v>Direccion de Servicio a Clientes</v>
          </cell>
          <cell r="I1811" t="str">
            <v>Ejecutivo de Stolen Retention</v>
          </cell>
          <cell r="J1811" t="str">
            <v>Tlalnepantla</v>
          </cell>
          <cell r="K1811">
            <v>28521</v>
          </cell>
          <cell r="L1811">
            <v>450</v>
          </cell>
          <cell r="M1811">
            <v>521.46</v>
          </cell>
          <cell r="N1811">
            <v>13500</v>
          </cell>
          <cell r="O1811" t="str">
            <v>M</v>
          </cell>
          <cell r="P1811" t="str">
            <v>11-98-78-2119-3</v>
          </cell>
          <cell r="Q1811" t="str">
            <v>OOSL-780131-D59</v>
          </cell>
        </row>
        <row r="1812">
          <cell r="A1812">
            <v>3011</v>
          </cell>
          <cell r="B1812" t="str">
            <v>YUNUEN FRIAS MARTINEZ</v>
          </cell>
          <cell r="C1812">
            <v>37084</v>
          </cell>
          <cell r="D1812">
            <v>37084</v>
          </cell>
          <cell r="F1812" t="str">
            <v>963161000</v>
          </cell>
          <cell r="G1812" t="str">
            <v>1103423905</v>
          </cell>
          <cell r="H1812" t="str">
            <v>Gerencia de Ingenieria</v>
          </cell>
          <cell r="I1812" t="str">
            <v>Ingeniero de Transmision</v>
          </cell>
          <cell r="J1812" t="str">
            <v>Tlalnepantla</v>
          </cell>
          <cell r="K1812">
            <v>28448</v>
          </cell>
          <cell r="L1812">
            <v>756.66</v>
          </cell>
          <cell r="M1812">
            <v>882.46</v>
          </cell>
          <cell r="N1812">
            <v>22700</v>
          </cell>
          <cell r="O1812" t="str">
            <v>F</v>
          </cell>
          <cell r="P1812" t="str">
            <v>01-00-77-0322-4</v>
          </cell>
          <cell r="Q1812" t="str">
            <v>FIMY-771119-EH2</v>
          </cell>
        </row>
        <row r="1813">
          <cell r="A1813">
            <v>3014</v>
          </cell>
          <cell r="B1813" t="str">
            <v>HUMBERTO LOREDO LEON</v>
          </cell>
          <cell r="C1813">
            <v>37085</v>
          </cell>
          <cell r="D1813">
            <v>37085</v>
          </cell>
          <cell r="F1813" t="str">
            <v>963022040</v>
          </cell>
          <cell r="G1813" t="str">
            <v>1181574965</v>
          </cell>
          <cell r="H1813" t="str">
            <v>Nextel Data Warehouse</v>
          </cell>
          <cell r="I1813" t="str">
            <v>Operations &amp; Network Engineer</v>
          </cell>
          <cell r="J1813" t="str">
            <v>Tlalnepantla</v>
          </cell>
          <cell r="K1813">
            <v>28016</v>
          </cell>
          <cell r="L1813">
            <v>733.33</v>
          </cell>
          <cell r="M1813">
            <v>874.71</v>
          </cell>
          <cell r="N1813">
            <v>22000</v>
          </cell>
          <cell r="O1813" t="str">
            <v>M</v>
          </cell>
          <cell r="P1813" t="str">
            <v>92-01-76-0655-6</v>
          </cell>
          <cell r="Q1813" t="str">
            <v>LOLH-760913-LZ7</v>
          </cell>
        </row>
        <row r="1814">
          <cell r="A1814">
            <v>3017</v>
          </cell>
          <cell r="B1814" t="str">
            <v>ALFONSO MERLOS JAMAICA</v>
          </cell>
          <cell r="C1814">
            <v>37088</v>
          </cell>
          <cell r="D1814">
            <v>37088</v>
          </cell>
          <cell r="F1814" t="str">
            <v>963161000</v>
          </cell>
          <cell r="G1814" t="str">
            <v>1271231669</v>
          </cell>
          <cell r="H1814" t="str">
            <v>Gerencia de Ingenieria</v>
          </cell>
          <cell r="I1814" t="str">
            <v>Ingeniero de Proyectos</v>
          </cell>
          <cell r="J1814" t="str">
            <v>Tlalnepantla</v>
          </cell>
          <cell r="K1814">
            <v>25601</v>
          </cell>
          <cell r="L1814">
            <v>756.66</v>
          </cell>
          <cell r="M1814">
            <v>882.46</v>
          </cell>
          <cell r="N1814">
            <v>22700</v>
          </cell>
          <cell r="O1814" t="str">
            <v>M</v>
          </cell>
          <cell r="P1814" t="str">
            <v>45-94-70-0364-1</v>
          </cell>
          <cell r="Q1814" t="str">
            <v>MEJA-700202-2W6</v>
          </cell>
        </row>
        <row r="1815">
          <cell r="A1815">
            <v>3020</v>
          </cell>
          <cell r="B1815" t="str">
            <v>JOSE PABLO JURADO HERNANDEZ</v>
          </cell>
          <cell r="C1815">
            <v>37088</v>
          </cell>
          <cell r="D1815">
            <v>37088</v>
          </cell>
          <cell r="F1815" t="str">
            <v>963072000</v>
          </cell>
          <cell r="G1815" t="str">
            <v>1128494711</v>
          </cell>
          <cell r="H1815" t="str">
            <v>Direccion de Servicio a Clientes</v>
          </cell>
          <cell r="I1815" t="str">
            <v>Analista de Proyectos y Capacitacion</v>
          </cell>
          <cell r="J1815" t="str">
            <v>Tlalnepantla</v>
          </cell>
          <cell r="K1815">
            <v>25806</v>
          </cell>
          <cell r="L1815">
            <v>406.66</v>
          </cell>
          <cell r="M1815">
            <v>495.64</v>
          </cell>
          <cell r="N1815">
            <v>12200</v>
          </cell>
          <cell r="O1815" t="str">
            <v>M</v>
          </cell>
          <cell r="P1815" t="str">
            <v>39-89-70-0948-4</v>
          </cell>
          <cell r="Q1815" t="str">
            <v>JUHP-700826-336</v>
          </cell>
        </row>
        <row r="1816">
          <cell r="A1816">
            <v>3023</v>
          </cell>
          <cell r="B1816" t="str">
            <v>OCTAVIO CRUZ OTERO</v>
          </cell>
          <cell r="C1816">
            <v>37088</v>
          </cell>
          <cell r="D1816">
            <v>37088</v>
          </cell>
          <cell r="F1816" t="str">
            <v>963161400</v>
          </cell>
          <cell r="G1816" t="str">
            <v>1150548421</v>
          </cell>
          <cell r="H1816" t="str">
            <v>Gerencia de Radiofrecuencia</v>
          </cell>
          <cell r="I1816" t="str">
            <v>Ingeniero de Planeacion de Frecuencias</v>
          </cell>
          <cell r="J1816" t="str">
            <v>Tlalnepantla</v>
          </cell>
          <cell r="K1816">
            <v>27718</v>
          </cell>
          <cell r="L1816">
            <v>850</v>
          </cell>
          <cell r="M1816">
            <v>985.62</v>
          </cell>
          <cell r="N1816">
            <v>25500</v>
          </cell>
          <cell r="O1816" t="str">
            <v>M</v>
          </cell>
          <cell r="P1816" t="str">
            <v>11-99-75-1641-1</v>
          </cell>
          <cell r="Q1816" t="str">
            <v>CUOO-751120-PE2</v>
          </cell>
        </row>
        <row r="1817">
          <cell r="A1817">
            <v>3026</v>
          </cell>
          <cell r="B1817" t="str">
            <v>LUIS ARTURO AYALA GARCIA</v>
          </cell>
          <cell r="C1817">
            <v>37089</v>
          </cell>
          <cell r="D1817">
            <v>37089</v>
          </cell>
          <cell r="E1817">
            <v>37180</v>
          </cell>
          <cell r="F1817" t="str">
            <v>963516500</v>
          </cell>
          <cell r="H1817" t="str">
            <v>Coordinacion de Credito</v>
          </cell>
          <cell r="I1817" t="str">
            <v>Analista de Credito</v>
          </cell>
          <cell r="J1817" t="str">
            <v>Toluca</v>
          </cell>
          <cell r="K1817">
            <v>25523</v>
          </cell>
          <cell r="L1817">
            <v>266.66000000000003</v>
          </cell>
          <cell r="M1817">
            <v>309.55</v>
          </cell>
          <cell r="N1817">
            <v>8000</v>
          </cell>
          <cell r="O1817" t="str">
            <v>M</v>
          </cell>
          <cell r="P1817" t="str">
            <v>16-90-69-7542-6</v>
          </cell>
          <cell r="Q1817" t="str">
            <v>AAGL-691116-VA7</v>
          </cell>
        </row>
        <row r="1818">
          <cell r="A1818">
            <v>3029</v>
          </cell>
          <cell r="B1818" t="str">
            <v>MARCO POLO CUAXOSPA VELAZQUEZ</v>
          </cell>
          <cell r="C1818">
            <v>37090</v>
          </cell>
          <cell r="D1818">
            <v>37090</v>
          </cell>
          <cell r="F1818" t="str">
            <v>963081000</v>
          </cell>
          <cell r="G1818" t="str">
            <v>1181574973</v>
          </cell>
          <cell r="H1818" t="str">
            <v>Coordinacion de Ventas Directas</v>
          </cell>
          <cell r="I1818" t="str">
            <v>Ejecutivo de Ventas Directas</v>
          </cell>
          <cell r="J1818" t="str">
            <v>Torre Esmeralda II</v>
          </cell>
          <cell r="K1818">
            <v>27138</v>
          </cell>
          <cell r="L1818">
            <v>233.33</v>
          </cell>
          <cell r="M1818">
            <v>817.49</v>
          </cell>
          <cell r="N1818">
            <v>7000</v>
          </cell>
          <cell r="O1818" t="str">
            <v>M</v>
          </cell>
          <cell r="P1818" t="str">
            <v>11-01-74-0187-5</v>
          </cell>
          <cell r="Q1818" t="str">
            <v>CUVM-740419-GB1</v>
          </cell>
        </row>
        <row r="1819">
          <cell r="A1819">
            <v>3032</v>
          </cell>
          <cell r="B1819" t="str">
            <v>MARTIN CASTRO MODESTO</v>
          </cell>
          <cell r="C1819">
            <v>37095</v>
          </cell>
          <cell r="D1819">
            <v>37095</v>
          </cell>
          <cell r="F1819" t="str">
            <v>963161400</v>
          </cell>
          <cell r="G1819" t="str">
            <v>1181575635</v>
          </cell>
          <cell r="H1819" t="str">
            <v>Gerencia de Radiofrecuencia</v>
          </cell>
          <cell r="I1819" t="str">
            <v>Ingeniero de Optimizacion de RF</v>
          </cell>
          <cell r="J1819" t="str">
            <v>Tlalnepantla</v>
          </cell>
          <cell r="K1819">
            <v>27730</v>
          </cell>
          <cell r="L1819">
            <v>850</v>
          </cell>
          <cell r="M1819">
            <v>985.62</v>
          </cell>
          <cell r="N1819">
            <v>25500</v>
          </cell>
          <cell r="O1819" t="str">
            <v>M</v>
          </cell>
          <cell r="P1819" t="str">
            <v>39-91-75-9215-4</v>
          </cell>
          <cell r="Q1819" t="str">
            <v>CAMM-751202-GJ3</v>
          </cell>
        </row>
        <row r="1820">
          <cell r="A1820">
            <v>3035</v>
          </cell>
          <cell r="B1820" t="str">
            <v>MARCOS CLEMENTE VARGAS CERVANTES</v>
          </cell>
          <cell r="C1820">
            <v>37095</v>
          </cell>
          <cell r="D1820">
            <v>37095</v>
          </cell>
          <cell r="F1820" t="str">
            <v>963070000</v>
          </cell>
          <cell r="G1820" t="str">
            <v>1122679191</v>
          </cell>
          <cell r="H1820" t="str">
            <v>Gerencia de Programacion y Activacion</v>
          </cell>
          <cell r="I1820" t="str">
            <v>Coordinador de Activacion</v>
          </cell>
          <cell r="J1820" t="str">
            <v>Tlalnepantla</v>
          </cell>
          <cell r="K1820">
            <v>26272</v>
          </cell>
          <cell r="L1820">
            <v>606.66</v>
          </cell>
          <cell r="M1820">
            <v>776.35</v>
          </cell>
          <cell r="N1820">
            <v>18200</v>
          </cell>
          <cell r="O1820" t="str">
            <v>M</v>
          </cell>
          <cell r="P1820" t="str">
            <v>90-90-71-1778-3</v>
          </cell>
          <cell r="Q1820" t="str">
            <v>VACM-711205-SZ9</v>
          </cell>
        </row>
        <row r="1821">
          <cell r="A1821">
            <v>3038</v>
          </cell>
          <cell r="B1821" t="str">
            <v>GINA LORENA MEAVE RIVERA</v>
          </cell>
          <cell r="C1821">
            <v>37095</v>
          </cell>
          <cell r="D1821">
            <v>37095</v>
          </cell>
          <cell r="E1821">
            <v>37287</v>
          </cell>
          <cell r="F1821" t="str">
            <v>965471000</v>
          </cell>
          <cell r="G1821" t="str">
            <v>1258850119</v>
          </cell>
          <cell r="H1821" t="str">
            <v>Coordinacion de Servicio y Reparacion</v>
          </cell>
          <cell r="I1821" t="str">
            <v>Coordinador de Atencion a Clientes</v>
          </cell>
          <cell r="J1821" t="str">
            <v>Cuernavaca</v>
          </cell>
          <cell r="K1821">
            <v>26592</v>
          </cell>
          <cell r="L1821">
            <v>566.66</v>
          </cell>
          <cell r="M1821">
            <v>728.31</v>
          </cell>
          <cell r="N1821">
            <v>17000</v>
          </cell>
          <cell r="O1821" t="str">
            <v>F</v>
          </cell>
          <cell r="P1821" t="str">
            <v>15-99-72-0383-9</v>
          </cell>
          <cell r="Q1821" t="str">
            <v>MERG-721020-2S7</v>
          </cell>
        </row>
        <row r="1822">
          <cell r="A1822">
            <v>3041</v>
          </cell>
          <cell r="B1822" t="str">
            <v>MARIBEL QUIRARTE GARZA</v>
          </cell>
          <cell r="C1822">
            <v>37095</v>
          </cell>
          <cell r="D1822">
            <v>37095</v>
          </cell>
          <cell r="F1822" t="str">
            <v>963072000</v>
          </cell>
          <cell r="G1822" t="str">
            <v>1181369598</v>
          </cell>
          <cell r="H1822" t="str">
            <v>Direccion de Servicio a Clientes</v>
          </cell>
          <cell r="I1822" t="str">
            <v>Ejecutivo de Resolucion</v>
          </cell>
          <cell r="J1822" t="str">
            <v>Tlalnepantla</v>
          </cell>
          <cell r="K1822">
            <v>27751</v>
          </cell>
          <cell r="L1822">
            <v>240</v>
          </cell>
          <cell r="M1822">
            <v>321.62</v>
          </cell>
          <cell r="N1822">
            <v>7200</v>
          </cell>
          <cell r="O1822" t="str">
            <v>F</v>
          </cell>
          <cell r="P1822" t="str">
            <v>42-91-75-0237-1</v>
          </cell>
          <cell r="Q1822" t="str">
            <v>QUGM-751223-E20</v>
          </cell>
        </row>
        <row r="1823">
          <cell r="A1823">
            <v>3044</v>
          </cell>
          <cell r="B1823" t="str">
            <v>JUAN ANTONIO DE LA CRUZ YAÑEZ</v>
          </cell>
          <cell r="C1823">
            <v>37098</v>
          </cell>
          <cell r="D1823">
            <v>37098</v>
          </cell>
          <cell r="E1823">
            <v>37189</v>
          </cell>
          <cell r="F1823" t="str">
            <v>964117300</v>
          </cell>
          <cell r="G1823" t="str">
            <v>1264250524</v>
          </cell>
          <cell r="H1823" t="str">
            <v>Coordinacion de Cobranza</v>
          </cell>
          <cell r="I1823" t="str">
            <v>Analista de Cobranza</v>
          </cell>
          <cell r="J1823" t="str">
            <v>Leon</v>
          </cell>
          <cell r="K1823">
            <v>24065</v>
          </cell>
          <cell r="L1823">
            <v>266.66000000000003</v>
          </cell>
          <cell r="M1823">
            <v>309.55</v>
          </cell>
          <cell r="N1823">
            <v>8000</v>
          </cell>
          <cell r="O1823" t="str">
            <v>M</v>
          </cell>
          <cell r="P1823" t="str">
            <v>12-87-65-3772-6</v>
          </cell>
          <cell r="Q1823" t="str">
            <v>CUYJ-651119-CT6</v>
          </cell>
        </row>
        <row r="1824">
          <cell r="A1824">
            <v>3047</v>
          </cell>
          <cell r="B1824" t="str">
            <v>IVAN RIOS MORENO</v>
          </cell>
          <cell r="C1824">
            <v>37102</v>
          </cell>
          <cell r="D1824">
            <v>37102</v>
          </cell>
          <cell r="F1824" t="str">
            <v>963761400</v>
          </cell>
          <cell r="G1824" t="str">
            <v>1146286526</v>
          </cell>
          <cell r="H1824" t="str">
            <v>Coordinacion Dig Radio Frecuencia Qro</v>
          </cell>
          <cell r="I1824" t="str">
            <v>Ingeniero de Optimizacion de RF</v>
          </cell>
          <cell r="J1824" t="str">
            <v>Queretaro</v>
          </cell>
          <cell r="K1824">
            <v>27760</v>
          </cell>
          <cell r="L1824">
            <v>850</v>
          </cell>
          <cell r="M1824">
            <v>981.4</v>
          </cell>
          <cell r="N1824">
            <v>25500</v>
          </cell>
          <cell r="O1824" t="str">
            <v>M</v>
          </cell>
          <cell r="P1824" t="str">
            <v>52-91-76-0257-6</v>
          </cell>
          <cell r="Q1824" t="str">
            <v>RIMI-760101-AX0</v>
          </cell>
        </row>
        <row r="1825">
          <cell r="A1825">
            <v>3050</v>
          </cell>
          <cell r="B1825" t="str">
            <v>FEDERICO ANTONIO PALMER FRANCO</v>
          </cell>
          <cell r="C1825">
            <v>37102</v>
          </cell>
          <cell r="D1825">
            <v>37102</v>
          </cell>
          <cell r="F1825" t="str">
            <v>963020200</v>
          </cell>
          <cell r="G1825" t="str">
            <v>1181575643</v>
          </cell>
          <cell r="H1825" t="str">
            <v>Gerencia de Operacion de Sistemas</v>
          </cell>
          <cell r="I1825" t="str">
            <v>Especialista de Office Automation</v>
          </cell>
          <cell r="J1825" t="str">
            <v>Tlalnepantla</v>
          </cell>
          <cell r="K1825">
            <v>25835</v>
          </cell>
          <cell r="L1825">
            <v>600</v>
          </cell>
          <cell r="M1825">
            <v>709.32</v>
          </cell>
          <cell r="N1825">
            <v>18000</v>
          </cell>
          <cell r="O1825" t="str">
            <v>M</v>
          </cell>
          <cell r="P1825" t="str">
            <v>11-89-70-2093-6</v>
          </cell>
          <cell r="Q1825" t="str">
            <v>PAFF-700924-TI3</v>
          </cell>
        </row>
        <row r="1826">
          <cell r="A1826">
            <v>3053</v>
          </cell>
          <cell r="B1826" t="str">
            <v>RAUL LOPEZ GARCIA</v>
          </cell>
          <cell r="C1826">
            <v>37103</v>
          </cell>
          <cell r="D1826">
            <v>37103</v>
          </cell>
          <cell r="F1826" t="str">
            <v>963161400</v>
          </cell>
          <cell r="G1826" t="str">
            <v>1181574981</v>
          </cell>
          <cell r="H1826" t="str">
            <v>Gerencia de Radiofrecuencia</v>
          </cell>
          <cell r="I1826" t="str">
            <v>Ingeniero de Diseño de RF</v>
          </cell>
          <cell r="J1826" t="str">
            <v>Tlalnepantla</v>
          </cell>
          <cell r="K1826">
            <v>26403</v>
          </cell>
          <cell r="L1826">
            <v>850</v>
          </cell>
          <cell r="M1826">
            <v>985.62</v>
          </cell>
          <cell r="N1826">
            <v>25500</v>
          </cell>
          <cell r="O1826" t="str">
            <v>M</v>
          </cell>
          <cell r="P1826" t="str">
            <v>68-93-72-0648-7</v>
          </cell>
          <cell r="Q1826" t="str">
            <v>LOGR-720414-RUA</v>
          </cell>
        </row>
        <row r="1827">
          <cell r="A1827">
            <v>3056</v>
          </cell>
          <cell r="B1827" t="str">
            <v>SERGIO RODRIGO ORTIZ AGUILAR</v>
          </cell>
          <cell r="C1827">
            <v>37103</v>
          </cell>
          <cell r="D1827">
            <v>37103</v>
          </cell>
          <cell r="F1827" t="str">
            <v>963072000</v>
          </cell>
          <cell r="G1827" t="str">
            <v>1128494037</v>
          </cell>
          <cell r="H1827" t="str">
            <v>Direccion de Servicio a Clientes</v>
          </cell>
          <cell r="I1827" t="str">
            <v>Ejecutivo de Atn a Ctes Personalizado</v>
          </cell>
          <cell r="J1827" t="str">
            <v>Torre Esmeralda II</v>
          </cell>
          <cell r="K1827">
            <v>27893</v>
          </cell>
          <cell r="L1827">
            <v>240</v>
          </cell>
          <cell r="M1827">
            <v>344.04</v>
          </cell>
          <cell r="N1827">
            <v>7200</v>
          </cell>
          <cell r="O1827" t="str">
            <v>M</v>
          </cell>
          <cell r="P1827" t="str">
            <v>68-95-76-1628-4</v>
          </cell>
          <cell r="Q1827" t="str">
            <v>OIAS-760513-761</v>
          </cell>
        </row>
        <row r="1828">
          <cell r="A1828">
            <v>3059</v>
          </cell>
          <cell r="B1828" t="str">
            <v>ANA PATRICIA GARCIA GUERRERO</v>
          </cell>
          <cell r="C1828">
            <v>37103</v>
          </cell>
          <cell r="D1828">
            <v>37103</v>
          </cell>
          <cell r="F1828" t="str">
            <v>963072000</v>
          </cell>
          <cell r="G1828" t="str">
            <v>1181575651</v>
          </cell>
          <cell r="H1828" t="str">
            <v>Direccion de Servicio a Clientes</v>
          </cell>
          <cell r="I1828" t="str">
            <v>Ejecutivo de Retencion</v>
          </cell>
          <cell r="J1828" t="str">
            <v>Tlalnepantla</v>
          </cell>
          <cell r="K1828">
            <v>27185</v>
          </cell>
          <cell r="L1828">
            <v>290</v>
          </cell>
          <cell r="M1828">
            <v>403.53</v>
          </cell>
          <cell r="N1828">
            <v>8700</v>
          </cell>
          <cell r="O1828" t="str">
            <v>F</v>
          </cell>
          <cell r="P1828" t="str">
            <v>82-97-74-1189-9</v>
          </cell>
          <cell r="Q1828" t="str">
            <v>GAGA-740605-R16</v>
          </cell>
        </row>
        <row r="1829">
          <cell r="A1829">
            <v>3062</v>
          </cell>
          <cell r="B1829" t="str">
            <v>GABRIEL ADAN GUILLEN ARCE</v>
          </cell>
          <cell r="C1829">
            <v>37103</v>
          </cell>
          <cell r="D1829">
            <v>37103</v>
          </cell>
          <cell r="F1829" t="str">
            <v>963072000</v>
          </cell>
          <cell r="G1829" t="str">
            <v>1181575007</v>
          </cell>
          <cell r="H1829" t="str">
            <v>Direccion de Servicio a Clientes</v>
          </cell>
          <cell r="I1829" t="str">
            <v>Ejecutivo de Resolucion</v>
          </cell>
          <cell r="J1829" t="str">
            <v>Tlalnepantla</v>
          </cell>
          <cell r="K1829">
            <v>26316</v>
          </cell>
          <cell r="L1829">
            <v>240</v>
          </cell>
          <cell r="M1829">
            <v>347.22</v>
          </cell>
          <cell r="N1829">
            <v>7200</v>
          </cell>
          <cell r="O1829" t="str">
            <v>M</v>
          </cell>
          <cell r="P1829" t="str">
            <v>30-96-72-1024-3</v>
          </cell>
          <cell r="Q1829" t="str">
            <v>GUAG-720118-BQ8</v>
          </cell>
        </row>
        <row r="1830">
          <cell r="A1830">
            <v>3065</v>
          </cell>
          <cell r="B1830" t="str">
            <v>MARIO ENRIQUE VARGAS OSNAYA</v>
          </cell>
          <cell r="C1830">
            <v>37103</v>
          </cell>
          <cell r="D1830">
            <v>37103</v>
          </cell>
          <cell r="E1830">
            <v>37272</v>
          </cell>
          <cell r="F1830" t="str">
            <v>963072000</v>
          </cell>
          <cell r="G1830" t="str">
            <v>001185651701</v>
          </cell>
          <cell r="H1830" t="str">
            <v>Direccion de Servicio a Clientes</v>
          </cell>
          <cell r="I1830" t="str">
            <v>Ejecutivo de Atencion Telefonica</v>
          </cell>
          <cell r="J1830" t="str">
            <v>Tlalnepantla</v>
          </cell>
          <cell r="K1830">
            <v>28474</v>
          </cell>
          <cell r="L1830">
            <v>200</v>
          </cell>
          <cell r="M1830">
            <v>240.19</v>
          </cell>
          <cell r="N1830">
            <v>6000</v>
          </cell>
          <cell r="O1830" t="str">
            <v>M</v>
          </cell>
          <cell r="P1830" t="str">
            <v>39-95-77-0011-3</v>
          </cell>
          <cell r="Q1830" t="str">
            <v>VAOM-771215-S22</v>
          </cell>
        </row>
        <row r="1831">
          <cell r="A1831">
            <v>3068</v>
          </cell>
          <cell r="B1831" t="str">
            <v>JORGE MANUEL AMBRIZ LEYVA</v>
          </cell>
          <cell r="C1831">
            <v>37103</v>
          </cell>
          <cell r="D1831">
            <v>37103</v>
          </cell>
          <cell r="F1831" t="str">
            <v>963072000</v>
          </cell>
          <cell r="G1831" t="str">
            <v>1181575015</v>
          </cell>
          <cell r="H1831" t="str">
            <v>Direccion de Servicio a Clientes</v>
          </cell>
          <cell r="I1831" t="str">
            <v>Ejecutivo de Atn a Ctes Personalizado</v>
          </cell>
          <cell r="J1831" t="str">
            <v>Revolucion 300</v>
          </cell>
          <cell r="K1831">
            <v>28713</v>
          </cell>
          <cell r="L1831">
            <v>240</v>
          </cell>
          <cell r="M1831">
            <v>364.53</v>
          </cell>
          <cell r="N1831">
            <v>7200</v>
          </cell>
          <cell r="O1831" t="str">
            <v>M</v>
          </cell>
          <cell r="P1831" t="str">
            <v>37-97-78-0810-6</v>
          </cell>
          <cell r="Q1831" t="str">
            <v>AILJ-780811-BE0</v>
          </cell>
        </row>
        <row r="1832">
          <cell r="A1832">
            <v>3071</v>
          </cell>
          <cell r="B1832" t="str">
            <v>IRENE VERONICA CORREA LERMA</v>
          </cell>
          <cell r="C1832">
            <v>37103</v>
          </cell>
          <cell r="D1832">
            <v>37103</v>
          </cell>
          <cell r="E1832">
            <v>37545</v>
          </cell>
          <cell r="F1832" t="str">
            <v>963072000</v>
          </cell>
          <cell r="G1832" t="str">
            <v>001185651768</v>
          </cell>
          <cell r="H1832" t="str">
            <v>Direccion de Servicio a Clientes</v>
          </cell>
          <cell r="I1832" t="str">
            <v>Ejecutivo de Retencion</v>
          </cell>
          <cell r="J1832" t="str">
            <v>Tlalnepantla</v>
          </cell>
          <cell r="K1832">
            <v>26856</v>
          </cell>
          <cell r="L1832">
            <v>290</v>
          </cell>
          <cell r="M1832">
            <v>342.15</v>
          </cell>
          <cell r="N1832">
            <v>8700</v>
          </cell>
          <cell r="O1832" t="str">
            <v>F</v>
          </cell>
          <cell r="P1832" t="str">
            <v>07-92-73-0172-6</v>
          </cell>
          <cell r="Q1832" t="str">
            <v>COLI-730711-V50</v>
          </cell>
        </row>
        <row r="1833">
          <cell r="A1833">
            <v>3074</v>
          </cell>
          <cell r="B1833" t="str">
            <v>ELIZABETH GARCIA FERNANDEZ</v>
          </cell>
          <cell r="C1833">
            <v>37103</v>
          </cell>
          <cell r="D1833">
            <v>37103</v>
          </cell>
          <cell r="F1833" t="str">
            <v>963072000</v>
          </cell>
          <cell r="G1833" t="str">
            <v>1181575686</v>
          </cell>
          <cell r="H1833" t="str">
            <v>Direccion de Servicio a Clientes</v>
          </cell>
          <cell r="I1833" t="str">
            <v>Ejecutivo de Atencion a Clientes</v>
          </cell>
          <cell r="J1833" t="str">
            <v>Tlalnepantla</v>
          </cell>
          <cell r="K1833">
            <v>27980</v>
          </cell>
          <cell r="L1833">
            <v>216.66</v>
          </cell>
          <cell r="M1833">
            <v>324.95</v>
          </cell>
          <cell r="N1833">
            <v>6500</v>
          </cell>
          <cell r="O1833" t="str">
            <v>F</v>
          </cell>
          <cell r="P1833" t="str">
            <v>07-96-76-0032-6</v>
          </cell>
          <cell r="Q1833" t="str">
            <v>GAFE-760808-GAA</v>
          </cell>
        </row>
        <row r="1834">
          <cell r="A1834">
            <v>3077</v>
          </cell>
          <cell r="B1834" t="str">
            <v>ELIZABETH SOTO GONZALEZ</v>
          </cell>
          <cell r="C1834">
            <v>37103</v>
          </cell>
          <cell r="D1834">
            <v>37103</v>
          </cell>
          <cell r="F1834" t="str">
            <v>963072000</v>
          </cell>
          <cell r="G1834" t="str">
            <v>1181575031</v>
          </cell>
          <cell r="H1834" t="str">
            <v>Direccion de Servicio a Clientes</v>
          </cell>
          <cell r="I1834" t="str">
            <v>Ejecutivo de Atencion a Clientes</v>
          </cell>
          <cell r="J1834" t="str">
            <v>Tlalnepantla</v>
          </cell>
          <cell r="K1834">
            <v>27491</v>
          </cell>
          <cell r="L1834">
            <v>216.66</v>
          </cell>
          <cell r="M1834">
            <v>261.02</v>
          </cell>
          <cell r="N1834">
            <v>6500</v>
          </cell>
          <cell r="O1834" t="str">
            <v>F</v>
          </cell>
          <cell r="P1834" t="str">
            <v>37-94-75-0565-9</v>
          </cell>
          <cell r="Q1834" t="str">
            <v>SOGE-750407-G97</v>
          </cell>
        </row>
        <row r="1835">
          <cell r="A1835">
            <v>3080</v>
          </cell>
          <cell r="B1835" t="str">
            <v>CESAR CORTES RUBIO</v>
          </cell>
          <cell r="C1835">
            <v>37103</v>
          </cell>
          <cell r="D1835">
            <v>37103</v>
          </cell>
          <cell r="F1835" t="str">
            <v>963072000</v>
          </cell>
          <cell r="G1835" t="str">
            <v>1181575694</v>
          </cell>
          <cell r="H1835" t="str">
            <v>Direccion de Servicio a Clientes</v>
          </cell>
          <cell r="I1835" t="str">
            <v>Ejecutivo de Atn a Ctes Personalizado</v>
          </cell>
          <cell r="J1835" t="str">
            <v>Torre Esmeralda II</v>
          </cell>
          <cell r="K1835">
            <v>26700</v>
          </cell>
          <cell r="L1835">
            <v>240</v>
          </cell>
          <cell r="M1835">
            <v>342.66</v>
          </cell>
          <cell r="N1835">
            <v>7200</v>
          </cell>
          <cell r="O1835" t="str">
            <v>M</v>
          </cell>
          <cell r="P1835" t="str">
            <v>45-92-73-9168-5</v>
          </cell>
          <cell r="Q1835" t="str">
            <v>CORC-730205-AA3</v>
          </cell>
        </row>
        <row r="1836">
          <cell r="A1836">
            <v>3083</v>
          </cell>
          <cell r="B1836" t="str">
            <v>CLAUDIA OBDULIA ACERO CAMPOS</v>
          </cell>
          <cell r="C1836">
            <v>37103</v>
          </cell>
          <cell r="D1836">
            <v>37103</v>
          </cell>
          <cell r="F1836" t="str">
            <v>963072000</v>
          </cell>
          <cell r="G1836" t="str">
            <v>1181575058</v>
          </cell>
          <cell r="H1836" t="str">
            <v>Direccion de Servicio a Clientes</v>
          </cell>
          <cell r="I1836" t="str">
            <v>Ejecutivo de Resolucion</v>
          </cell>
          <cell r="J1836" t="str">
            <v>Tlalnepantla</v>
          </cell>
          <cell r="K1836">
            <v>27353</v>
          </cell>
          <cell r="L1836">
            <v>240</v>
          </cell>
          <cell r="M1836">
            <v>329.88</v>
          </cell>
          <cell r="N1836">
            <v>7200</v>
          </cell>
          <cell r="O1836" t="str">
            <v>F</v>
          </cell>
          <cell r="P1836" t="str">
            <v>90-90-74-0090-8</v>
          </cell>
          <cell r="Q1836" t="str">
            <v>AECC-741120-MYA</v>
          </cell>
        </row>
        <row r="1837">
          <cell r="A1837">
            <v>3086</v>
          </cell>
          <cell r="B1837" t="str">
            <v>MARCO MAURICIO NAVA VILLANUEVA</v>
          </cell>
          <cell r="C1837">
            <v>37103</v>
          </cell>
          <cell r="D1837">
            <v>37103</v>
          </cell>
          <cell r="F1837" t="str">
            <v>963072000</v>
          </cell>
          <cell r="G1837" t="str">
            <v>1181575066</v>
          </cell>
          <cell r="H1837" t="str">
            <v>Direccion de Servicio a Clientes</v>
          </cell>
          <cell r="I1837" t="str">
            <v>Ejecutivo de Atn a Ctes Personalizado</v>
          </cell>
          <cell r="J1837" t="str">
            <v>Reforma</v>
          </cell>
          <cell r="K1837">
            <v>28257</v>
          </cell>
          <cell r="L1837">
            <v>240</v>
          </cell>
          <cell r="M1837">
            <v>326.33999999999997</v>
          </cell>
          <cell r="N1837">
            <v>7200</v>
          </cell>
          <cell r="O1837" t="str">
            <v>M</v>
          </cell>
          <cell r="P1837" t="str">
            <v>11-99-77-1087-3</v>
          </cell>
          <cell r="Q1837" t="str">
            <v>NAVM-770512-K59</v>
          </cell>
        </row>
        <row r="1838">
          <cell r="A1838">
            <v>3089</v>
          </cell>
          <cell r="B1838" t="str">
            <v>NORMA KARINA GUTIERREZ LOPEZ</v>
          </cell>
          <cell r="C1838">
            <v>37103</v>
          </cell>
          <cell r="D1838">
            <v>37103</v>
          </cell>
          <cell r="F1838" t="str">
            <v>963072000</v>
          </cell>
          <cell r="G1838" t="str">
            <v>1181575074</v>
          </cell>
          <cell r="H1838" t="str">
            <v>Direccion de Servicio a Clientes</v>
          </cell>
          <cell r="I1838" t="str">
            <v>Ejecutivo de Atencion a Clientes</v>
          </cell>
          <cell r="J1838" t="str">
            <v>Tlalnepantla</v>
          </cell>
          <cell r="K1838">
            <v>28063</v>
          </cell>
          <cell r="L1838">
            <v>216.66</v>
          </cell>
          <cell r="M1838">
            <v>282.32</v>
          </cell>
          <cell r="N1838">
            <v>6500</v>
          </cell>
          <cell r="O1838" t="str">
            <v>F</v>
          </cell>
          <cell r="P1838" t="str">
            <v>28-98-76-0655-6</v>
          </cell>
          <cell r="Q1838" t="str">
            <v>GULN-761030-T60</v>
          </cell>
        </row>
        <row r="1839">
          <cell r="A1839">
            <v>3092</v>
          </cell>
          <cell r="B1839" t="str">
            <v>WILLIAMS ESPINOSA CHAVEZ</v>
          </cell>
          <cell r="C1839">
            <v>37103</v>
          </cell>
          <cell r="D1839">
            <v>37103</v>
          </cell>
          <cell r="F1839" t="str">
            <v>963072000</v>
          </cell>
          <cell r="G1839" t="str">
            <v>1181575708</v>
          </cell>
          <cell r="H1839" t="str">
            <v>Direccion de Servicio a Clientes</v>
          </cell>
          <cell r="I1839" t="str">
            <v>Ejecutivo de Atencion a Clientes</v>
          </cell>
          <cell r="J1839" t="str">
            <v>Tlalnepantla</v>
          </cell>
          <cell r="K1839">
            <v>28244</v>
          </cell>
          <cell r="L1839">
            <v>216.66</v>
          </cell>
          <cell r="M1839">
            <v>297.25</v>
          </cell>
          <cell r="N1839">
            <v>6500</v>
          </cell>
          <cell r="O1839" t="str">
            <v>M</v>
          </cell>
          <cell r="P1839" t="str">
            <v>39-96-77-2595-1</v>
          </cell>
          <cell r="Q1839" t="str">
            <v>EICW-770429-880</v>
          </cell>
        </row>
        <row r="1840">
          <cell r="A1840">
            <v>3095</v>
          </cell>
          <cell r="B1840" t="str">
            <v>BELEN BRACAMONTE CASTRO</v>
          </cell>
          <cell r="C1840">
            <v>37103</v>
          </cell>
          <cell r="D1840">
            <v>37103</v>
          </cell>
          <cell r="F1840" t="str">
            <v>963072000</v>
          </cell>
          <cell r="G1840" t="str">
            <v>1181575716</v>
          </cell>
          <cell r="H1840" t="str">
            <v>Direccion de Servicio a Clientes</v>
          </cell>
          <cell r="I1840" t="str">
            <v>Ejecutivo de Resolucion</v>
          </cell>
          <cell r="J1840" t="str">
            <v>Tlalnepantla</v>
          </cell>
          <cell r="K1840">
            <v>28115</v>
          </cell>
          <cell r="L1840">
            <v>240</v>
          </cell>
          <cell r="M1840">
            <v>347.22</v>
          </cell>
          <cell r="N1840">
            <v>7200</v>
          </cell>
          <cell r="O1840" t="str">
            <v>F</v>
          </cell>
          <cell r="P1840" t="str">
            <v>68-92-76-0335-4</v>
          </cell>
          <cell r="Q1840" t="str">
            <v>BACB-761221-590</v>
          </cell>
        </row>
        <row r="1841">
          <cell r="A1841">
            <v>3098</v>
          </cell>
          <cell r="B1841" t="str">
            <v>ELIZABETH MARTINEZ VAZQUEZ</v>
          </cell>
          <cell r="C1841">
            <v>37103</v>
          </cell>
          <cell r="D1841">
            <v>37103</v>
          </cell>
          <cell r="E1841">
            <v>37273</v>
          </cell>
          <cell r="F1841" t="str">
            <v>963072000</v>
          </cell>
          <cell r="G1841" t="str">
            <v>001185651909</v>
          </cell>
          <cell r="H1841" t="str">
            <v>Direccion de Servicio a Clientes</v>
          </cell>
          <cell r="I1841" t="str">
            <v>Ejecutivo de Atencion Telefonica</v>
          </cell>
          <cell r="J1841" t="str">
            <v>Tlalnepantla</v>
          </cell>
          <cell r="K1841">
            <v>26360</v>
          </cell>
          <cell r="L1841">
            <v>200</v>
          </cell>
          <cell r="M1841">
            <v>227.41</v>
          </cell>
          <cell r="N1841">
            <v>6000</v>
          </cell>
          <cell r="O1841" t="str">
            <v>F</v>
          </cell>
          <cell r="P1841" t="str">
            <v>76-92-72-0016-2</v>
          </cell>
          <cell r="Q1841" t="str">
            <v>MAVE-720302-NH5</v>
          </cell>
        </row>
        <row r="1842">
          <cell r="A1842">
            <v>3101</v>
          </cell>
          <cell r="B1842" t="str">
            <v>FABIOLA ISABEL JIMENEZ OSNAYA</v>
          </cell>
          <cell r="C1842">
            <v>37103</v>
          </cell>
          <cell r="D1842">
            <v>37103</v>
          </cell>
          <cell r="F1842" t="str">
            <v>963072000</v>
          </cell>
          <cell r="G1842" t="str">
            <v>1181575090</v>
          </cell>
          <cell r="H1842" t="str">
            <v>Direccion de Servicio a Clientes</v>
          </cell>
          <cell r="I1842" t="str">
            <v>Ejecutivo de Atencion a Clientes</v>
          </cell>
          <cell r="J1842" t="str">
            <v>Tlalnepantla</v>
          </cell>
          <cell r="K1842">
            <v>27204</v>
          </cell>
          <cell r="L1842">
            <v>216.66</v>
          </cell>
          <cell r="M1842">
            <v>283.19</v>
          </cell>
          <cell r="N1842">
            <v>6500</v>
          </cell>
          <cell r="O1842" t="str">
            <v>F</v>
          </cell>
          <cell r="P1842" t="str">
            <v>28-97-74-0623-1</v>
          </cell>
          <cell r="Q1842" t="str">
            <v>JIOF-740624-BV2</v>
          </cell>
        </row>
        <row r="1843">
          <cell r="A1843">
            <v>3104</v>
          </cell>
          <cell r="B1843" t="str">
            <v>OMAYRA GUTIERREZ ISLAS</v>
          </cell>
          <cell r="C1843">
            <v>37103</v>
          </cell>
          <cell r="D1843">
            <v>37103</v>
          </cell>
          <cell r="F1843" t="str">
            <v>963072000</v>
          </cell>
          <cell r="G1843" t="str">
            <v>1181575724</v>
          </cell>
          <cell r="H1843" t="str">
            <v>Direccion de Servicio a Clientes</v>
          </cell>
          <cell r="I1843" t="str">
            <v>Ejecutivo de Atn a Ctes Personalizado</v>
          </cell>
          <cell r="J1843" t="str">
            <v>Torre Esmeralda II</v>
          </cell>
          <cell r="K1843">
            <v>27611</v>
          </cell>
          <cell r="L1843">
            <v>240</v>
          </cell>
          <cell r="M1843">
            <v>351.08</v>
          </cell>
          <cell r="N1843">
            <v>7200</v>
          </cell>
          <cell r="O1843" t="str">
            <v>F</v>
          </cell>
          <cell r="P1843" t="str">
            <v>37-96-75-0897-1</v>
          </cell>
          <cell r="Q1843" t="str">
            <v>GUIO-750805-JL0</v>
          </cell>
        </row>
        <row r="1844">
          <cell r="A1844">
            <v>3107</v>
          </cell>
          <cell r="B1844" t="str">
            <v>CLAUDIA RUIZ GONZALEZ</v>
          </cell>
          <cell r="C1844">
            <v>37104</v>
          </cell>
          <cell r="D1844">
            <v>37104</v>
          </cell>
          <cell r="E1844">
            <v>37341</v>
          </cell>
          <cell r="F1844" t="str">
            <v>963013200</v>
          </cell>
          <cell r="G1844" t="str">
            <v>1159266550</v>
          </cell>
          <cell r="H1844" t="str">
            <v>Gerencia de Producto y Servicio</v>
          </cell>
          <cell r="I1844" t="str">
            <v>Analista de Productos</v>
          </cell>
          <cell r="J1844" t="str">
            <v>Torre Esmeralda II</v>
          </cell>
          <cell r="K1844">
            <v>28181</v>
          </cell>
          <cell r="L1844">
            <v>433.33</v>
          </cell>
          <cell r="M1844">
            <v>503.1</v>
          </cell>
          <cell r="N1844">
            <v>13000</v>
          </cell>
          <cell r="O1844" t="str">
            <v>F</v>
          </cell>
          <cell r="P1844" t="str">
            <v>37-98-77-1553-1</v>
          </cell>
          <cell r="Q1844" t="str">
            <v>RUGC-770225-A84</v>
          </cell>
        </row>
        <row r="1845">
          <cell r="A1845">
            <v>3110</v>
          </cell>
          <cell r="B1845" t="str">
            <v>ALEJANDRA UGALDE ELIAS</v>
          </cell>
          <cell r="C1845">
            <v>37104</v>
          </cell>
          <cell r="D1845">
            <v>36998</v>
          </cell>
          <cell r="E1845">
            <v>37159</v>
          </cell>
          <cell r="F1845" t="str">
            <v>963035200</v>
          </cell>
          <cell r="G1845" t="str">
            <v>001185651933</v>
          </cell>
          <cell r="H1845" t="str">
            <v>Gerencia de Contraloria</v>
          </cell>
          <cell r="I1845" t="str">
            <v>Coordinador de Activos Fijos</v>
          </cell>
          <cell r="J1845" t="str">
            <v>Torre Esmeralda II</v>
          </cell>
          <cell r="K1845">
            <v>26673</v>
          </cell>
          <cell r="L1845">
            <v>843.33</v>
          </cell>
          <cell r="M1845">
            <v>974.79</v>
          </cell>
          <cell r="N1845">
            <v>25300</v>
          </cell>
          <cell r="O1845" t="str">
            <v>F</v>
          </cell>
          <cell r="P1845" t="str">
            <v>33-96-73-0099-8</v>
          </cell>
          <cell r="Q1845" t="str">
            <v>UAEA-730109-CS1</v>
          </cell>
        </row>
        <row r="1846">
          <cell r="A1846">
            <v>3113</v>
          </cell>
          <cell r="B1846" t="str">
            <v>CLAUDIA CASTILLO GARCIA</v>
          </cell>
          <cell r="C1846">
            <v>37104</v>
          </cell>
          <cell r="D1846">
            <v>37104</v>
          </cell>
          <cell r="F1846" t="str">
            <v>963035200</v>
          </cell>
          <cell r="G1846" t="str">
            <v>1181575740</v>
          </cell>
          <cell r="H1846" t="str">
            <v>Gerencia de Contraloria</v>
          </cell>
          <cell r="I1846" t="str">
            <v>Analista de Cuentas por Pagar</v>
          </cell>
          <cell r="J1846" t="str">
            <v>Torre Esmeralda II</v>
          </cell>
          <cell r="K1846">
            <v>26018</v>
          </cell>
          <cell r="L1846">
            <v>386.66</v>
          </cell>
          <cell r="M1846">
            <v>473.54</v>
          </cell>
          <cell r="N1846">
            <v>11600</v>
          </cell>
          <cell r="O1846" t="str">
            <v>F</v>
          </cell>
          <cell r="P1846" t="str">
            <v>39-90-71-0885-4</v>
          </cell>
          <cell r="Q1846" t="str">
            <v>CAGC-710326-R27</v>
          </cell>
        </row>
        <row r="1847">
          <cell r="A1847">
            <v>3116</v>
          </cell>
          <cell r="B1847" t="str">
            <v>CARLOS MAYA DESDIER</v>
          </cell>
          <cell r="C1847">
            <v>37106</v>
          </cell>
          <cell r="D1847">
            <v>37106</v>
          </cell>
          <cell r="E1847">
            <v>37127</v>
          </cell>
          <cell r="F1847" t="str">
            <v>963020200</v>
          </cell>
          <cell r="H1847" t="str">
            <v>Gerencia de Operacion de Sistemas</v>
          </cell>
          <cell r="I1847" t="str">
            <v>Coordinador de Prepago</v>
          </cell>
          <cell r="J1847" t="str">
            <v>Torre Esmeralda II</v>
          </cell>
          <cell r="K1847">
            <v>27526</v>
          </cell>
          <cell r="L1847">
            <v>900</v>
          </cell>
          <cell r="M1847">
            <v>1008.75</v>
          </cell>
          <cell r="N1847">
            <v>27000</v>
          </cell>
          <cell r="O1847" t="str">
            <v>M</v>
          </cell>
          <cell r="P1847" t="str">
            <v>37-97-75-1479-5</v>
          </cell>
          <cell r="Q1847" t="str">
            <v>MADC-750512-SD7</v>
          </cell>
        </row>
        <row r="1848">
          <cell r="A1848">
            <v>3119</v>
          </cell>
          <cell r="B1848" t="str">
            <v>SERGIO ERNESTO ZAMORA HERNANDEZ</v>
          </cell>
          <cell r="C1848">
            <v>37109</v>
          </cell>
          <cell r="D1848">
            <v>37109</v>
          </cell>
          <cell r="F1848" t="str">
            <v>963070000</v>
          </cell>
          <cell r="G1848" t="str">
            <v>1181575759</v>
          </cell>
          <cell r="H1848" t="str">
            <v>Gerencia de Programacion y Activacion</v>
          </cell>
          <cell r="I1848" t="str">
            <v>Coordinador de CAP</v>
          </cell>
          <cell r="J1848" t="str">
            <v>Revolucion 300</v>
          </cell>
          <cell r="K1848">
            <v>25576</v>
          </cell>
          <cell r="L1848">
            <v>756.66</v>
          </cell>
          <cell r="M1848">
            <v>1091.25</v>
          </cell>
          <cell r="N1848">
            <v>22700</v>
          </cell>
          <cell r="O1848" t="str">
            <v>M</v>
          </cell>
          <cell r="P1848" t="str">
            <v>11-89-70-4619-6</v>
          </cell>
          <cell r="Q1848" t="str">
            <v>ZAHS-700108-280</v>
          </cell>
        </row>
        <row r="1849">
          <cell r="A1849">
            <v>3122</v>
          </cell>
          <cell r="B1849" t="str">
            <v>ALEJANDRO ERNESTO DEL ROSAL TALBOTT</v>
          </cell>
          <cell r="C1849">
            <v>37109</v>
          </cell>
          <cell r="D1849">
            <v>37109</v>
          </cell>
          <cell r="F1849" t="str">
            <v>963081000</v>
          </cell>
          <cell r="G1849" t="str">
            <v>1181575767</v>
          </cell>
          <cell r="H1849" t="str">
            <v>Coordinacion de Ventas Directas</v>
          </cell>
          <cell r="I1849" t="str">
            <v>Ejecutivo de Ventas Directas</v>
          </cell>
          <cell r="J1849" t="str">
            <v>Torre Esmeralda II</v>
          </cell>
          <cell r="K1849">
            <v>26298</v>
          </cell>
          <cell r="L1849">
            <v>233.33</v>
          </cell>
          <cell r="M1849">
            <v>381.37</v>
          </cell>
          <cell r="N1849">
            <v>7000</v>
          </cell>
          <cell r="O1849" t="str">
            <v>M</v>
          </cell>
          <cell r="P1849" t="str">
            <v>39-92-71-4283-4</v>
          </cell>
          <cell r="Q1849" t="str">
            <v>ROTA-711231-3X7</v>
          </cell>
        </row>
        <row r="1850">
          <cell r="A1850">
            <v>3125</v>
          </cell>
          <cell r="B1850" t="str">
            <v>CARLOS DAVID ALVAREZ LEON</v>
          </cell>
          <cell r="C1850">
            <v>37109</v>
          </cell>
          <cell r="D1850">
            <v>37109</v>
          </cell>
          <cell r="E1850">
            <v>37225</v>
          </cell>
          <cell r="F1850" t="str">
            <v>963081000</v>
          </cell>
          <cell r="G1850" t="str">
            <v>001185651982</v>
          </cell>
          <cell r="H1850" t="str">
            <v>Coordinacion de Ventas Directas</v>
          </cell>
          <cell r="I1850" t="str">
            <v>Ejecutivo de Ventas Directas</v>
          </cell>
          <cell r="J1850" t="str">
            <v>Torre Esmeralda II</v>
          </cell>
          <cell r="K1850">
            <v>27027</v>
          </cell>
          <cell r="L1850">
            <v>233.33</v>
          </cell>
          <cell r="M1850">
            <v>268.83999999999997</v>
          </cell>
          <cell r="N1850">
            <v>7000</v>
          </cell>
          <cell r="O1850" t="str">
            <v>M</v>
          </cell>
          <cell r="P1850" t="str">
            <v>01-90-73-1919-6</v>
          </cell>
          <cell r="Q1850" t="str">
            <v>AALC-731229-RR9</v>
          </cell>
        </row>
        <row r="1851">
          <cell r="A1851">
            <v>3128</v>
          </cell>
          <cell r="B1851" t="str">
            <v>ALAN FABRICIO PAREDES SANCHEZ</v>
          </cell>
          <cell r="C1851">
            <v>37109</v>
          </cell>
          <cell r="D1851">
            <v>37109</v>
          </cell>
          <cell r="E1851">
            <v>37330</v>
          </cell>
          <cell r="F1851" t="str">
            <v>963081000</v>
          </cell>
          <cell r="G1851" t="str">
            <v>001185651990</v>
          </cell>
          <cell r="H1851" t="str">
            <v>Coordinacion de Ventas Directas</v>
          </cell>
          <cell r="I1851" t="str">
            <v>Ejecutivo de Ventas Directas</v>
          </cell>
          <cell r="J1851" t="str">
            <v>Torre Esmeralda II</v>
          </cell>
          <cell r="K1851">
            <v>25689</v>
          </cell>
          <cell r="L1851">
            <v>233.33</v>
          </cell>
          <cell r="M1851">
            <v>268.12</v>
          </cell>
          <cell r="N1851">
            <v>7000</v>
          </cell>
          <cell r="O1851" t="str">
            <v>M</v>
          </cell>
          <cell r="P1851" t="str">
            <v>37-90-70-2213-3</v>
          </cell>
          <cell r="Q1851" t="str">
            <v>PASA-700501-3U0</v>
          </cell>
        </row>
        <row r="1852">
          <cell r="A1852">
            <v>3131</v>
          </cell>
          <cell r="B1852" t="str">
            <v>RUBEN NICOLAS URESTI</v>
          </cell>
          <cell r="C1852">
            <v>37109</v>
          </cell>
          <cell r="D1852">
            <v>37109</v>
          </cell>
          <cell r="E1852">
            <v>37315</v>
          </cell>
          <cell r="F1852" t="str">
            <v>963081000</v>
          </cell>
          <cell r="G1852" t="str">
            <v>001185652048</v>
          </cell>
          <cell r="H1852" t="str">
            <v>Coordinacion de Ventas Directas</v>
          </cell>
          <cell r="I1852" t="str">
            <v>Ejecutivo de Ventas Directas</v>
          </cell>
          <cell r="J1852" t="str">
            <v>Torre Esmeralda II</v>
          </cell>
          <cell r="K1852">
            <v>28343</v>
          </cell>
          <cell r="L1852">
            <v>233.33</v>
          </cell>
          <cell r="M1852">
            <v>327.78</v>
          </cell>
          <cell r="N1852">
            <v>7000</v>
          </cell>
          <cell r="O1852" t="str">
            <v>M</v>
          </cell>
          <cell r="P1852" t="str">
            <v>37-96-77-0269-9</v>
          </cell>
          <cell r="Q1852" t="str">
            <v>NIUR-770806-BJA</v>
          </cell>
        </row>
        <row r="1853">
          <cell r="A1853">
            <v>3134</v>
          </cell>
          <cell r="B1853" t="str">
            <v>JUAN HECTOR SANTANA GENIS</v>
          </cell>
          <cell r="C1853">
            <v>37109</v>
          </cell>
          <cell r="D1853">
            <v>37109</v>
          </cell>
          <cell r="F1853" t="str">
            <v>963081000</v>
          </cell>
          <cell r="G1853" t="str">
            <v>1181575139</v>
          </cell>
          <cell r="H1853" t="str">
            <v>Coordinacion de Ventas Directas</v>
          </cell>
          <cell r="I1853" t="str">
            <v>Ejecutivo de Ventas Directas</v>
          </cell>
          <cell r="J1853" t="str">
            <v>Torre Esmeralda II</v>
          </cell>
          <cell r="K1853">
            <v>20482</v>
          </cell>
          <cell r="L1853">
            <v>233.33</v>
          </cell>
          <cell r="M1853">
            <v>497.39</v>
          </cell>
          <cell r="N1853">
            <v>7000</v>
          </cell>
          <cell r="O1853" t="str">
            <v>M</v>
          </cell>
          <cell r="P1853" t="str">
            <v>11-72-55-9023-3</v>
          </cell>
          <cell r="Q1853" t="str">
            <v>SAGJ-560128-DD9</v>
          </cell>
        </row>
        <row r="1854">
          <cell r="A1854">
            <v>3137</v>
          </cell>
          <cell r="B1854" t="str">
            <v>JUANA XOCHITL CAO ROMERO DELGADO</v>
          </cell>
          <cell r="C1854">
            <v>37109</v>
          </cell>
          <cell r="D1854">
            <v>37109</v>
          </cell>
          <cell r="E1854">
            <v>37433</v>
          </cell>
          <cell r="F1854" t="str">
            <v>963082000</v>
          </cell>
          <cell r="G1854" t="str">
            <v>001185652063</v>
          </cell>
          <cell r="H1854" t="str">
            <v>Gerencia de Canales Alternos</v>
          </cell>
          <cell r="I1854" t="str">
            <v>Asesor CAP</v>
          </cell>
          <cell r="J1854" t="str">
            <v>Torre Esmeralda II</v>
          </cell>
          <cell r="K1854">
            <v>28035</v>
          </cell>
          <cell r="L1854">
            <v>233.33</v>
          </cell>
          <cell r="M1854">
            <v>1053.75</v>
          </cell>
          <cell r="N1854">
            <v>7000</v>
          </cell>
          <cell r="O1854" t="str">
            <v>F</v>
          </cell>
          <cell r="P1854" t="str">
            <v>45-96-76-0702-4</v>
          </cell>
          <cell r="Q1854" t="str">
            <v>CADJ-761002-RD2</v>
          </cell>
        </row>
        <row r="1855">
          <cell r="A1855">
            <v>3140</v>
          </cell>
          <cell r="B1855" t="str">
            <v>DANIEL URIETA GARCIA</v>
          </cell>
          <cell r="C1855">
            <v>37109</v>
          </cell>
          <cell r="D1855">
            <v>37109</v>
          </cell>
          <cell r="F1855" t="str">
            <v>963081000</v>
          </cell>
          <cell r="G1855" t="str">
            <v>1181575147</v>
          </cell>
          <cell r="H1855" t="str">
            <v>Coordinacion de Ventas Directas</v>
          </cell>
          <cell r="I1855" t="str">
            <v>Ejecutivo de Ventas Directas</v>
          </cell>
          <cell r="J1855" t="str">
            <v>Torre Esmeralda II</v>
          </cell>
          <cell r="K1855">
            <v>25188</v>
          </cell>
          <cell r="L1855">
            <v>233.33</v>
          </cell>
          <cell r="M1855">
            <v>761.21</v>
          </cell>
          <cell r="N1855">
            <v>7000</v>
          </cell>
          <cell r="O1855" t="str">
            <v>M</v>
          </cell>
          <cell r="P1855" t="str">
            <v>42-89-68-2899-5</v>
          </cell>
          <cell r="Q1855" t="str">
            <v>UIGD-681216-U71</v>
          </cell>
        </row>
        <row r="1856">
          <cell r="A1856">
            <v>3143</v>
          </cell>
          <cell r="B1856" t="str">
            <v>DANIEL FERNANDO BERNAL GOMEZ</v>
          </cell>
          <cell r="C1856">
            <v>37109</v>
          </cell>
          <cell r="D1856">
            <v>37109</v>
          </cell>
          <cell r="E1856">
            <v>37232</v>
          </cell>
          <cell r="F1856" t="str">
            <v>963081000</v>
          </cell>
          <cell r="G1856" t="str">
            <v>001185652089</v>
          </cell>
          <cell r="H1856" t="str">
            <v>Coordinacion de Ventas Directas</v>
          </cell>
          <cell r="I1856" t="str">
            <v>Ejecutivo de Ventas Directas</v>
          </cell>
          <cell r="J1856" t="str">
            <v>Torre Esmeralda II</v>
          </cell>
          <cell r="K1856">
            <v>27334</v>
          </cell>
          <cell r="L1856">
            <v>233.33</v>
          </cell>
          <cell r="M1856">
            <v>386.84</v>
          </cell>
          <cell r="N1856">
            <v>7000</v>
          </cell>
          <cell r="O1856" t="str">
            <v>M</v>
          </cell>
          <cell r="P1856" t="str">
            <v>04-97-74-0094-6</v>
          </cell>
          <cell r="Q1856" t="str">
            <v>BEGD-741101-FQ8</v>
          </cell>
        </row>
        <row r="1857">
          <cell r="A1857">
            <v>3146</v>
          </cell>
          <cell r="B1857" t="str">
            <v>ADOLFO GUILLERMO DE LA PARRA SILVA</v>
          </cell>
          <cell r="C1857">
            <v>37109</v>
          </cell>
          <cell r="D1857">
            <v>37109</v>
          </cell>
          <cell r="E1857">
            <v>37501</v>
          </cell>
          <cell r="F1857" t="str">
            <v>963081000</v>
          </cell>
          <cell r="G1857" t="str">
            <v>001185652097</v>
          </cell>
          <cell r="H1857" t="str">
            <v>Coordinacion de Ventas Directas</v>
          </cell>
          <cell r="I1857" t="str">
            <v>Ejecutivo de Ventas Directas</v>
          </cell>
          <cell r="J1857" t="str">
            <v>Torre Esmeralda II</v>
          </cell>
          <cell r="K1857">
            <v>25108</v>
          </cell>
          <cell r="L1857">
            <v>233.33</v>
          </cell>
          <cell r="M1857">
            <v>275.56</v>
          </cell>
          <cell r="N1857">
            <v>7000</v>
          </cell>
          <cell r="O1857" t="str">
            <v>M</v>
          </cell>
          <cell r="P1857" t="str">
            <v>39-94-68-1397-7</v>
          </cell>
          <cell r="Q1857" t="str">
            <v>PASA-680927-7U7</v>
          </cell>
        </row>
        <row r="1858">
          <cell r="A1858">
            <v>3149</v>
          </cell>
          <cell r="B1858" t="str">
            <v>MIGUEL ANGEL BARRETO SEGURA</v>
          </cell>
          <cell r="C1858">
            <v>37109</v>
          </cell>
          <cell r="D1858">
            <v>37109</v>
          </cell>
          <cell r="F1858" t="str">
            <v>963081000</v>
          </cell>
          <cell r="G1858" t="str">
            <v>1181575163</v>
          </cell>
          <cell r="H1858" t="str">
            <v>Coordinacion de Ventas Directas</v>
          </cell>
          <cell r="I1858" t="str">
            <v>Ejecutivo de Ventas Directas</v>
          </cell>
          <cell r="J1858" t="str">
            <v>Torre Esmeralda II</v>
          </cell>
          <cell r="K1858">
            <v>24379</v>
          </cell>
          <cell r="L1858">
            <v>233.33</v>
          </cell>
          <cell r="M1858">
            <v>1091.25</v>
          </cell>
          <cell r="N1858">
            <v>7000</v>
          </cell>
          <cell r="O1858" t="str">
            <v>M</v>
          </cell>
          <cell r="P1858" t="str">
            <v>11-86-66-0445-4</v>
          </cell>
          <cell r="Q1858" t="str">
            <v>BASM-660929-CF8</v>
          </cell>
        </row>
        <row r="1859">
          <cell r="A1859">
            <v>3152</v>
          </cell>
          <cell r="B1859" t="str">
            <v>BLANCA AURORA LOPEZ SANCHEZ</v>
          </cell>
          <cell r="C1859">
            <v>37109</v>
          </cell>
          <cell r="D1859">
            <v>37109</v>
          </cell>
          <cell r="E1859">
            <v>37155</v>
          </cell>
          <cell r="F1859" t="str">
            <v>963081000</v>
          </cell>
          <cell r="G1859" t="str">
            <v>001185652113</v>
          </cell>
          <cell r="H1859" t="str">
            <v>Coordinacion de Ventas Directas</v>
          </cell>
          <cell r="I1859" t="str">
            <v>Ejecutivo de Ventas Directas</v>
          </cell>
          <cell r="J1859" t="str">
            <v>Torre Esmeralda II</v>
          </cell>
          <cell r="K1859">
            <v>26890</v>
          </cell>
          <cell r="L1859">
            <v>233.33</v>
          </cell>
          <cell r="M1859">
            <v>268.83999999999997</v>
          </cell>
          <cell r="N1859">
            <v>7000</v>
          </cell>
          <cell r="O1859" t="str">
            <v>F</v>
          </cell>
          <cell r="P1859" t="str">
            <v>39-91-73-2870-8</v>
          </cell>
          <cell r="Q1859" t="str">
            <v>LOSB-730814-8V8</v>
          </cell>
        </row>
        <row r="1860">
          <cell r="A1860">
            <v>3155</v>
          </cell>
          <cell r="B1860" t="str">
            <v>LUIS RUBEN FLORES FONSECA</v>
          </cell>
          <cell r="C1860">
            <v>37109</v>
          </cell>
          <cell r="D1860">
            <v>37109</v>
          </cell>
          <cell r="E1860">
            <v>37200</v>
          </cell>
          <cell r="F1860" t="str">
            <v>963081000</v>
          </cell>
          <cell r="G1860" t="str">
            <v>001185887164</v>
          </cell>
          <cell r="H1860" t="str">
            <v>Coordinacion de Ventas Directas</v>
          </cell>
          <cell r="I1860" t="str">
            <v>Ejecutivo de Ventas Directas</v>
          </cell>
          <cell r="J1860" t="str">
            <v>Torre Esmeralda II</v>
          </cell>
          <cell r="K1860">
            <v>27910</v>
          </cell>
          <cell r="L1860">
            <v>233.33</v>
          </cell>
          <cell r="M1860">
            <v>268.83999999999997</v>
          </cell>
          <cell r="N1860">
            <v>7000</v>
          </cell>
          <cell r="O1860" t="str">
            <v>M</v>
          </cell>
          <cell r="P1860" t="str">
            <v>37-95-76-0285-9</v>
          </cell>
          <cell r="Q1860" t="str">
            <v>FOFL-760530-9N1</v>
          </cell>
        </row>
        <row r="1861">
          <cell r="A1861">
            <v>3158</v>
          </cell>
          <cell r="B1861" t="str">
            <v>JORGE SOTO DOMINGUEZ</v>
          </cell>
          <cell r="C1861">
            <v>37109</v>
          </cell>
          <cell r="D1861">
            <v>37109</v>
          </cell>
          <cell r="E1861">
            <v>37342</v>
          </cell>
          <cell r="F1861" t="str">
            <v>963081000</v>
          </cell>
          <cell r="G1861" t="str">
            <v>001185887172</v>
          </cell>
          <cell r="H1861" t="str">
            <v>Coordinacion de Ventas Directas</v>
          </cell>
          <cell r="I1861" t="str">
            <v>Ejecutivo de Ventas Directas</v>
          </cell>
          <cell r="J1861" t="str">
            <v>Torre Esmeralda II</v>
          </cell>
          <cell r="K1861">
            <v>26729</v>
          </cell>
          <cell r="L1861">
            <v>233.33</v>
          </cell>
          <cell r="M1861">
            <v>406.68</v>
          </cell>
          <cell r="N1861">
            <v>7000</v>
          </cell>
          <cell r="O1861" t="str">
            <v>M</v>
          </cell>
          <cell r="P1861" t="str">
            <v>11-01-73-0027-5</v>
          </cell>
          <cell r="Q1861" t="str">
            <v>SODJ-730306-SY2</v>
          </cell>
        </row>
        <row r="1862">
          <cell r="A1862">
            <v>3161</v>
          </cell>
          <cell r="B1862" t="str">
            <v>GERARDO ALBERTO MARTINEZ MONTAÑEZ</v>
          </cell>
          <cell r="C1862">
            <v>37109</v>
          </cell>
          <cell r="D1862">
            <v>37109</v>
          </cell>
          <cell r="E1862">
            <v>37469</v>
          </cell>
          <cell r="F1862" t="str">
            <v>963081000</v>
          </cell>
          <cell r="G1862" t="str">
            <v>001185887180</v>
          </cell>
          <cell r="H1862" t="str">
            <v>Coordinacion de Ventas Directas</v>
          </cell>
          <cell r="I1862" t="str">
            <v>Ejecutivo de Ventas Directas</v>
          </cell>
          <cell r="J1862" t="str">
            <v>Torre Esmeralda II</v>
          </cell>
          <cell r="K1862">
            <v>25627</v>
          </cell>
          <cell r="L1862">
            <v>233.33</v>
          </cell>
          <cell r="M1862">
            <v>465.41</v>
          </cell>
          <cell r="N1862">
            <v>7000</v>
          </cell>
          <cell r="O1862" t="str">
            <v>M</v>
          </cell>
          <cell r="P1862" t="str">
            <v>30-93-70-2092-0</v>
          </cell>
          <cell r="Q1862" t="str">
            <v>MAMG-700228-352</v>
          </cell>
        </row>
        <row r="1863">
          <cell r="A1863">
            <v>3164</v>
          </cell>
          <cell r="B1863" t="str">
            <v>VICTOR EDUARDO LUNA VELAZQUEZ</v>
          </cell>
          <cell r="C1863">
            <v>37109</v>
          </cell>
          <cell r="D1863">
            <v>37109</v>
          </cell>
          <cell r="F1863" t="str">
            <v>963081000</v>
          </cell>
          <cell r="G1863" t="str">
            <v>1181827170</v>
          </cell>
          <cell r="H1863" t="str">
            <v>Coordinacion de Ventas Directas</v>
          </cell>
          <cell r="I1863" t="str">
            <v>Ejecutivo de Ventas Directas</v>
          </cell>
          <cell r="J1863" t="str">
            <v>Torre Esmeralda II</v>
          </cell>
          <cell r="K1863">
            <v>24758</v>
          </cell>
          <cell r="L1863">
            <v>233.33</v>
          </cell>
          <cell r="M1863">
            <v>642.51</v>
          </cell>
          <cell r="N1863">
            <v>7000</v>
          </cell>
          <cell r="O1863" t="str">
            <v>M</v>
          </cell>
          <cell r="P1863" t="str">
            <v>01-85-67-4675-3</v>
          </cell>
          <cell r="Q1863" t="str">
            <v>LUVV-671013-DH5</v>
          </cell>
        </row>
        <row r="1864">
          <cell r="A1864">
            <v>3167</v>
          </cell>
          <cell r="B1864" t="str">
            <v>ERICK HERNANDEZ ARAGON</v>
          </cell>
          <cell r="C1864">
            <v>37109</v>
          </cell>
          <cell r="D1864">
            <v>37109</v>
          </cell>
          <cell r="E1864">
            <v>37232</v>
          </cell>
          <cell r="F1864" t="str">
            <v>963081000</v>
          </cell>
          <cell r="G1864" t="str">
            <v>001185887206</v>
          </cell>
          <cell r="H1864" t="str">
            <v>Coordinacion de Ventas Directas</v>
          </cell>
          <cell r="I1864" t="str">
            <v>Ejecutivo de Ventas Directas</v>
          </cell>
          <cell r="J1864" t="str">
            <v>Torre Esmeralda II</v>
          </cell>
          <cell r="K1864">
            <v>25793</v>
          </cell>
          <cell r="L1864">
            <v>233.33</v>
          </cell>
          <cell r="M1864">
            <v>268.83999999999997</v>
          </cell>
          <cell r="N1864">
            <v>7000</v>
          </cell>
          <cell r="O1864" t="str">
            <v>M</v>
          </cell>
          <cell r="P1864" t="str">
            <v>30-90-70-0728-7</v>
          </cell>
          <cell r="Q1864" t="str">
            <v>HEAE-700813-TL3</v>
          </cell>
        </row>
        <row r="1865">
          <cell r="A1865">
            <v>3170</v>
          </cell>
          <cell r="B1865" t="str">
            <v>MIGUEL ANGEL GALARZA SARO</v>
          </cell>
          <cell r="C1865">
            <v>37109</v>
          </cell>
          <cell r="D1865">
            <v>37109</v>
          </cell>
          <cell r="F1865" t="str">
            <v>963081000</v>
          </cell>
          <cell r="G1865" t="str">
            <v>1181795287</v>
          </cell>
          <cell r="H1865" t="str">
            <v>Coordinacion de Ventas Directas</v>
          </cell>
          <cell r="I1865" t="str">
            <v>Ejecutivo de Ventas Directas</v>
          </cell>
          <cell r="J1865" t="str">
            <v>Torre Esmeralda II</v>
          </cell>
          <cell r="K1865">
            <v>23106</v>
          </cell>
          <cell r="L1865">
            <v>233.33</v>
          </cell>
          <cell r="M1865">
            <v>1076.94</v>
          </cell>
          <cell r="N1865">
            <v>7000</v>
          </cell>
          <cell r="O1865" t="str">
            <v>M</v>
          </cell>
          <cell r="P1865" t="str">
            <v>06-79-63-2717-6</v>
          </cell>
          <cell r="Q1865" t="str">
            <v>GASM-630405-SH1</v>
          </cell>
        </row>
        <row r="1866">
          <cell r="A1866">
            <v>3173</v>
          </cell>
          <cell r="B1866" t="str">
            <v>ARTURO PORTILLO RODRIGUEZ</v>
          </cell>
          <cell r="C1866">
            <v>37109</v>
          </cell>
          <cell r="D1866">
            <v>37109</v>
          </cell>
          <cell r="F1866" t="str">
            <v>963081000</v>
          </cell>
          <cell r="G1866" t="str">
            <v>1181795295</v>
          </cell>
          <cell r="H1866" t="str">
            <v>Coordinacion de Ventas Directas</v>
          </cell>
          <cell r="I1866" t="str">
            <v>Ejecutivo de Ventas Directas</v>
          </cell>
          <cell r="J1866" t="str">
            <v>Torre Esmeralda II</v>
          </cell>
          <cell r="K1866">
            <v>22427</v>
          </cell>
          <cell r="L1866">
            <v>233.33</v>
          </cell>
          <cell r="M1866">
            <v>409.45</v>
          </cell>
          <cell r="N1866">
            <v>7000</v>
          </cell>
          <cell r="O1866" t="str">
            <v>M</v>
          </cell>
          <cell r="P1866" t="str">
            <v>89-82-61-0319-7</v>
          </cell>
          <cell r="Q1866" t="str">
            <v>PORA-610526-G87</v>
          </cell>
        </row>
        <row r="1867">
          <cell r="A1867">
            <v>3176</v>
          </cell>
          <cell r="B1867" t="str">
            <v>CARLOS ALBERTO FLORES JIMENEZ</v>
          </cell>
          <cell r="C1867">
            <v>37109</v>
          </cell>
          <cell r="D1867">
            <v>37109</v>
          </cell>
          <cell r="E1867">
            <v>37200</v>
          </cell>
          <cell r="F1867" t="str">
            <v>963081000</v>
          </cell>
          <cell r="G1867" t="str">
            <v>0109902503</v>
          </cell>
          <cell r="H1867" t="str">
            <v>Coordinacion de Ventas Directas</v>
          </cell>
          <cell r="I1867" t="str">
            <v>Ejecutivo de Ventas Directas</v>
          </cell>
          <cell r="J1867" t="str">
            <v>Torre Esmeralda II</v>
          </cell>
          <cell r="K1867">
            <v>27160</v>
          </cell>
          <cell r="L1867">
            <v>233.33</v>
          </cell>
          <cell r="M1867">
            <v>364.97</v>
          </cell>
          <cell r="N1867">
            <v>7000</v>
          </cell>
          <cell r="O1867" t="str">
            <v>M</v>
          </cell>
          <cell r="P1867" t="str">
            <v>96-90-74-1539-0</v>
          </cell>
          <cell r="Q1867" t="str">
            <v>FOJC-740511-2W4</v>
          </cell>
        </row>
        <row r="1868">
          <cell r="A1868">
            <v>3179</v>
          </cell>
          <cell r="B1868" t="str">
            <v>ARTURO ESTEBAN GONZALEZ BARRIENTOS</v>
          </cell>
          <cell r="C1868">
            <v>37109</v>
          </cell>
          <cell r="D1868">
            <v>37109</v>
          </cell>
          <cell r="F1868" t="str">
            <v>963081000</v>
          </cell>
          <cell r="G1868" t="str">
            <v>1181827189</v>
          </cell>
          <cell r="H1868" t="str">
            <v>Coordinacion de Ventas Directas</v>
          </cell>
          <cell r="I1868" t="str">
            <v>Ejecutivo de Ventas Directas</v>
          </cell>
          <cell r="J1868" t="str">
            <v>Torre Esmeralda II</v>
          </cell>
          <cell r="K1868">
            <v>26679</v>
          </cell>
          <cell r="L1868">
            <v>233.33</v>
          </cell>
          <cell r="M1868">
            <v>554.4</v>
          </cell>
          <cell r="N1868">
            <v>7000</v>
          </cell>
          <cell r="O1868" t="str">
            <v>M</v>
          </cell>
          <cell r="P1868" t="str">
            <v>07-98-73-0121-0</v>
          </cell>
          <cell r="Q1868" t="str">
            <v>GOBA-730115-ICA</v>
          </cell>
        </row>
        <row r="1869">
          <cell r="A1869">
            <v>3182</v>
          </cell>
          <cell r="B1869" t="str">
            <v>JOSE JUAN ARROYO CAMPILLO</v>
          </cell>
          <cell r="C1869">
            <v>37109</v>
          </cell>
          <cell r="D1869">
            <v>37109</v>
          </cell>
          <cell r="E1869">
            <v>37134</v>
          </cell>
          <cell r="F1869" t="str">
            <v>963081000</v>
          </cell>
          <cell r="H1869" t="str">
            <v>Coordinacion de Ventas Directas</v>
          </cell>
          <cell r="I1869" t="str">
            <v>Ejecutivo de Ventas Directas</v>
          </cell>
          <cell r="J1869" t="str">
            <v>Torre Esmeralda II</v>
          </cell>
          <cell r="K1869">
            <v>26937</v>
          </cell>
          <cell r="L1869">
            <v>233.33</v>
          </cell>
          <cell r="M1869">
            <v>295.76</v>
          </cell>
          <cell r="N1869">
            <v>7000</v>
          </cell>
          <cell r="O1869" t="str">
            <v>M</v>
          </cell>
          <cell r="P1869" t="str">
            <v>92-91-73-4714-5</v>
          </cell>
          <cell r="Q1869" t="str">
            <v>AOCJ-730930-641</v>
          </cell>
        </row>
        <row r="1870">
          <cell r="A1870">
            <v>3185</v>
          </cell>
          <cell r="B1870" t="str">
            <v>MARCO ANTONIO VAZQUEZ GUTIERREZ</v>
          </cell>
          <cell r="C1870">
            <v>37109</v>
          </cell>
          <cell r="D1870">
            <v>37109</v>
          </cell>
          <cell r="E1870">
            <v>37397</v>
          </cell>
          <cell r="F1870" t="str">
            <v>963081000</v>
          </cell>
          <cell r="G1870" t="str">
            <v>001185887263</v>
          </cell>
          <cell r="H1870" t="str">
            <v>Coordinacion de Ventas Directas</v>
          </cell>
          <cell r="I1870" t="str">
            <v>Ejecutivo de Ventas Directas</v>
          </cell>
          <cell r="J1870" t="str">
            <v>Torre Esmeralda II</v>
          </cell>
          <cell r="K1870">
            <v>24920</v>
          </cell>
          <cell r="L1870">
            <v>233.33</v>
          </cell>
          <cell r="M1870">
            <v>420.74</v>
          </cell>
          <cell r="N1870">
            <v>7000</v>
          </cell>
          <cell r="O1870" t="str">
            <v>M</v>
          </cell>
          <cell r="P1870" t="str">
            <v>90-89-68-1064-6</v>
          </cell>
          <cell r="Q1870" t="str">
            <v>VAGM-680323-QZ0</v>
          </cell>
        </row>
        <row r="1871">
          <cell r="A1871">
            <v>3188</v>
          </cell>
          <cell r="B1871" t="str">
            <v>ROBERTO PEREZ RUIZ</v>
          </cell>
          <cell r="C1871">
            <v>37109</v>
          </cell>
          <cell r="D1871">
            <v>37109</v>
          </cell>
          <cell r="E1871">
            <v>37225</v>
          </cell>
          <cell r="F1871" t="str">
            <v>963081000</v>
          </cell>
          <cell r="G1871" t="str">
            <v>1271231774</v>
          </cell>
          <cell r="H1871" t="str">
            <v>Coordinacion de Ventas Directas</v>
          </cell>
          <cell r="I1871" t="str">
            <v>Ejecutivo de Ventas Directas</v>
          </cell>
          <cell r="J1871" t="str">
            <v>Torre Esmeralda II</v>
          </cell>
          <cell r="K1871">
            <v>25113</v>
          </cell>
          <cell r="L1871">
            <v>233.33</v>
          </cell>
          <cell r="M1871">
            <v>268.83999999999997</v>
          </cell>
          <cell r="N1871">
            <v>7000</v>
          </cell>
          <cell r="O1871" t="str">
            <v>M</v>
          </cell>
          <cell r="P1871" t="str">
            <v>30-91-68-3119-8</v>
          </cell>
          <cell r="Q1871" t="str">
            <v>PERR-681002-K6A</v>
          </cell>
        </row>
        <row r="1872">
          <cell r="A1872">
            <v>3191</v>
          </cell>
          <cell r="B1872" t="str">
            <v>VICTOR HUGO LOPEZ GALAN</v>
          </cell>
          <cell r="C1872">
            <v>37109</v>
          </cell>
          <cell r="D1872">
            <v>37109</v>
          </cell>
          <cell r="E1872">
            <v>37316</v>
          </cell>
          <cell r="F1872" t="str">
            <v>963081000</v>
          </cell>
          <cell r="G1872" t="str">
            <v>001185887289</v>
          </cell>
          <cell r="H1872" t="str">
            <v>Coordinacion de Ventas Directas</v>
          </cell>
          <cell r="I1872" t="str">
            <v>Ejecutivo de Ventas Directas</v>
          </cell>
          <cell r="J1872" t="str">
            <v>Torre Esmeralda II</v>
          </cell>
          <cell r="K1872">
            <v>24032</v>
          </cell>
          <cell r="L1872">
            <v>233.33</v>
          </cell>
          <cell r="M1872">
            <v>426.17</v>
          </cell>
          <cell r="N1872">
            <v>7000</v>
          </cell>
          <cell r="O1872" t="str">
            <v>M</v>
          </cell>
          <cell r="P1872" t="str">
            <v>11-89-65-0825-3</v>
          </cell>
          <cell r="Q1872" t="str">
            <v>LOGV-651017-3A0</v>
          </cell>
        </row>
        <row r="1873">
          <cell r="A1873">
            <v>3194</v>
          </cell>
          <cell r="B1873" t="str">
            <v>SCARLETT ARGEA MENDEZ CARREON</v>
          </cell>
          <cell r="C1873">
            <v>37109</v>
          </cell>
          <cell r="D1873">
            <v>37109</v>
          </cell>
          <cell r="F1873" t="str">
            <v>963081000</v>
          </cell>
          <cell r="G1873" t="str">
            <v>1181827200</v>
          </cell>
          <cell r="H1873" t="str">
            <v>Coordinacion de Ventas Directas</v>
          </cell>
          <cell r="I1873" t="str">
            <v>Ejecutivo de Ventas Directas</v>
          </cell>
          <cell r="J1873" t="str">
            <v>Torre Esmeralda II</v>
          </cell>
          <cell r="K1873">
            <v>24474</v>
          </cell>
          <cell r="L1873">
            <v>233.33</v>
          </cell>
          <cell r="M1873">
            <v>1091.25</v>
          </cell>
          <cell r="N1873">
            <v>7000</v>
          </cell>
          <cell r="O1873" t="str">
            <v>F</v>
          </cell>
          <cell r="P1873" t="str">
            <v>06-83-67-0332-9</v>
          </cell>
          <cell r="Q1873" t="str">
            <v>MECS-670102-KA9</v>
          </cell>
        </row>
        <row r="1874">
          <cell r="A1874">
            <v>3197</v>
          </cell>
          <cell r="B1874" t="str">
            <v>FRANCISCO MANUEL ESPINOSA ANDRADE</v>
          </cell>
          <cell r="C1874">
            <v>37109</v>
          </cell>
          <cell r="D1874">
            <v>37109</v>
          </cell>
          <cell r="E1874">
            <v>37252</v>
          </cell>
          <cell r="F1874" t="str">
            <v>963081000</v>
          </cell>
          <cell r="G1874" t="str">
            <v>001185887339</v>
          </cell>
          <cell r="H1874" t="str">
            <v>Coordinacion de Ventas Directas</v>
          </cell>
          <cell r="I1874" t="str">
            <v>Ejecutivo de Ventas Directas</v>
          </cell>
          <cell r="J1874" t="str">
            <v>Torre Esmeralda II</v>
          </cell>
          <cell r="K1874">
            <v>27449</v>
          </cell>
          <cell r="L1874">
            <v>233.33</v>
          </cell>
          <cell r="M1874">
            <v>268.83999999999997</v>
          </cell>
          <cell r="N1874">
            <v>7000</v>
          </cell>
          <cell r="O1874" t="str">
            <v>M</v>
          </cell>
          <cell r="P1874" t="str">
            <v>11-94-75-1716-2</v>
          </cell>
          <cell r="Q1874" t="str">
            <v>EIAF-750224-2R8</v>
          </cell>
        </row>
        <row r="1875">
          <cell r="A1875">
            <v>3200</v>
          </cell>
          <cell r="B1875" t="str">
            <v>ADRIAN HILARIO CERVANTES DOMINGUEZ</v>
          </cell>
          <cell r="C1875">
            <v>37109</v>
          </cell>
          <cell r="D1875">
            <v>37109</v>
          </cell>
          <cell r="E1875">
            <v>37161</v>
          </cell>
          <cell r="F1875" t="str">
            <v>963081000</v>
          </cell>
          <cell r="H1875" t="str">
            <v>Coordinacion de Ventas Directas</v>
          </cell>
          <cell r="I1875" t="str">
            <v>Ejecutivo de Ventas Directas</v>
          </cell>
          <cell r="J1875" t="str">
            <v>Torre Esmeralda II</v>
          </cell>
          <cell r="K1875">
            <v>26019</v>
          </cell>
          <cell r="L1875">
            <v>233.33</v>
          </cell>
          <cell r="M1875">
            <v>295.76</v>
          </cell>
          <cell r="N1875">
            <v>7000</v>
          </cell>
          <cell r="O1875" t="str">
            <v>M</v>
          </cell>
          <cell r="P1875" t="str">
            <v>20-94-71-0476-4</v>
          </cell>
          <cell r="Q1875" t="str">
            <v>CEDA-710327-ES9</v>
          </cell>
        </row>
        <row r="1876">
          <cell r="A1876">
            <v>3203</v>
          </cell>
          <cell r="B1876" t="str">
            <v>ELIZABETH RUBIO ANZUETO</v>
          </cell>
          <cell r="C1876">
            <v>37109</v>
          </cell>
          <cell r="D1876">
            <v>37109</v>
          </cell>
          <cell r="F1876" t="str">
            <v>963381000</v>
          </cell>
          <cell r="G1876" t="str">
            <v>1221487809</v>
          </cell>
          <cell r="H1876" t="str">
            <v>Coordinacion de Ventas Directas</v>
          </cell>
          <cell r="I1876" t="str">
            <v>Ejecutivo de Ventas Directas</v>
          </cell>
          <cell r="J1876" t="str">
            <v>Monterrey</v>
          </cell>
          <cell r="K1876">
            <v>25771</v>
          </cell>
          <cell r="L1876">
            <v>233.33</v>
          </cell>
          <cell r="M1876">
            <v>703.73</v>
          </cell>
          <cell r="N1876">
            <v>7000</v>
          </cell>
          <cell r="O1876" t="str">
            <v>F</v>
          </cell>
          <cell r="P1876" t="str">
            <v>43-94-70-4590-2</v>
          </cell>
          <cell r="Q1876" t="str">
            <v>RUAE-700722-LQ6</v>
          </cell>
        </row>
        <row r="1877">
          <cell r="A1877">
            <v>3206</v>
          </cell>
          <cell r="B1877" t="str">
            <v>VICTOR MANUEL BEAS ZUÑIGA</v>
          </cell>
          <cell r="C1877">
            <v>37116</v>
          </cell>
          <cell r="D1877">
            <v>37116</v>
          </cell>
          <cell r="E1877">
            <v>37207</v>
          </cell>
          <cell r="F1877" t="str">
            <v>963270000</v>
          </cell>
          <cell r="G1877" t="str">
            <v>1264201639</v>
          </cell>
          <cell r="H1877" t="str">
            <v>Coordinacion de Fulfillment</v>
          </cell>
          <cell r="I1877" t="str">
            <v>Programador</v>
          </cell>
          <cell r="J1877" t="str">
            <v>Guadalajara</v>
          </cell>
          <cell r="K1877">
            <v>28672</v>
          </cell>
          <cell r="L1877">
            <v>209</v>
          </cell>
          <cell r="M1877">
            <v>259.35000000000002</v>
          </cell>
          <cell r="N1877">
            <v>6270</v>
          </cell>
          <cell r="O1877" t="str">
            <v>M</v>
          </cell>
          <cell r="P1877" t="str">
            <v>04-98-78-5712-7</v>
          </cell>
          <cell r="Q1877" t="str">
            <v>BEZV-780701-P92</v>
          </cell>
        </row>
        <row r="1878">
          <cell r="A1878">
            <v>3209</v>
          </cell>
          <cell r="B1878" t="str">
            <v>LILIANA ESPINDOLA LOPEZ</v>
          </cell>
          <cell r="C1878">
            <v>37119</v>
          </cell>
          <cell r="D1878">
            <v>37119</v>
          </cell>
          <cell r="F1878" t="str">
            <v>963072000</v>
          </cell>
          <cell r="G1878" t="str">
            <v>1181827227</v>
          </cell>
          <cell r="H1878" t="str">
            <v>Direccion de Servicio a Clientes</v>
          </cell>
          <cell r="I1878" t="str">
            <v>Ejecutivo de Resolucion</v>
          </cell>
          <cell r="J1878" t="str">
            <v>Tlalnepantla</v>
          </cell>
          <cell r="K1878">
            <v>28852</v>
          </cell>
          <cell r="L1878">
            <v>240</v>
          </cell>
          <cell r="M1878">
            <v>323.61</v>
          </cell>
          <cell r="N1878">
            <v>7200</v>
          </cell>
          <cell r="O1878" t="str">
            <v>F</v>
          </cell>
          <cell r="P1878" t="str">
            <v>37-93-78-0114-2</v>
          </cell>
          <cell r="Q1878" t="str">
            <v>EILL-781228-UJ8</v>
          </cell>
        </row>
        <row r="1879">
          <cell r="A1879">
            <v>3212</v>
          </cell>
          <cell r="B1879" t="str">
            <v>IGNACIO RODRIGUEZ ORTEGA</v>
          </cell>
          <cell r="C1879">
            <v>37124</v>
          </cell>
          <cell r="D1879">
            <v>37124</v>
          </cell>
          <cell r="F1879" t="str">
            <v>963017300</v>
          </cell>
          <cell r="G1879" t="str">
            <v>1181795341</v>
          </cell>
          <cell r="H1879" t="str">
            <v>Direccion de Credito y Cobranza</v>
          </cell>
          <cell r="I1879" t="str">
            <v>Analista de Cobranza</v>
          </cell>
          <cell r="J1879" t="str">
            <v>Torre Esmeralda II</v>
          </cell>
          <cell r="K1879">
            <v>26270</v>
          </cell>
          <cell r="L1879">
            <v>300</v>
          </cell>
          <cell r="M1879">
            <v>446.24</v>
          </cell>
          <cell r="N1879">
            <v>9000</v>
          </cell>
          <cell r="O1879" t="str">
            <v>M</v>
          </cell>
          <cell r="P1879" t="str">
            <v>68-90-71-1555-1</v>
          </cell>
          <cell r="Q1879" t="str">
            <v>ROOI-711203-450</v>
          </cell>
        </row>
        <row r="1880">
          <cell r="A1880">
            <v>3215</v>
          </cell>
          <cell r="B1880" t="str">
            <v>ALEJANDRO FEREGRINO SANCHEZ</v>
          </cell>
          <cell r="C1880">
            <v>37126</v>
          </cell>
          <cell r="D1880">
            <v>37126</v>
          </cell>
          <cell r="F1880" t="str">
            <v>963035200</v>
          </cell>
          <cell r="G1880" t="str">
            <v>1181795368</v>
          </cell>
          <cell r="H1880" t="str">
            <v>Gerencia de Contraloria</v>
          </cell>
          <cell r="I1880" t="str">
            <v>Analista Contable</v>
          </cell>
          <cell r="J1880" t="str">
            <v>Torre Esmeralda II</v>
          </cell>
          <cell r="K1880">
            <v>28261</v>
          </cell>
          <cell r="L1880">
            <v>386.66</v>
          </cell>
          <cell r="M1880">
            <v>473.54</v>
          </cell>
          <cell r="N1880">
            <v>11600</v>
          </cell>
          <cell r="O1880" t="str">
            <v>M</v>
          </cell>
          <cell r="P1880" t="str">
            <v>40-97-77-1130-4</v>
          </cell>
          <cell r="Q1880" t="str">
            <v>FESA-770516-K97</v>
          </cell>
        </row>
        <row r="1881">
          <cell r="A1881">
            <v>3218</v>
          </cell>
          <cell r="B1881" t="str">
            <v>MAURICIO QUIROZ GONZALEZ</v>
          </cell>
          <cell r="C1881">
            <v>37127</v>
          </cell>
          <cell r="D1881">
            <v>37127</v>
          </cell>
          <cell r="F1881" t="str">
            <v>963025900</v>
          </cell>
          <cell r="G1881" t="str">
            <v>1181827235</v>
          </cell>
          <cell r="H1881" t="str">
            <v>Gerencia de Desconexiones (Churn)</v>
          </cell>
          <cell r="I1881" t="str">
            <v>Coordinador de Quality and Reliability</v>
          </cell>
          <cell r="J1881" t="str">
            <v>Torre Esmeralda II</v>
          </cell>
          <cell r="K1881">
            <v>27314</v>
          </cell>
          <cell r="L1881">
            <v>833.33</v>
          </cell>
          <cell r="M1881">
            <v>967.2</v>
          </cell>
          <cell r="N1881">
            <v>25000</v>
          </cell>
          <cell r="O1881" t="str">
            <v>M</v>
          </cell>
          <cell r="P1881" t="str">
            <v>92-99-74-0996-3</v>
          </cell>
          <cell r="Q1881" t="str">
            <v>QUGM-741012-MY5</v>
          </cell>
        </row>
        <row r="1882">
          <cell r="A1882">
            <v>3221</v>
          </cell>
          <cell r="B1882" t="str">
            <v>JOSE ALFREDO VELARDE ESPINOSA</v>
          </cell>
          <cell r="C1882">
            <v>37127</v>
          </cell>
          <cell r="D1882">
            <v>37127</v>
          </cell>
          <cell r="E1882">
            <v>37214</v>
          </cell>
          <cell r="F1882" t="str">
            <v>963017300</v>
          </cell>
          <cell r="G1882" t="str">
            <v>001185887388</v>
          </cell>
          <cell r="H1882" t="str">
            <v>Direccion de Credito y Cobranza</v>
          </cell>
          <cell r="I1882" t="str">
            <v>Analista de Cobranza</v>
          </cell>
          <cell r="J1882" t="str">
            <v>Torre Esmeralda II</v>
          </cell>
          <cell r="K1882">
            <v>27395</v>
          </cell>
          <cell r="L1882">
            <v>266.66000000000003</v>
          </cell>
          <cell r="M1882">
            <v>309.55</v>
          </cell>
          <cell r="N1882">
            <v>8000</v>
          </cell>
          <cell r="O1882" t="str">
            <v>M</v>
          </cell>
          <cell r="P1882" t="str">
            <v>68-90-75-2430-7</v>
          </cell>
          <cell r="Q1882" t="str">
            <v>VEEA-750101-CC1</v>
          </cell>
        </row>
        <row r="1883">
          <cell r="A1883">
            <v>3224</v>
          </cell>
          <cell r="B1883" t="str">
            <v>VICTOR QUIÑONEZ OLGUIN</v>
          </cell>
          <cell r="C1883">
            <v>37127</v>
          </cell>
          <cell r="D1883">
            <v>37127</v>
          </cell>
          <cell r="E1883">
            <v>37476</v>
          </cell>
          <cell r="F1883" t="str">
            <v>963016400</v>
          </cell>
          <cell r="G1883" t="str">
            <v>001185887396</v>
          </cell>
          <cell r="H1883" t="str">
            <v>Gerencia de Prevencion de Fraudes</v>
          </cell>
          <cell r="I1883" t="str">
            <v>Analista de Aplicacion de Pagos</v>
          </cell>
          <cell r="J1883" t="str">
            <v>Torre Esmeralda II</v>
          </cell>
          <cell r="K1883">
            <v>26629</v>
          </cell>
          <cell r="L1883">
            <v>266.66000000000003</v>
          </cell>
          <cell r="M1883">
            <v>351.64</v>
          </cell>
          <cell r="N1883">
            <v>8000</v>
          </cell>
          <cell r="O1883" t="str">
            <v>M</v>
          </cell>
          <cell r="P1883" t="str">
            <v>11-93-72-1790-6</v>
          </cell>
          <cell r="Q1883" t="str">
            <v>QUOV-721126-NL7</v>
          </cell>
        </row>
        <row r="1884">
          <cell r="A1884">
            <v>3227</v>
          </cell>
          <cell r="B1884" t="str">
            <v>VICTOR MANUEL DOMINGUEZ DIAZ</v>
          </cell>
          <cell r="C1884">
            <v>37127</v>
          </cell>
          <cell r="D1884">
            <v>37127</v>
          </cell>
          <cell r="E1884">
            <v>37532</v>
          </cell>
          <cell r="F1884" t="str">
            <v>963016400</v>
          </cell>
          <cell r="G1884" t="str">
            <v>001185887404</v>
          </cell>
          <cell r="H1884" t="str">
            <v>Gerencia de Prevencion de Fraudes</v>
          </cell>
          <cell r="I1884" t="str">
            <v>Analista de Aplicacion de Pagos</v>
          </cell>
          <cell r="J1884" t="str">
            <v>Torre Esmeralda II</v>
          </cell>
          <cell r="K1884">
            <v>26403</v>
          </cell>
          <cell r="L1884">
            <v>300</v>
          </cell>
          <cell r="M1884">
            <v>416.69</v>
          </cell>
          <cell r="N1884">
            <v>9000</v>
          </cell>
          <cell r="O1884" t="str">
            <v>M</v>
          </cell>
          <cell r="P1884" t="str">
            <v>92-92-72-0981-4</v>
          </cell>
          <cell r="Q1884" t="str">
            <v>DODV-720414-655</v>
          </cell>
        </row>
        <row r="1885">
          <cell r="A1885">
            <v>3230</v>
          </cell>
          <cell r="B1885" t="str">
            <v>JOSE LEONEL CARMONA JIMENEZ</v>
          </cell>
          <cell r="C1885">
            <v>37127</v>
          </cell>
          <cell r="D1885">
            <v>37127</v>
          </cell>
          <cell r="F1885" t="str">
            <v>963016400</v>
          </cell>
          <cell r="G1885" t="str">
            <v>1181827251</v>
          </cell>
          <cell r="H1885" t="str">
            <v>Gerencia de Prevencion de Fraudes</v>
          </cell>
          <cell r="I1885" t="str">
            <v>Analista de Aplicacion de Pagos</v>
          </cell>
          <cell r="J1885" t="str">
            <v>Torre Esmeralda II</v>
          </cell>
          <cell r="K1885">
            <v>28361</v>
          </cell>
          <cell r="L1885">
            <v>300</v>
          </cell>
          <cell r="M1885">
            <v>462.13</v>
          </cell>
          <cell r="N1885">
            <v>9000</v>
          </cell>
          <cell r="O1885" t="str">
            <v>M</v>
          </cell>
          <cell r="P1885" t="str">
            <v>37-98-77-0012-9</v>
          </cell>
          <cell r="Q1885" t="str">
            <v>CAJL-770824-747</v>
          </cell>
        </row>
        <row r="1886">
          <cell r="A1886">
            <v>3233</v>
          </cell>
          <cell r="B1886" t="str">
            <v>ANTONIO GARZA CANOVAS</v>
          </cell>
          <cell r="C1886">
            <v>37130</v>
          </cell>
          <cell r="D1886">
            <v>37130</v>
          </cell>
          <cell r="F1886" t="str">
            <v>963033100</v>
          </cell>
          <cell r="G1886" t="str">
            <v>0450585505</v>
          </cell>
          <cell r="H1886" t="str">
            <v>Direccion Legal / Gerencia Legal</v>
          </cell>
          <cell r="I1886" t="str">
            <v>Director Juridico</v>
          </cell>
          <cell r="J1886" t="str">
            <v>Torre Esmeralda II</v>
          </cell>
          <cell r="K1886">
            <v>24759</v>
          </cell>
          <cell r="L1886">
            <v>5000</v>
          </cell>
          <cell r="M1886">
            <v>1091.25</v>
          </cell>
          <cell r="N1886">
            <v>150000</v>
          </cell>
          <cell r="O1886" t="str">
            <v>M</v>
          </cell>
          <cell r="P1886" t="str">
            <v>17-86-67-7903-0</v>
          </cell>
          <cell r="Q1886" t="str">
            <v>GACA-671014-LA0</v>
          </cell>
        </row>
        <row r="1887">
          <cell r="A1887">
            <v>3236</v>
          </cell>
          <cell r="B1887" t="str">
            <v>CRISTAL PAOLA SANTUARIO BRISEÑO</v>
          </cell>
          <cell r="C1887">
            <v>37130</v>
          </cell>
          <cell r="D1887">
            <v>37130</v>
          </cell>
          <cell r="F1887" t="str">
            <v>963072000</v>
          </cell>
          <cell r="G1887" t="str">
            <v>1181827278</v>
          </cell>
          <cell r="H1887" t="str">
            <v>Direccion de Servicio a Clientes</v>
          </cell>
          <cell r="I1887" t="str">
            <v>Ejecutivo de CAP</v>
          </cell>
          <cell r="J1887" t="str">
            <v>Cuitlahuac</v>
          </cell>
          <cell r="K1887">
            <v>27723</v>
          </cell>
          <cell r="L1887">
            <v>240</v>
          </cell>
          <cell r="M1887">
            <v>361.75</v>
          </cell>
          <cell r="N1887">
            <v>7200</v>
          </cell>
          <cell r="O1887" t="str">
            <v>F</v>
          </cell>
          <cell r="P1887" t="str">
            <v>45-95-75-4942-6</v>
          </cell>
          <cell r="Q1887" t="str">
            <v>SABC-751125-TN3</v>
          </cell>
        </row>
        <row r="1888">
          <cell r="A1888">
            <v>3239</v>
          </cell>
          <cell r="B1888" t="str">
            <v>LIZBETH COELLO JIMENEZ</v>
          </cell>
          <cell r="C1888">
            <v>37130</v>
          </cell>
          <cell r="D1888">
            <v>37130</v>
          </cell>
          <cell r="E1888">
            <v>37134</v>
          </cell>
          <cell r="F1888" t="str">
            <v>963072000</v>
          </cell>
          <cell r="H1888" t="str">
            <v>Direccion de Servicio a Clientes</v>
          </cell>
          <cell r="I1888" t="str">
            <v>Ejecutivo de Atencion Telefonica</v>
          </cell>
          <cell r="J1888" t="str">
            <v>Tlalnepantla</v>
          </cell>
          <cell r="K1888">
            <v>28308</v>
          </cell>
          <cell r="L1888">
            <v>200</v>
          </cell>
          <cell r="M1888">
            <v>228.13</v>
          </cell>
          <cell r="N1888">
            <v>6000</v>
          </cell>
          <cell r="O1888" t="str">
            <v>F</v>
          </cell>
          <cell r="P1888" t="str">
            <v>11-95-77-1207-5</v>
          </cell>
          <cell r="Q1888" t="str">
            <v>COJL-770702-TMA</v>
          </cell>
        </row>
        <row r="1889">
          <cell r="A1889">
            <v>3242</v>
          </cell>
          <cell r="B1889" t="str">
            <v>REY SAUL GARCIA CHAVEZ</v>
          </cell>
          <cell r="C1889">
            <v>37130</v>
          </cell>
          <cell r="D1889">
            <v>37130</v>
          </cell>
          <cell r="F1889" t="str">
            <v>963072000</v>
          </cell>
          <cell r="G1889" t="str">
            <v>1181795406</v>
          </cell>
          <cell r="H1889" t="str">
            <v>Direccion de Servicio a Clientes</v>
          </cell>
          <cell r="I1889" t="str">
            <v>Ejecutivo de Atencion a Clientes</v>
          </cell>
          <cell r="J1889" t="str">
            <v>Tlalnepantla</v>
          </cell>
          <cell r="K1889">
            <v>27552</v>
          </cell>
          <cell r="L1889">
            <v>216.66</v>
          </cell>
          <cell r="M1889">
            <v>285.10000000000002</v>
          </cell>
          <cell r="N1889">
            <v>6500</v>
          </cell>
          <cell r="O1889" t="str">
            <v>M</v>
          </cell>
          <cell r="P1889" t="str">
            <v>30-91-75-0736-7</v>
          </cell>
          <cell r="Q1889" t="str">
            <v>GACR-750607-CX1</v>
          </cell>
        </row>
        <row r="1890">
          <cell r="A1890">
            <v>3245</v>
          </cell>
          <cell r="B1890" t="str">
            <v>KATYA NOEMI BENITEZ GALLEGOS</v>
          </cell>
          <cell r="C1890">
            <v>37130</v>
          </cell>
          <cell r="D1890">
            <v>37130</v>
          </cell>
          <cell r="E1890">
            <v>37272</v>
          </cell>
          <cell r="F1890" t="str">
            <v>963072000</v>
          </cell>
          <cell r="G1890" t="str">
            <v>001185887479</v>
          </cell>
          <cell r="H1890" t="str">
            <v>Direccion de Servicio a Clientes</v>
          </cell>
          <cell r="I1890" t="str">
            <v>Ejecutivo de Atencion Telefonica</v>
          </cell>
          <cell r="J1890" t="str">
            <v>Tlalnepantla</v>
          </cell>
          <cell r="K1890">
            <v>26077</v>
          </cell>
          <cell r="L1890">
            <v>200</v>
          </cell>
          <cell r="M1890">
            <v>251.36</v>
          </cell>
          <cell r="N1890">
            <v>6000</v>
          </cell>
          <cell r="O1890" t="str">
            <v>F</v>
          </cell>
          <cell r="P1890" t="str">
            <v>30-90-71-0231-0</v>
          </cell>
          <cell r="Q1890" t="str">
            <v>BEGK-710524-EX0</v>
          </cell>
        </row>
        <row r="1891">
          <cell r="A1891">
            <v>3248</v>
          </cell>
          <cell r="B1891" t="str">
            <v>ROSA ELIA ORTIZ MEDINA</v>
          </cell>
          <cell r="C1891">
            <v>37130</v>
          </cell>
          <cell r="D1891">
            <v>37130</v>
          </cell>
          <cell r="F1891" t="str">
            <v>963072000</v>
          </cell>
          <cell r="G1891" t="str">
            <v>1271231731</v>
          </cell>
          <cell r="H1891" t="str">
            <v>Direccion de Servicio a Clientes</v>
          </cell>
          <cell r="I1891" t="str">
            <v>Ejecutivo de Atn a Ctes Personalizado</v>
          </cell>
          <cell r="J1891" t="str">
            <v>Tlalnepantla</v>
          </cell>
          <cell r="K1891">
            <v>28322</v>
          </cell>
          <cell r="L1891">
            <v>240</v>
          </cell>
          <cell r="M1891">
            <v>361.75</v>
          </cell>
          <cell r="N1891">
            <v>7200</v>
          </cell>
          <cell r="O1891" t="str">
            <v>F</v>
          </cell>
          <cell r="P1891" t="str">
            <v>11-99-77-1214-3</v>
          </cell>
          <cell r="Q1891" t="str">
            <v>OIMR-770716-435</v>
          </cell>
        </row>
        <row r="1892">
          <cell r="A1892">
            <v>3251</v>
          </cell>
          <cell r="B1892" t="str">
            <v>HECTOR ENRIQUE MARTINEZ RAMOS</v>
          </cell>
          <cell r="C1892">
            <v>37130</v>
          </cell>
          <cell r="D1892">
            <v>37130</v>
          </cell>
          <cell r="F1892" t="str">
            <v>963070000</v>
          </cell>
          <cell r="G1892" t="str">
            <v>1181827294</v>
          </cell>
          <cell r="H1892" t="str">
            <v>Gerencia de Programacion y Activacion</v>
          </cell>
          <cell r="I1892" t="str">
            <v>Ejecutivo de CAP</v>
          </cell>
          <cell r="J1892" t="str">
            <v>Miguel Angel De Quevedo</v>
          </cell>
          <cell r="K1892">
            <v>28335</v>
          </cell>
          <cell r="L1892">
            <v>240</v>
          </cell>
          <cell r="M1892">
            <v>344.04</v>
          </cell>
          <cell r="N1892">
            <v>7200</v>
          </cell>
          <cell r="O1892" t="str">
            <v>M</v>
          </cell>
          <cell r="P1892" t="str">
            <v>45-98-77-1905-6</v>
          </cell>
          <cell r="Q1892" t="str">
            <v>MARH-770729-UR3</v>
          </cell>
        </row>
        <row r="1893">
          <cell r="A1893">
            <v>3254</v>
          </cell>
          <cell r="B1893" t="str">
            <v>LUIS FRANCISCO GALLARDO RODRIGUEZ</v>
          </cell>
          <cell r="C1893">
            <v>37130</v>
          </cell>
          <cell r="D1893">
            <v>37130</v>
          </cell>
          <cell r="E1893">
            <v>37439</v>
          </cell>
          <cell r="F1893" t="str">
            <v>963072000</v>
          </cell>
          <cell r="G1893" t="str">
            <v>001185887503</v>
          </cell>
          <cell r="H1893" t="str">
            <v>Direccion de Servicio a Clientes</v>
          </cell>
          <cell r="I1893" t="str">
            <v>Ejecutivo de Atencion Telefonica</v>
          </cell>
          <cell r="J1893" t="str">
            <v>Tlalnepantla</v>
          </cell>
          <cell r="K1893">
            <v>25814</v>
          </cell>
          <cell r="L1893">
            <v>200</v>
          </cell>
          <cell r="M1893">
            <v>244.79</v>
          </cell>
          <cell r="N1893">
            <v>6000</v>
          </cell>
          <cell r="O1893" t="str">
            <v>M</v>
          </cell>
          <cell r="P1893" t="str">
            <v>37-90-70-3692-7</v>
          </cell>
          <cell r="Q1893" t="str">
            <v>GARL-700903-640</v>
          </cell>
        </row>
        <row r="1894">
          <cell r="A1894">
            <v>3257</v>
          </cell>
          <cell r="B1894" t="str">
            <v>BEATRIZ PALMA ZARZA</v>
          </cell>
          <cell r="C1894">
            <v>37130</v>
          </cell>
          <cell r="D1894">
            <v>37130</v>
          </cell>
          <cell r="E1894">
            <v>37587</v>
          </cell>
          <cell r="F1894" t="str">
            <v>963072000</v>
          </cell>
          <cell r="G1894" t="str">
            <v>001185887511</v>
          </cell>
          <cell r="H1894" t="str">
            <v>Direccion de Servicio a Clientes</v>
          </cell>
          <cell r="I1894" t="str">
            <v>Ejecutivo de Atencion a Clientes</v>
          </cell>
          <cell r="J1894" t="str">
            <v>Tlalnepantla</v>
          </cell>
          <cell r="K1894">
            <v>28644</v>
          </cell>
          <cell r="L1894">
            <v>216.66</v>
          </cell>
          <cell r="M1894">
            <v>252.64</v>
          </cell>
          <cell r="N1894">
            <v>6500</v>
          </cell>
          <cell r="O1894" t="str">
            <v>F</v>
          </cell>
          <cell r="P1894" t="str">
            <v>40-97-78-1820-8</v>
          </cell>
          <cell r="Q1894" t="str">
            <v>PAZB-780603-IKA</v>
          </cell>
        </row>
        <row r="1895">
          <cell r="A1895">
            <v>3260</v>
          </cell>
          <cell r="B1895" t="str">
            <v>JORGE RAUL RIVAS GOMEZ</v>
          </cell>
          <cell r="C1895">
            <v>37130</v>
          </cell>
          <cell r="D1895">
            <v>37130</v>
          </cell>
          <cell r="F1895" t="str">
            <v>963072000</v>
          </cell>
          <cell r="G1895" t="str">
            <v>1181795430</v>
          </cell>
          <cell r="H1895" t="str">
            <v>Direccion de Servicio a Clientes</v>
          </cell>
          <cell r="I1895" t="str">
            <v>Ejecutivo de Atn a Ctes Personalizado</v>
          </cell>
          <cell r="J1895" t="str">
            <v>Torre Esmeralda II</v>
          </cell>
          <cell r="K1895">
            <v>27138</v>
          </cell>
          <cell r="L1895">
            <v>240</v>
          </cell>
          <cell r="M1895">
            <v>344.04</v>
          </cell>
          <cell r="N1895">
            <v>7200</v>
          </cell>
          <cell r="O1895" t="str">
            <v>M</v>
          </cell>
          <cell r="P1895" t="str">
            <v>37-94-74-0220-4</v>
          </cell>
          <cell r="Q1895" t="str">
            <v>RIGJ-740419-2K3</v>
          </cell>
        </row>
        <row r="1896">
          <cell r="A1896">
            <v>3263</v>
          </cell>
          <cell r="B1896" t="str">
            <v>JOSE ALEJANDRO VALDERRAMA ROSAS</v>
          </cell>
          <cell r="C1896">
            <v>37130</v>
          </cell>
          <cell r="D1896">
            <v>37130</v>
          </cell>
          <cell r="F1896" t="str">
            <v>963072000</v>
          </cell>
          <cell r="G1896" t="str">
            <v>1181795449</v>
          </cell>
          <cell r="H1896" t="str">
            <v>Direccion de Servicio a Clientes</v>
          </cell>
          <cell r="I1896" t="str">
            <v>Ejecutivo de Atencion a Clientes</v>
          </cell>
          <cell r="J1896" t="str">
            <v>Tlalnepantla</v>
          </cell>
          <cell r="K1896">
            <v>28284</v>
          </cell>
          <cell r="L1896">
            <v>216.66</v>
          </cell>
          <cell r="M1896">
            <v>261.02</v>
          </cell>
          <cell r="N1896">
            <v>6500</v>
          </cell>
          <cell r="O1896" t="str">
            <v>M</v>
          </cell>
          <cell r="P1896" t="str">
            <v>30-96-77-2398-9</v>
          </cell>
          <cell r="Q1896" t="str">
            <v>VARA-770608-EW4</v>
          </cell>
        </row>
        <row r="1897">
          <cell r="A1897">
            <v>3266</v>
          </cell>
          <cell r="B1897" t="str">
            <v>JUAN LOZANO GARZA</v>
          </cell>
          <cell r="C1897">
            <v>37131</v>
          </cell>
          <cell r="D1897">
            <v>37131</v>
          </cell>
          <cell r="E1897">
            <v>37284</v>
          </cell>
          <cell r="F1897" t="str">
            <v>963381000</v>
          </cell>
          <cell r="G1897" t="str">
            <v>1265545471</v>
          </cell>
          <cell r="H1897" t="str">
            <v>Coordinacion de Ventas Directas</v>
          </cell>
          <cell r="I1897" t="str">
            <v>Ejecutivo de Ventas Directas</v>
          </cell>
          <cell r="J1897" t="str">
            <v>Monterrey</v>
          </cell>
          <cell r="K1897">
            <v>28002</v>
          </cell>
          <cell r="L1897">
            <v>233.33</v>
          </cell>
          <cell r="M1897">
            <v>335.22</v>
          </cell>
          <cell r="N1897">
            <v>7000</v>
          </cell>
          <cell r="O1897" t="str">
            <v>M</v>
          </cell>
          <cell r="P1897" t="str">
            <v>43-95-76-5861-0</v>
          </cell>
          <cell r="Q1897" t="str">
            <v>LOGJ-760830-UD0</v>
          </cell>
        </row>
        <row r="1898">
          <cell r="A1898">
            <v>3269</v>
          </cell>
          <cell r="B1898" t="str">
            <v>JAIME NOLASCO VAZQUEZ</v>
          </cell>
          <cell r="C1898">
            <v>37131</v>
          </cell>
          <cell r="D1898">
            <v>37131</v>
          </cell>
          <cell r="F1898" t="str">
            <v>963020200</v>
          </cell>
          <cell r="G1898" t="str">
            <v>1270136654</v>
          </cell>
          <cell r="H1898" t="str">
            <v>Gerencia de Operacion de Sistemas</v>
          </cell>
          <cell r="I1898" t="str">
            <v>PBS &amp; Call Center Administrator</v>
          </cell>
          <cell r="J1898" t="str">
            <v>Tlalnepantla</v>
          </cell>
          <cell r="K1898">
            <v>26727</v>
          </cell>
          <cell r="L1898">
            <v>606.66</v>
          </cell>
          <cell r="M1898">
            <v>716.68</v>
          </cell>
          <cell r="N1898">
            <v>18200</v>
          </cell>
          <cell r="O1898" t="str">
            <v>M</v>
          </cell>
          <cell r="P1898" t="str">
            <v>11-90-73-3134-9</v>
          </cell>
          <cell r="Q1898" t="str">
            <v>NOVJ-730304-L81</v>
          </cell>
        </row>
        <row r="1899">
          <cell r="A1899">
            <v>3272</v>
          </cell>
          <cell r="B1899" t="str">
            <v>MARCO ANTONIO NIEVA SANCHEZ</v>
          </cell>
          <cell r="C1899">
            <v>37131</v>
          </cell>
          <cell r="D1899">
            <v>37131</v>
          </cell>
          <cell r="E1899">
            <v>37222</v>
          </cell>
          <cell r="F1899" t="str">
            <v>963020600</v>
          </cell>
          <cell r="G1899" t="str">
            <v>1270136646</v>
          </cell>
          <cell r="H1899" t="str">
            <v>Gerencia de Operaciones de Negocios</v>
          </cell>
          <cell r="I1899" t="str">
            <v>Analista de Calidad</v>
          </cell>
          <cell r="J1899" t="str">
            <v>Tlalnepantla</v>
          </cell>
          <cell r="K1899">
            <v>28376</v>
          </cell>
          <cell r="L1899">
            <v>466.66</v>
          </cell>
          <cell r="M1899">
            <v>538.71</v>
          </cell>
          <cell r="N1899">
            <v>14000</v>
          </cell>
          <cell r="O1899" t="str">
            <v>M</v>
          </cell>
          <cell r="P1899" t="str">
            <v>11-00-77-0752-1</v>
          </cell>
          <cell r="Q1899" t="str">
            <v>NISM-770908-AV0</v>
          </cell>
        </row>
        <row r="1900">
          <cell r="A1900">
            <v>3275</v>
          </cell>
          <cell r="B1900" t="str">
            <v>ARTURO BONNET PEREZ</v>
          </cell>
          <cell r="C1900">
            <v>37130</v>
          </cell>
          <cell r="D1900">
            <v>37130</v>
          </cell>
          <cell r="E1900">
            <v>37239</v>
          </cell>
          <cell r="F1900" t="str">
            <v>964781000</v>
          </cell>
          <cell r="G1900" t="str">
            <v>1265544173</v>
          </cell>
          <cell r="H1900" t="str">
            <v>Coordinacion de Ventas Directas</v>
          </cell>
          <cell r="I1900" t="str">
            <v>Ejecutivo de Ventas Directas</v>
          </cell>
          <cell r="J1900" t="str">
            <v>Nuevo Laredo</v>
          </cell>
          <cell r="K1900">
            <v>20037</v>
          </cell>
          <cell r="L1900">
            <v>233.33</v>
          </cell>
          <cell r="M1900">
            <v>629.05999999999995</v>
          </cell>
          <cell r="N1900">
            <v>7000</v>
          </cell>
          <cell r="O1900" t="str">
            <v>M</v>
          </cell>
          <cell r="P1900" t="str">
            <v>06-73-54-2542-0</v>
          </cell>
          <cell r="Q1900" t="str">
            <v>BOPA-541109-2U0</v>
          </cell>
        </row>
        <row r="1901">
          <cell r="A1901">
            <v>3278</v>
          </cell>
          <cell r="B1901" t="str">
            <v>MYRNA CELIA SANCHEZ MORALES</v>
          </cell>
          <cell r="C1901">
            <v>37130</v>
          </cell>
          <cell r="D1901">
            <v>37130</v>
          </cell>
          <cell r="F1901" t="str">
            <v>964771000</v>
          </cell>
          <cell r="G1901" t="str">
            <v>1265823072</v>
          </cell>
          <cell r="H1901" t="str">
            <v>Coordinacion de Servicio y Reparacion</v>
          </cell>
          <cell r="I1901" t="str">
            <v>Ejecutivo de Atn a Ctes Personalizado</v>
          </cell>
          <cell r="J1901" t="str">
            <v>Nuevo Laredo</v>
          </cell>
          <cell r="K1901">
            <v>28234</v>
          </cell>
          <cell r="L1901">
            <v>240</v>
          </cell>
          <cell r="M1901">
            <v>388.11</v>
          </cell>
          <cell r="N1901">
            <v>7200</v>
          </cell>
          <cell r="O1901" t="str">
            <v>F</v>
          </cell>
          <cell r="P1901" t="str">
            <v>09-96-77-0864-6</v>
          </cell>
          <cell r="Q1901" t="str">
            <v>SAMM-770419-CD5</v>
          </cell>
        </row>
        <row r="1902">
          <cell r="A1902">
            <v>3281</v>
          </cell>
          <cell r="B1902" t="str">
            <v>ARMANDO ORTIZ GONZALEZ</v>
          </cell>
          <cell r="C1902">
            <v>37133</v>
          </cell>
          <cell r="D1902">
            <v>37133</v>
          </cell>
          <cell r="F1902" t="str">
            <v>964182000</v>
          </cell>
          <cell r="G1902" t="str">
            <v>1266073999</v>
          </cell>
          <cell r="H1902" t="str">
            <v>Coordinacion de Canales Alternos</v>
          </cell>
          <cell r="I1902" t="str">
            <v>Coordinador Ventas Indirectas</v>
          </cell>
          <cell r="J1902" t="str">
            <v>Leon</v>
          </cell>
          <cell r="K1902">
            <v>26596</v>
          </cell>
          <cell r="L1902">
            <v>780</v>
          </cell>
          <cell r="M1902">
            <v>1091.25</v>
          </cell>
          <cell r="N1902">
            <v>23400</v>
          </cell>
          <cell r="O1902" t="str">
            <v>M</v>
          </cell>
          <cell r="P1902" t="str">
            <v>41-94-72-2014-5</v>
          </cell>
          <cell r="Q1902" t="str">
            <v>OIGA-721024-RL1</v>
          </cell>
        </row>
        <row r="1903">
          <cell r="A1903">
            <v>3284</v>
          </cell>
          <cell r="B1903" t="str">
            <v>MARIA DEL ROSARIO DURAN CASTILLO</v>
          </cell>
          <cell r="C1903">
            <v>37137</v>
          </cell>
          <cell r="D1903">
            <v>37137</v>
          </cell>
          <cell r="F1903" t="str">
            <v>963016800</v>
          </cell>
          <cell r="G1903" t="str">
            <v>1154978633</v>
          </cell>
          <cell r="H1903" t="str">
            <v>Vicepresidencia de Atencion a Clientes</v>
          </cell>
          <cell r="I1903" t="str">
            <v>Asistente de Vicepresidencia</v>
          </cell>
          <cell r="J1903" t="str">
            <v>Torre Esmeralda II</v>
          </cell>
          <cell r="K1903">
            <v>24751</v>
          </cell>
          <cell r="L1903">
            <v>633.33000000000004</v>
          </cell>
          <cell r="M1903">
            <v>746.16</v>
          </cell>
          <cell r="N1903">
            <v>19000</v>
          </cell>
          <cell r="O1903" t="str">
            <v>F</v>
          </cell>
          <cell r="P1903" t="str">
            <v>30-88-67-0039-9</v>
          </cell>
          <cell r="Q1903" t="str">
            <v>DUCR-671006-146</v>
          </cell>
        </row>
        <row r="1904">
          <cell r="A1904">
            <v>3287</v>
          </cell>
          <cell r="B1904" t="str">
            <v>ORFELINDA GONZALEZ RODRIGUEZ</v>
          </cell>
          <cell r="C1904">
            <v>37137</v>
          </cell>
          <cell r="D1904">
            <v>37137</v>
          </cell>
          <cell r="E1904">
            <v>37242</v>
          </cell>
          <cell r="F1904" t="str">
            <v>963381000</v>
          </cell>
          <cell r="G1904" t="str">
            <v>1265545757</v>
          </cell>
          <cell r="H1904" t="str">
            <v>Coordinacion de Ventas Directas</v>
          </cell>
          <cell r="I1904" t="str">
            <v>Ejecutivo de Ventas Directas</v>
          </cell>
          <cell r="J1904" t="str">
            <v>Monterrey</v>
          </cell>
          <cell r="K1904">
            <v>21601</v>
          </cell>
          <cell r="L1904">
            <v>233.33</v>
          </cell>
          <cell r="M1904">
            <v>325.51</v>
          </cell>
          <cell r="N1904">
            <v>7000</v>
          </cell>
          <cell r="O1904" t="str">
            <v>F</v>
          </cell>
          <cell r="P1904" t="str">
            <v>43-76-59-2826-2</v>
          </cell>
          <cell r="Q1904" t="str">
            <v>GORO-590220-7I3</v>
          </cell>
        </row>
        <row r="1905">
          <cell r="A1905">
            <v>3290</v>
          </cell>
          <cell r="B1905" t="str">
            <v>JORGE ELEAZAR GARCIA MACEDA</v>
          </cell>
          <cell r="C1905">
            <v>37137</v>
          </cell>
          <cell r="D1905">
            <v>37137</v>
          </cell>
          <cell r="E1905">
            <v>37638</v>
          </cell>
          <cell r="F1905" t="str">
            <v>963080000</v>
          </cell>
          <cell r="G1905" t="str">
            <v>1270136425</v>
          </cell>
          <cell r="H1905" t="str">
            <v>Chief Operating Officer</v>
          </cell>
          <cell r="I1905" t="str">
            <v>Ingeniero de Ventas</v>
          </cell>
          <cell r="J1905" t="str">
            <v>Torre Esmeralda II</v>
          </cell>
          <cell r="K1905">
            <v>22194</v>
          </cell>
          <cell r="L1905">
            <v>833.33</v>
          </cell>
          <cell r="M1905">
            <v>967.2</v>
          </cell>
          <cell r="N1905">
            <v>25000</v>
          </cell>
          <cell r="O1905" t="str">
            <v>M</v>
          </cell>
          <cell r="P1905" t="str">
            <v>11-89-60-0139-0</v>
          </cell>
          <cell r="Q1905" t="str">
            <v>GAMJ-601005-GJ8</v>
          </cell>
        </row>
        <row r="1906">
          <cell r="A1906">
            <v>3293</v>
          </cell>
          <cell r="B1906" t="str">
            <v>MIGUEL ANGEL GONZALEZ BECERRIL</v>
          </cell>
          <cell r="C1906">
            <v>37137</v>
          </cell>
          <cell r="D1906">
            <v>37137</v>
          </cell>
          <cell r="F1906" t="str">
            <v>963081000</v>
          </cell>
          <cell r="G1906" t="str">
            <v>1270136468</v>
          </cell>
          <cell r="H1906" t="str">
            <v>Coordinacion de Ventas Directas</v>
          </cell>
          <cell r="I1906" t="str">
            <v>Ejecutivo de Ventas Directas</v>
          </cell>
          <cell r="J1906" t="str">
            <v>Torre Esmeralda II</v>
          </cell>
          <cell r="K1906">
            <v>26521</v>
          </cell>
          <cell r="L1906">
            <v>233.33</v>
          </cell>
          <cell r="M1906">
            <v>680.32</v>
          </cell>
          <cell r="N1906">
            <v>7000</v>
          </cell>
          <cell r="O1906" t="str">
            <v>M</v>
          </cell>
          <cell r="P1906" t="str">
            <v>11-90-72-5373-3</v>
          </cell>
          <cell r="Q1906" t="str">
            <v>GOBM-720810-E78</v>
          </cell>
        </row>
        <row r="1907">
          <cell r="A1907">
            <v>3296</v>
          </cell>
          <cell r="B1907" t="str">
            <v>OSCAR GONZALEZ MIRELES</v>
          </cell>
          <cell r="C1907">
            <v>37137</v>
          </cell>
          <cell r="D1907">
            <v>37137</v>
          </cell>
          <cell r="E1907">
            <v>37433</v>
          </cell>
          <cell r="F1907" t="str">
            <v>963082000</v>
          </cell>
          <cell r="G1907" t="str">
            <v>1270136476</v>
          </cell>
          <cell r="H1907" t="str">
            <v>Gerencia de Canales Alternos</v>
          </cell>
          <cell r="I1907" t="str">
            <v>Asesor CAP</v>
          </cell>
          <cell r="J1907" t="str">
            <v>Torre Esmeralda II</v>
          </cell>
          <cell r="K1907">
            <v>27535</v>
          </cell>
          <cell r="L1907">
            <v>233.33</v>
          </cell>
          <cell r="M1907">
            <v>1053.75</v>
          </cell>
          <cell r="N1907">
            <v>7000</v>
          </cell>
          <cell r="O1907" t="str">
            <v>M</v>
          </cell>
          <cell r="P1907" t="str">
            <v>20-93-75-4300-5</v>
          </cell>
          <cell r="Q1907" t="str">
            <v>GOMO-750521-7C7</v>
          </cell>
        </row>
        <row r="1908">
          <cell r="A1908">
            <v>3299</v>
          </cell>
          <cell r="B1908" t="str">
            <v>OMAR REDONDO DE LARA</v>
          </cell>
          <cell r="C1908">
            <v>37137</v>
          </cell>
          <cell r="D1908">
            <v>37137</v>
          </cell>
          <cell r="E1908">
            <v>37228</v>
          </cell>
          <cell r="F1908" t="str">
            <v>963081000</v>
          </cell>
          <cell r="G1908" t="str">
            <v>1270136743</v>
          </cell>
          <cell r="H1908" t="str">
            <v>Coordinacion de Ventas Directas</v>
          </cell>
          <cell r="I1908" t="str">
            <v>Ejecutivo de Ventas Directas</v>
          </cell>
          <cell r="J1908" t="str">
            <v>Torre Esmeralda II</v>
          </cell>
          <cell r="K1908">
            <v>26927</v>
          </cell>
          <cell r="L1908">
            <v>233.33</v>
          </cell>
          <cell r="M1908">
            <v>268.83999999999997</v>
          </cell>
          <cell r="N1908">
            <v>7000</v>
          </cell>
          <cell r="O1908" t="str">
            <v>M</v>
          </cell>
          <cell r="P1908" t="str">
            <v>39-01-73-0222-3</v>
          </cell>
          <cell r="Q1908" t="str">
            <v>RELO-730920-NJ5</v>
          </cell>
        </row>
        <row r="1909">
          <cell r="A1909">
            <v>3302</v>
          </cell>
          <cell r="B1909" t="str">
            <v>VICTOR JOSUE ROMERO CHAVEZ</v>
          </cell>
          <cell r="C1909">
            <v>37137</v>
          </cell>
          <cell r="D1909">
            <v>37137</v>
          </cell>
          <cell r="F1909" t="str">
            <v>963081000</v>
          </cell>
          <cell r="G1909" t="str">
            <v>1270136794</v>
          </cell>
          <cell r="H1909" t="str">
            <v>Coordinacion de Ventas Directas</v>
          </cell>
          <cell r="I1909" t="str">
            <v>Ejecutivo de Ventas Directas</v>
          </cell>
          <cell r="J1909" t="str">
            <v>Torre Esmeralda II</v>
          </cell>
          <cell r="K1909">
            <v>26705</v>
          </cell>
          <cell r="L1909">
            <v>233.33</v>
          </cell>
          <cell r="M1909">
            <v>457.49</v>
          </cell>
          <cell r="N1909">
            <v>7000</v>
          </cell>
          <cell r="O1909" t="str">
            <v>M</v>
          </cell>
          <cell r="P1909" t="str">
            <v>39-90-73-4339-4</v>
          </cell>
          <cell r="Q1909" t="str">
            <v>ROCV-730210-T42</v>
          </cell>
        </row>
        <row r="1910">
          <cell r="A1910">
            <v>3305</v>
          </cell>
          <cell r="B1910" t="str">
            <v>MAYDA GANDARA HERNANDEZ</v>
          </cell>
          <cell r="C1910">
            <v>37137</v>
          </cell>
          <cell r="D1910">
            <v>37137</v>
          </cell>
          <cell r="E1910">
            <v>37438</v>
          </cell>
          <cell r="F1910" t="str">
            <v>963081000</v>
          </cell>
          <cell r="G1910" t="str">
            <v>1270136417</v>
          </cell>
          <cell r="H1910" t="str">
            <v>Coordinacion de Ventas Directas</v>
          </cell>
          <cell r="I1910" t="str">
            <v>Ejecutivo de Ventas Directas</v>
          </cell>
          <cell r="J1910" t="str">
            <v>Torre Esmeralda II</v>
          </cell>
          <cell r="K1910">
            <v>23934</v>
          </cell>
          <cell r="L1910">
            <v>233.33</v>
          </cell>
          <cell r="M1910">
            <v>386.15</v>
          </cell>
          <cell r="N1910">
            <v>7000</v>
          </cell>
          <cell r="O1910" t="str">
            <v>F</v>
          </cell>
          <cell r="P1910" t="str">
            <v>30-87-65-2788-5</v>
          </cell>
          <cell r="Q1910" t="str">
            <v>GAHM-650711-FQ0</v>
          </cell>
        </row>
        <row r="1911">
          <cell r="A1911">
            <v>3308</v>
          </cell>
          <cell r="B1911" t="str">
            <v>EDGAR POE VILLA</v>
          </cell>
          <cell r="C1911">
            <v>37137</v>
          </cell>
          <cell r="D1911">
            <v>37137</v>
          </cell>
          <cell r="E1911">
            <v>37232</v>
          </cell>
          <cell r="F1911" t="str">
            <v>963081000</v>
          </cell>
          <cell r="G1911" t="str">
            <v>1270136719</v>
          </cell>
          <cell r="H1911" t="str">
            <v>Coordinacion de Ventas Directas</v>
          </cell>
          <cell r="I1911" t="str">
            <v>Ejecutivo de Ventas Directas</v>
          </cell>
          <cell r="J1911" t="str">
            <v>Torre Esmeralda II</v>
          </cell>
          <cell r="K1911">
            <v>25544</v>
          </cell>
          <cell r="L1911">
            <v>233.33</v>
          </cell>
          <cell r="M1911">
            <v>268.83999999999997</v>
          </cell>
          <cell r="N1911">
            <v>7000</v>
          </cell>
          <cell r="O1911" t="str">
            <v>M</v>
          </cell>
          <cell r="P1911" t="str">
            <v>92-92-69-2773-9</v>
          </cell>
          <cell r="Q1911" t="str">
            <v>POVE-691207-642</v>
          </cell>
        </row>
        <row r="1912">
          <cell r="A1912">
            <v>3311</v>
          </cell>
          <cell r="B1912" t="str">
            <v>VICENTE ARTURO LOPEZ ORTEGA</v>
          </cell>
          <cell r="C1912">
            <v>37137</v>
          </cell>
          <cell r="D1912">
            <v>37137</v>
          </cell>
          <cell r="E1912">
            <v>37315</v>
          </cell>
          <cell r="F1912" t="str">
            <v>963081000</v>
          </cell>
          <cell r="G1912" t="str">
            <v>1270136530</v>
          </cell>
          <cell r="H1912" t="str">
            <v>Coordinacion de Ventas Directas</v>
          </cell>
          <cell r="I1912" t="str">
            <v>Ejecutivo de Ventas Directas</v>
          </cell>
          <cell r="J1912" t="str">
            <v>Torre Esmeralda II</v>
          </cell>
          <cell r="K1912">
            <v>27148</v>
          </cell>
          <cell r="L1912">
            <v>233.33</v>
          </cell>
          <cell r="M1912">
            <v>299.64999999999998</v>
          </cell>
          <cell r="N1912">
            <v>7000</v>
          </cell>
          <cell r="O1912" t="str">
            <v>M</v>
          </cell>
          <cell r="P1912" t="str">
            <v>90-93-74-4588-1</v>
          </cell>
          <cell r="Q1912" t="str">
            <v>LOOV-740429-BZ3</v>
          </cell>
        </row>
        <row r="1913">
          <cell r="A1913">
            <v>3314</v>
          </cell>
          <cell r="B1913" t="str">
            <v>ELIAS OMAR LOPEZ LOPEZ</v>
          </cell>
          <cell r="C1913">
            <v>37137</v>
          </cell>
          <cell r="D1913">
            <v>37137</v>
          </cell>
          <cell r="E1913">
            <v>37592</v>
          </cell>
          <cell r="F1913" t="str">
            <v>963013600</v>
          </cell>
          <cell r="G1913" t="str">
            <v>1270136522</v>
          </cell>
          <cell r="H1913" t="str">
            <v>Gcia de Ventas y Procesos Corporativos</v>
          </cell>
          <cell r="I1913" t="str">
            <v>Ejecutivo de Ventas VCC</v>
          </cell>
          <cell r="J1913" t="str">
            <v>Torre Esmeralda II</v>
          </cell>
          <cell r="K1913">
            <v>26463</v>
          </cell>
          <cell r="L1913">
            <v>133.33000000000001</v>
          </cell>
          <cell r="M1913">
            <v>588.29</v>
          </cell>
          <cell r="N1913">
            <v>4000</v>
          </cell>
          <cell r="O1913" t="str">
            <v>M</v>
          </cell>
          <cell r="P1913" t="str">
            <v>07-91-72-0248-8</v>
          </cell>
          <cell r="Q1913" t="str">
            <v>LOLE-720613-SE8</v>
          </cell>
        </row>
        <row r="1914">
          <cell r="A1914">
            <v>3317</v>
          </cell>
          <cell r="B1914" t="str">
            <v>FRANCISCO JAVIER CANO ADEATH</v>
          </cell>
          <cell r="C1914">
            <v>37137</v>
          </cell>
          <cell r="D1914">
            <v>37137</v>
          </cell>
          <cell r="F1914" t="str">
            <v>963081000</v>
          </cell>
          <cell r="G1914" t="str">
            <v>1270136263</v>
          </cell>
          <cell r="H1914" t="str">
            <v>Coordinacion de Ventas Directas</v>
          </cell>
          <cell r="I1914" t="str">
            <v>Ejecutivo de Ventas Directas</v>
          </cell>
          <cell r="J1914" t="str">
            <v>Torre Esmeralda II</v>
          </cell>
          <cell r="K1914">
            <v>24079</v>
          </cell>
          <cell r="L1914">
            <v>233.33</v>
          </cell>
          <cell r="M1914">
            <v>452.89</v>
          </cell>
          <cell r="N1914">
            <v>7000</v>
          </cell>
          <cell r="O1914" t="str">
            <v>M</v>
          </cell>
          <cell r="P1914" t="str">
            <v>30-93-65-0441-1</v>
          </cell>
          <cell r="Q1914" t="str">
            <v>CAAF-651203-MA1</v>
          </cell>
        </row>
        <row r="1915">
          <cell r="A1915">
            <v>3320</v>
          </cell>
          <cell r="B1915" t="str">
            <v>JESUS ISLAS GARCIA</v>
          </cell>
          <cell r="C1915">
            <v>37137</v>
          </cell>
          <cell r="D1915">
            <v>37137</v>
          </cell>
          <cell r="E1915">
            <v>37229</v>
          </cell>
          <cell r="F1915" t="str">
            <v>963081000</v>
          </cell>
          <cell r="G1915" t="str">
            <v>1270136492</v>
          </cell>
          <cell r="H1915" t="str">
            <v>Coordinacion de Ventas Directas</v>
          </cell>
          <cell r="I1915" t="str">
            <v>Ejecutivo de Ventas Directas</v>
          </cell>
          <cell r="J1915" t="str">
            <v>Torre Esmeralda II</v>
          </cell>
          <cell r="K1915">
            <v>25792</v>
          </cell>
          <cell r="L1915">
            <v>233.33</v>
          </cell>
          <cell r="M1915">
            <v>268.83999999999997</v>
          </cell>
          <cell r="N1915">
            <v>7000</v>
          </cell>
          <cell r="O1915" t="str">
            <v>M</v>
          </cell>
          <cell r="P1915" t="str">
            <v>92-91-70-0532-1</v>
          </cell>
          <cell r="Q1915" t="str">
            <v>IAGJ-700812-DJ3</v>
          </cell>
        </row>
        <row r="1916">
          <cell r="A1916">
            <v>3323</v>
          </cell>
          <cell r="B1916" t="str">
            <v>FRANCISCO DAVID LUGO GONZALEZ</v>
          </cell>
          <cell r="C1916">
            <v>37137</v>
          </cell>
          <cell r="D1916">
            <v>37137</v>
          </cell>
          <cell r="E1916">
            <v>37232</v>
          </cell>
          <cell r="F1916" t="str">
            <v>963081000</v>
          </cell>
          <cell r="G1916" t="str">
            <v>1270136557</v>
          </cell>
          <cell r="H1916" t="str">
            <v>Coordinacion de Ventas Directas</v>
          </cell>
          <cell r="I1916" t="str">
            <v>Ejecutivo de Ventas Directas</v>
          </cell>
          <cell r="J1916" t="str">
            <v>Torre Esmeralda II</v>
          </cell>
          <cell r="K1916">
            <v>28037</v>
          </cell>
          <cell r="L1916">
            <v>233.33</v>
          </cell>
          <cell r="M1916">
            <v>268.83999999999997</v>
          </cell>
          <cell r="N1916">
            <v>7000</v>
          </cell>
          <cell r="O1916" t="str">
            <v>M</v>
          </cell>
          <cell r="P1916" t="str">
            <v>39-94-76-2254-2</v>
          </cell>
          <cell r="Q1916" t="str">
            <v>LUGF-761004-3W8</v>
          </cell>
        </row>
        <row r="1917">
          <cell r="A1917">
            <v>3326</v>
          </cell>
          <cell r="B1917" t="str">
            <v>EDUARDO CASTAÑEDA SANCHEZ</v>
          </cell>
          <cell r="C1917">
            <v>37137</v>
          </cell>
          <cell r="D1917">
            <v>37137</v>
          </cell>
          <cell r="E1917">
            <v>37530</v>
          </cell>
          <cell r="F1917" t="str">
            <v>963081000</v>
          </cell>
          <cell r="G1917" t="str">
            <v>1270136328</v>
          </cell>
          <cell r="H1917" t="str">
            <v>Coordinacion de Ventas Directas</v>
          </cell>
          <cell r="I1917" t="str">
            <v>Ejecutivo de Ventas Directas</v>
          </cell>
          <cell r="J1917" t="str">
            <v>Torre Esmeralda II</v>
          </cell>
          <cell r="K1917">
            <v>25960</v>
          </cell>
          <cell r="L1917">
            <v>233.33</v>
          </cell>
          <cell r="M1917">
            <v>373.04</v>
          </cell>
          <cell r="N1917">
            <v>7000</v>
          </cell>
          <cell r="O1917" t="str">
            <v>M</v>
          </cell>
          <cell r="P1917" t="str">
            <v>30-91-71-4056-5</v>
          </cell>
          <cell r="Q1917" t="str">
            <v>CASE-710127-3T5</v>
          </cell>
        </row>
        <row r="1918">
          <cell r="A1918">
            <v>3329</v>
          </cell>
          <cell r="B1918" t="str">
            <v>JORGE ALBERTO ORTIZ CASTREJON</v>
          </cell>
          <cell r="C1918">
            <v>37137</v>
          </cell>
          <cell r="D1918">
            <v>37137</v>
          </cell>
          <cell r="E1918">
            <v>37232</v>
          </cell>
          <cell r="F1918" t="str">
            <v>963081000</v>
          </cell>
          <cell r="G1918" t="str">
            <v>1270136662</v>
          </cell>
          <cell r="H1918" t="str">
            <v>Coordinacion de Ventas Directas</v>
          </cell>
          <cell r="I1918" t="str">
            <v>Ejecutivo de Ventas Directas</v>
          </cell>
          <cell r="J1918" t="str">
            <v>Torre Esmeralda II</v>
          </cell>
          <cell r="K1918">
            <v>26378</v>
          </cell>
          <cell r="L1918">
            <v>233.33</v>
          </cell>
          <cell r="M1918">
            <v>268.83999999999997</v>
          </cell>
          <cell r="N1918">
            <v>7000</v>
          </cell>
          <cell r="O1918" t="str">
            <v>M</v>
          </cell>
          <cell r="P1918" t="str">
            <v>01-91-72-3351-0</v>
          </cell>
          <cell r="Q1918" t="str">
            <v>OICJ-720320-AD8</v>
          </cell>
        </row>
        <row r="1919">
          <cell r="A1919">
            <v>3332</v>
          </cell>
          <cell r="B1919" t="str">
            <v>FEDERICO BENJAMIN ROJAS GUTIERREZ</v>
          </cell>
          <cell r="C1919">
            <v>37137</v>
          </cell>
          <cell r="D1919">
            <v>37137</v>
          </cell>
          <cell r="E1919">
            <v>37316</v>
          </cell>
          <cell r="F1919" t="str">
            <v>963081000</v>
          </cell>
          <cell r="G1919" t="str">
            <v>1270136808</v>
          </cell>
          <cell r="H1919" t="str">
            <v>Coordinacion de Ventas Directas</v>
          </cell>
          <cell r="I1919" t="str">
            <v>Ejecutivo de Ventas Directas</v>
          </cell>
          <cell r="J1919" t="str">
            <v>Torre Esmeralda II</v>
          </cell>
          <cell r="K1919">
            <v>26155</v>
          </cell>
          <cell r="L1919">
            <v>233.33</v>
          </cell>
          <cell r="M1919">
            <v>335.24</v>
          </cell>
          <cell r="N1919">
            <v>7000</v>
          </cell>
          <cell r="O1919" t="str">
            <v>M</v>
          </cell>
          <cell r="P1919" t="str">
            <v>39-92-71-3765-1</v>
          </cell>
          <cell r="Q1919" t="str">
            <v>ROGF-710810-148</v>
          </cell>
        </row>
        <row r="1920">
          <cell r="A1920">
            <v>3335</v>
          </cell>
          <cell r="B1920" t="str">
            <v>GEORGINA CRISTINA JACOBO BECERRIL</v>
          </cell>
          <cell r="C1920">
            <v>37137</v>
          </cell>
          <cell r="D1920">
            <v>37137</v>
          </cell>
          <cell r="F1920" t="str">
            <v>963081000</v>
          </cell>
          <cell r="G1920" t="str">
            <v>1270136506</v>
          </cell>
          <cell r="H1920" t="str">
            <v>Coordinacion de Ventas Directas</v>
          </cell>
          <cell r="I1920" t="str">
            <v>Ejecutivo de Ventas Directas</v>
          </cell>
          <cell r="J1920" t="str">
            <v>Torre Esmeralda II</v>
          </cell>
          <cell r="K1920">
            <v>26906</v>
          </cell>
          <cell r="L1920">
            <v>233.33</v>
          </cell>
          <cell r="M1920">
            <v>728.72</v>
          </cell>
          <cell r="N1920">
            <v>7000</v>
          </cell>
          <cell r="O1920" t="str">
            <v>F</v>
          </cell>
          <cell r="P1920" t="str">
            <v>68-93-73-0979-4</v>
          </cell>
          <cell r="Q1920" t="str">
            <v>JABG-730830-LAA</v>
          </cell>
        </row>
        <row r="1921">
          <cell r="A1921">
            <v>3338</v>
          </cell>
          <cell r="B1921" t="str">
            <v>PABLO ADRIAN FLORES ENRIQUEZ</v>
          </cell>
          <cell r="C1921">
            <v>37137</v>
          </cell>
          <cell r="D1921">
            <v>37137</v>
          </cell>
          <cell r="F1921" t="str">
            <v>963081000</v>
          </cell>
          <cell r="G1921" t="str">
            <v>1270136387</v>
          </cell>
          <cell r="H1921" t="str">
            <v>Coordinacion de Ventas Directas</v>
          </cell>
          <cell r="I1921" t="str">
            <v>Ejecutivo de Ventas Directas</v>
          </cell>
          <cell r="J1921" t="str">
            <v>Torre Esmeralda II</v>
          </cell>
          <cell r="K1921">
            <v>25625</v>
          </cell>
          <cell r="L1921">
            <v>233.33</v>
          </cell>
          <cell r="M1921">
            <v>503.16</v>
          </cell>
          <cell r="N1921">
            <v>7000</v>
          </cell>
          <cell r="O1921" t="str">
            <v>M</v>
          </cell>
          <cell r="P1921" t="str">
            <v>89-85-69-0948-9</v>
          </cell>
          <cell r="Q1921" t="str">
            <v>FOEP-700226-7C4</v>
          </cell>
        </row>
        <row r="1922">
          <cell r="A1922">
            <v>3341</v>
          </cell>
          <cell r="B1922" t="str">
            <v>REMBRANDT OSIEL RAMIREZ ZUÑIGA</v>
          </cell>
          <cell r="C1922">
            <v>37137</v>
          </cell>
          <cell r="D1922">
            <v>37137</v>
          </cell>
          <cell r="E1922">
            <v>37228</v>
          </cell>
          <cell r="F1922" t="str">
            <v>963081000</v>
          </cell>
          <cell r="G1922" t="str">
            <v>1270136735</v>
          </cell>
          <cell r="H1922" t="str">
            <v>Coordinacion de Ventas Directas</v>
          </cell>
          <cell r="I1922" t="str">
            <v>Ejecutivo de Ventas Directas</v>
          </cell>
          <cell r="J1922" t="str">
            <v>Torre Esmeralda II</v>
          </cell>
          <cell r="K1922">
            <v>27217</v>
          </cell>
          <cell r="L1922">
            <v>233.33</v>
          </cell>
          <cell r="M1922">
            <v>268.83999999999997</v>
          </cell>
          <cell r="N1922">
            <v>7000</v>
          </cell>
          <cell r="O1922" t="str">
            <v>M</v>
          </cell>
          <cell r="P1922" t="str">
            <v>39-94-74-6226-1</v>
          </cell>
          <cell r="Q1922" t="str">
            <v>RAZR-740707-JK8</v>
          </cell>
        </row>
        <row r="1923">
          <cell r="A1923">
            <v>3344</v>
          </cell>
          <cell r="B1923" t="str">
            <v>MARISA REMIREZ VELASCO</v>
          </cell>
          <cell r="C1923">
            <v>37139</v>
          </cell>
          <cell r="D1923">
            <v>37139</v>
          </cell>
          <cell r="F1923" t="str">
            <v>963013400</v>
          </cell>
          <cell r="G1923" t="str">
            <v>0131962094</v>
          </cell>
          <cell r="H1923" t="str">
            <v>Direccion de Relaciones Publicas</v>
          </cell>
          <cell r="I1923" t="str">
            <v>Coordinador de Comunicaciones</v>
          </cell>
          <cell r="J1923" t="str">
            <v>Torre Esmeralda II</v>
          </cell>
          <cell r="K1923">
            <v>27658</v>
          </cell>
          <cell r="L1923">
            <v>756.66</v>
          </cell>
          <cell r="M1923">
            <v>882.46</v>
          </cell>
          <cell r="N1923">
            <v>22700</v>
          </cell>
          <cell r="O1923" t="str">
            <v>F</v>
          </cell>
          <cell r="P1923" t="str">
            <v>11-99-75-0346-8</v>
          </cell>
          <cell r="Q1923" t="str">
            <v>REVM-750921-TU3</v>
          </cell>
        </row>
        <row r="1924">
          <cell r="A1924">
            <v>3347</v>
          </cell>
          <cell r="B1924" t="str">
            <v>GABRIEL DE LA FUENTE GUERRA</v>
          </cell>
          <cell r="C1924">
            <v>37139</v>
          </cell>
          <cell r="D1924">
            <v>37139</v>
          </cell>
          <cell r="F1924" t="str">
            <v>963361400</v>
          </cell>
          <cell r="G1924" t="str">
            <v>1270136395</v>
          </cell>
          <cell r="H1924" t="str">
            <v>Gerencia de Radiofrecuencia</v>
          </cell>
          <cell r="I1924" t="str">
            <v>Ingeniero de Optimizacion de RF</v>
          </cell>
          <cell r="J1924" t="str">
            <v>Monterrey</v>
          </cell>
          <cell r="K1924">
            <v>27623</v>
          </cell>
          <cell r="L1924">
            <v>850</v>
          </cell>
          <cell r="M1924">
            <v>983.38</v>
          </cell>
          <cell r="N1924">
            <v>25500</v>
          </cell>
          <cell r="O1924" t="str">
            <v>M</v>
          </cell>
          <cell r="P1924" t="str">
            <v>03-97-75-3665-9</v>
          </cell>
          <cell r="Q1924" t="str">
            <v>FUGG-750817-HNL</v>
          </cell>
        </row>
        <row r="1925">
          <cell r="A1925">
            <v>3350</v>
          </cell>
          <cell r="B1925" t="str">
            <v>MOISES RODRIGUEZ CAMPOS</v>
          </cell>
          <cell r="C1925">
            <v>37139</v>
          </cell>
          <cell r="D1925">
            <v>37139</v>
          </cell>
          <cell r="E1925">
            <v>37229</v>
          </cell>
          <cell r="F1925" t="str">
            <v>963081000</v>
          </cell>
          <cell r="G1925" t="str">
            <v>1270136786</v>
          </cell>
          <cell r="H1925" t="str">
            <v>Coordinacion de Ventas Directas</v>
          </cell>
          <cell r="I1925" t="str">
            <v>Ejecutivo de Ventas Directas</v>
          </cell>
          <cell r="J1925" t="str">
            <v>Torre Esmeralda II</v>
          </cell>
          <cell r="K1925">
            <v>26213</v>
          </cell>
          <cell r="L1925">
            <v>233.33</v>
          </cell>
          <cell r="M1925">
            <v>381.74</v>
          </cell>
          <cell r="N1925">
            <v>7000</v>
          </cell>
          <cell r="O1925" t="str">
            <v>M</v>
          </cell>
          <cell r="P1925" t="str">
            <v>39-93-71-1865-9</v>
          </cell>
          <cell r="Q1925" t="str">
            <v>ROCM-711007-P18</v>
          </cell>
        </row>
        <row r="1926">
          <cell r="A1926">
            <v>3353</v>
          </cell>
          <cell r="B1926" t="str">
            <v>OSCAR SANTANA OLGUIN</v>
          </cell>
          <cell r="C1926">
            <v>37140</v>
          </cell>
          <cell r="D1926">
            <v>37140</v>
          </cell>
          <cell r="E1926">
            <v>37230</v>
          </cell>
          <cell r="F1926" t="str">
            <v>963161400</v>
          </cell>
          <cell r="G1926" t="str">
            <v>1270136840</v>
          </cell>
          <cell r="H1926" t="str">
            <v>Gerencia de Radiofrecuencia</v>
          </cell>
          <cell r="I1926" t="str">
            <v>Ingeniero de Optimizacion de RF</v>
          </cell>
          <cell r="J1926" t="str">
            <v>Monte Elbruz</v>
          </cell>
          <cell r="K1926">
            <v>26857</v>
          </cell>
          <cell r="L1926">
            <v>666.66</v>
          </cell>
          <cell r="M1926">
            <v>758.99</v>
          </cell>
          <cell r="N1926">
            <v>20000</v>
          </cell>
          <cell r="O1926" t="str">
            <v>M</v>
          </cell>
          <cell r="P1926" t="str">
            <v>11-98-73-0975-1</v>
          </cell>
          <cell r="Q1926" t="str">
            <v>SAOO-730712-TS8</v>
          </cell>
        </row>
        <row r="1927">
          <cell r="A1927">
            <v>3356</v>
          </cell>
          <cell r="B1927" t="str">
            <v>CLAUDIA MARGARITA TORRES BAEZ</v>
          </cell>
          <cell r="C1927">
            <v>37141</v>
          </cell>
          <cell r="D1927">
            <v>37141</v>
          </cell>
          <cell r="E1927">
            <v>37566</v>
          </cell>
          <cell r="F1927" t="str">
            <v>963081000</v>
          </cell>
          <cell r="G1927" t="str">
            <v>1270136891</v>
          </cell>
          <cell r="H1927" t="str">
            <v>Coordinacion de Ventas Directas</v>
          </cell>
          <cell r="I1927" t="str">
            <v>Ejecutivo de Ventas Directas</v>
          </cell>
          <cell r="J1927" t="str">
            <v>Torre Esmeralda II</v>
          </cell>
          <cell r="K1927">
            <v>25488</v>
          </cell>
          <cell r="L1927">
            <v>233.33</v>
          </cell>
          <cell r="M1927">
            <v>257.88</v>
          </cell>
          <cell r="N1927">
            <v>7000</v>
          </cell>
          <cell r="O1927" t="str">
            <v>F</v>
          </cell>
          <cell r="P1927" t="str">
            <v>30-87-69-1877-9</v>
          </cell>
          <cell r="Q1927" t="str">
            <v>TOBC-691012-LI1</v>
          </cell>
        </row>
        <row r="1928">
          <cell r="A1928">
            <v>3359</v>
          </cell>
          <cell r="B1928" t="str">
            <v>ALBERTO BENJAMIN ZAMORANO CASAL</v>
          </cell>
          <cell r="C1928">
            <v>37146</v>
          </cell>
          <cell r="D1928">
            <v>37146</v>
          </cell>
          <cell r="E1928">
            <v>37473</v>
          </cell>
          <cell r="F1928" t="str">
            <v>963081000</v>
          </cell>
          <cell r="G1928" t="str">
            <v>1270136948</v>
          </cell>
          <cell r="H1928" t="str">
            <v>Coordinacion de Ventas Directas</v>
          </cell>
          <cell r="I1928" t="str">
            <v>Ejecutivo de Ventas Directas</v>
          </cell>
          <cell r="J1928" t="str">
            <v>Torre Esmeralda II</v>
          </cell>
          <cell r="K1928">
            <v>23105</v>
          </cell>
          <cell r="L1928">
            <v>233.33</v>
          </cell>
          <cell r="M1928">
            <v>459.11</v>
          </cell>
          <cell r="N1928">
            <v>7000</v>
          </cell>
          <cell r="O1928" t="str">
            <v>M</v>
          </cell>
          <cell r="P1928" t="str">
            <v>64-82-63-1160-3</v>
          </cell>
          <cell r="Q1928" t="str">
            <v>ZACA-630404-CC3</v>
          </cell>
        </row>
        <row r="1929">
          <cell r="A1929">
            <v>3362</v>
          </cell>
          <cell r="B1929" t="str">
            <v>JOSE MAURO VALENCIA ESPINOSA</v>
          </cell>
          <cell r="C1929">
            <v>37146</v>
          </cell>
          <cell r="D1929">
            <v>37146</v>
          </cell>
          <cell r="E1929">
            <v>37236</v>
          </cell>
          <cell r="F1929" t="str">
            <v>963081000</v>
          </cell>
          <cell r="G1929" t="str">
            <v>1270136913</v>
          </cell>
          <cell r="H1929" t="str">
            <v>Coordinacion de Ventas Directas</v>
          </cell>
          <cell r="I1929" t="str">
            <v>Ejecutivo de Ventas Directas</v>
          </cell>
          <cell r="J1929" t="str">
            <v>Torre Esmeralda II</v>
          </cell>
          <cell r="K1929">
            <v>24815</v>
          </cell>
          <cell r="L1929">
            <v>233.33</v>
          </cell>
          <cell r="M1929">
            <v>329.05</v>
          </cell>
          <cell r="N1929">
            <v>7000</v>
          </cell>
          <cell r="O1929" t="str">
            <v>M</v>
          </cell>
          <cell r="P1929" t="str">
            <v>82-91-67-1022-9</v>
          </cell>
          <cell r="Q1929" t="str">
            <v>VAEM-671209-8Q2</v>
          </cell>
        </row>
        <row r="1930">
          <cell r="A1930">
            <v>3365</v>
          </cell>
          <cell r="B1930" t="str">
            <v>ERIKA GONZALEZ PEDROZA</v>
          </cell>
          <cell r="C1930">
            <v>37146</v>
          </cell>
          <cell r="D1930">
            <v>37146</v>
          </cell>
          <cell r="F1930" t="str">
            <v>963280000</v>
          </cell>
          <cell r="G1930" t="str">
            <v>1266383939</v>
          </cell>
          <cell r="H1930" t="str">
            <v>Gerencia de Region Occidente</v>
          </cell>
          <cell r="I1930" t="str">
            <v>Asistente de Gerencia</v>
          </cell>
          <cell r="J1930" t="str">
            <v>Guadalajara</v>
          </cell>
          <cell r="K1930">
            <v>27181</v>
          </cell>
          <cell r="L1930">
            <v>333.33</v>
          </cell>
          <cell r="M1930">
            <v>411.43</v>
          </cell>
          <cell r="N1930">
            <v>10000</v>
          </cell>
          <cell r="O1930" t="str">
            <v>F</v>
          </cell>
          <cell r="P1930" t="str">
            <v>04-97-74-0120-9</v>
          </cell>
          <cell r="Q1930" t="str">
            <v>GOPE-740601-MD5</v>
          </cell>
        </row>
        <row r="1931">
          <cell r="A1931">
            <v>3368</v>
          </cell>
          <cell r="B1931" t="str">
            <v>JAVIER CONTRERAS ABURTO</v>
          </cell>
          <cell r="C1931">
            <v>37151</v>
          </cell>
          <cell r="D1931">
            <v>37151</v>
          </cell>
          <cell r="E1931">
            <v>37330</v>
          </cell>
          <cell r="F1931" t="str">
            <v>963180009</v>
          </cell>
          <cell r="G1931" t="str">
            <v>1270136336</v>
          </cell>
          <cell r="H1931" t="str">
            <v>Gcia Coord Admtivo &amp; Servs Grales Analog</v>
          </cell>
          <cell r="I1931" t="str">
            <v>Coordinador de Administracion y Cobranza</v>
          </cell>
          <cell r="J1931" t="str">
            <v>Revolucion 300</v>
          </cell>
          <cell r="K1931">
            <v>24612</v>
          </cell>
          <cell r="L1931">
            <v>433.33</v>
          </cell>
          <cell r="M1931">
            <v>503.1</v>
          </cell>
          <cell r="N1931">
            <v>13000</v>
          </cell>
          <cell r="O1931" t="str">
            <v>M</v>
          </cell>
          <cell r="P1931" t="str">
            <v>07-88-67-1626-0</v>
          </cell>
          <cell r="Q1931" t="str">
            <v>COAJ-670520-244</v>
          </cell>
        </row>
        <row r="1932">
          <cell r="A1932">
            <v>3371</v>
          </cell>
          <cell r="B1932" t="str">
            <v>MARIA DEL CARMEN GARCIA CORREA</v>
          </cell>
          <cell r="C1932">
            <v>37151</v>
          </cell>
          <cell r="D1932">
            <v>37151</v>
          </cell>
          <cell r="F1932" t="str">
            <v>963020400</v>
          </cell>
          <cell r="G1932" t="str">
            <v>1270136409</v>
          </cell>
          <cell r="H1932" t="str">
            <v>Gerencia de Tecnologia de Informacion</v>
          </cell>
          <cell r="I1932" t="str">
            <v>Supervisor de Sistemas Financieros</v>
          </cell>
          <cell r="J1932" t="str">
            <v>Tlalnepantla</v>
          </cell>
          <cell r="K1932">
            <v>26155</v>
          </cell>
          <cell r="L1932">
            <v>900</v>
          </cell>
          <cell r="M1932">
            <v>1040.8800000000001</v>
          </cell>
          <cell r="N1932">
            <v>27000</v>
          </cell>
          <cell r="O1932" t="str">
            <v>F</v>
          </cell>
          <cell r="P1932" t="str">
            <v>39-91-71-3270-4</v>
          </cell>
          <cell r="Q1932" t="str">
            <v>GACC-710810-C59</v>
          </cell>
        </row>
        <row r="1933">
          <cell r="A1933">
            <v>3374</v>
          </cell>
          <cell r="B1933" t="str">
            <v>ALBERTO BARCELO RODRIGUEZ</v>
          </cell>
          <cell r="C1933">
            <v>37151</v>
          </cell>
          <cell r="D1933">
            <v>37151</v>
          </cell>
          <cell r="F1933" t="str">
            <v>963161400</v>
          </cell>
          <cell r="G1933" t="str">
            <v>1270136220</v>
          </cell>
          <cell r="H1933" t="str">
            <v>Gerencia de Radiofrecuencia</v>
          </cell>
          <cell r="I1933" t="str">
            <v>Gerente Jr de Planeacion de RF</v>
          </cell>
          <cell r="J1933" t="str">
            <v>Tlalnepantla</v>
          </cell>
          <cell r="K1933">
            <v>25402</v>
          </cell>
          <cell r="L1933">
            <v>1466.66</v>
          </cell>
          <cell r="M1933">
            <v>1091.25</v>
          </cell>
          <cell r="N1933">
            <v>44000</v>
          </cell>
          <cell r="O1933" t="str">
            <v>M</v>
          </cell>
          <cell r="P1933" t="str">
            <v>39-95-69-0034-2</v>
          </cell>
          <cell r="Q1933" t="str">
            <v>BARA-690718-LW7</v>
          </cell>
        </row>
        <row r="1934">
          <cell r="A1934">
            <v>3377</v>
          </cell>
          <cell r="B1934" t="str">
            <v>LUIS ENRIQUE SALMERON ZARATE</v>
          </cell>
          <cell r="C1934">
            <v>37151</v>
          </cell>
          <cell r="D1934">
            <v>37151</v>
          </cell>
          <cell r="E1934">
            <v>37323</v>
          </cell>
          <cell r="F1934" t="str">
            <v>964371000</v>
          </cell>
          <cell r="G1934" t="str">
            <v>1267192967</v>
          </cell>
          <cell r="H1934" t="str">
            <v>Coordinacion de Servicio y Reparacion</v>
          </cell>
          <cell r="I1934" t="str">
            <v>Tecnico de Servicio y Reparacion</v>
          </cell>
          <cell r="J1934" t="str">
            <v>Celaya</v>
          </cell>
          <cell r="K1934">
            <v>24332</v>
          </cell>
          <cell r="L1934">
            <v>240</v>
          </cell>
          <cell r="M1934">
            <v>282.88</v>
          </cell>
          <cell r="N1934">
            <v>7200</v>
          </cell>
          <cell r="O1934" t="str">
            <v>M</v>
          </cell>
          <cell r="P1934" t="str">
            <v>81-93-66-0414-9</v>
          </cell>
          <cell r="Q1934" t="str">
            <v>SAZL-660813-7M7</v>
          </cell>
        </row>
        <row r="1935">
          <cell r="A1935">
            <v>3380</v>
          </cell>
          <cell r="B1935" t="str">
            <v>OMAR EFREN ARAGON CLEMENTE</v>
          </cell>
          <cell r="C1935">
            <v>37151</v>
          </cell>
          <cell r="D1935">
            <v>37151</v>
          </cell>
          <cell r="F1935" t="str">
            <v>963070000</v>
          </cell>
          <cell r="G1935" t="str">
            <v>1270136182</v>
          </cell>
          <cell r="H1935" t="str">
            <v>Gerencia de Programacion y Activacion</v>
          </cell>
          <cell r="I1935" t="str">
            <v>Gerente de Fulfillment</v>
          </cell>
          <cell r="J1935" t="str">
            <v>Tlalnepantla</v>
          </cell>
          <cell r="K1935">
            <v>23789</v>
          </cell>
          <cell r="L1935">
            <v>1600</v>
          </cell>
          <cell r="M1935">
            <v>1091.25</v>
          </cell>
          <cell r="N1935">
            <v>48000</v>
          </cell>
          <cell r="O1935" t="str">
            <v>M</v>
          </cell>
          <cell r="P1935" t="str">
            <v>37-88-65-0496-0</v>
          </cell>
          <cell r="Q1935" t="str">
            <v>AACO-650216-V14</v>
          </cell>
        </row>
        <row r="1936">
          <cell r="A1936">
            <v>3383</v>
          </cell>
          <cell r="B1936" t="str">
            <v>OMAR DANIEL CARMONA CASTILLO</v>
          </cell>
          <cell r="C1936">
            <v>37151</v>
          </cell>
          <cell r="D1936">
            <v>37151</v>
          </cell>
          <cell r="F1936" t="str">
            <v>963072000</v>
          </cell>
          <cell r="G1936" t="str">
            <v>1270136298</v>
          </cell>
          <cell r="H1936" t="str">
            <v>Direccion de Servicio a Clientes</v>
          </cell>
          <cell r="I1936" t="str">
            <v>Ejecutivo de Atn a Ctes Personalizado</v>
          </cell>
          <cell r="J1936" t="str">
            <v>Torre Esmeralda II</v>
          </cell>
          <cell r="K1936">
            <v>28183</v>
          </cell>
          <cell r="L1936">
            <v>240</v>
          </cell>
          <cell r="M1936">
            <v>344.04</v>
          </cell>
          <cell r="N1936">
            <v>7200</v>
          </cell>
          <cell r="O1936" t="str">
            <v>M</v>
          </cell>
          <cell r="P1936" t="str">
            <v>01-00-77-0309-1</v>
          </cell>
          <cell r="Q1936" t="str">
            <v>CACX-770227-SC6</v>
          </cell>
        </row>
        <row r="1937">
          <cell r="A1937">
            <v>3386</v>
          </cell>
          <cell r="B1937" t="str">
            <v>ALINE MIRAZO GARCIA</v>
          </cell>
          <cell r="C1937">
            <v>37152</v>
          </cell>
          <cell r="D1937">
            <v>37152</v>
          </cell>
          <cell r="E1937">
            <v>37376</v>
          </cell>
          <cell r="F1937" t="str">
            <v>963281000</v>
          </cell>
          <cell r="G1937" t="str">
            <v>1267036965</v>
          </cell>
          <cell r="H1937" t="str">
            <v>Coordinacion de Ventas Directas</v>
          </cell>
          <cell r="I1937" t="str">
            <v>Ejecutivo de Ventas Directas</v>
          </cell>
          <cell r="J1937" t="str">
            <v>Guadalajara</v>
          </cell>
          <cell r="K1937">
            <v>28256</v>
          </cell>
          <cell r="L1937">
            <v>233.33</v>
          </cell>
          <cell r="M1937">
            <v>697.14</v>
          </cell>
          <cell r="N1937">
            <v>7000</v>
          </cell>
          <cell r="O1937" t="str">
            <v>F</v>
          </cell>
          <cell r="P1937" t="str">
            <v>24-00-77-3004-7</v>
          </cell>
          <cell r="Q1937" t="str">
            <v>MIGA-770511-8F0</v>
          </cell>
        </row>
        <row r="1938">
          <cell r="A1938">
            <v>3389</v>
          </cell>
          <cell r="B1938" t="str">
            <v>ARTURO DUFFO LOME</v>
          </cell>
          <cell r="C1938">
            <v>37152</v>
          </cell>
          <cell r="D1938">
            <v>37152</v>
          </cell>
          <cell r="E1938">
            <v>37196</v>
          </cell>
          <cell r="F1938" t="str">
            <v>963281000</v>
          </cell>
          <cell r="G1938" t="str">
            <v>1267036299</v>
          </cell>
          <cell r="H1938" t="str">
            <v>Coordinacion de Ventas Directas</v>
          </cell>
          <cell r="I1938" t="str">
            <v>Ejecutivo de Ventas Directas</v>
          </cell>
          <cell r="J1938" t="str">
            <v>Guadalajara</v>
          </cell>
          <cell r="K1938">
            <v>27136</v>
          </cell>
          <cell r="L1938">
            <v>233.33</v>
          </cell>
          <cell r="M1938">
            <v>283.89</v>
          </cell>
          <cell r="N1938">
            <v>7000</v>
          </cell>
          <cell r="O1938" t="str">
            <v>M</v>
          </cell>
          <cell r="P1938" t="str">
            <v>37-95-71-0661-2</v>
          </cell>
          <cell r="Q1938" t="str">
            <v>DULA-740417-4J4</v>
          </cell>
        </row>
        <row r="1939">
          <cell r="A1939">
            <v>3392</v>
          </cell>
          <cell r="B1939" t="str">
            <v>JUAN RAMON SANCHEZ ARANA</v>
          </cell>
          <cell r="C1939">
            <v>37152</v>
          </cell>
          <cell r="D1939">
            <v>37152</v>
          </cell>
          <cell r="F1939" t="str">
            <v>963282100</v>
          </cell>
          <cell r="G1939" t="str">
            <v>1267037139</v>
          </cell>
          <cell r="H1939" t="str">
            <v>Gerencia de Retail</v>
          </cell>
          <cell r="I1939" t="str">
            <v>Coordinador de Retail</v>
          </cell>
          <cell r="J1939" t="str">
            <v>Guadalajara</v>
          </cell>
          <cell r="K1939">
            <v>25909</v>
          </cell>
          <cell r="L1939">
            <v>628.33000000000004</v>
          </cell>
          <cell r="M1939">
            <v>694.43</v>
          </cell>
          <cell r="N1939">
            <v>18850</v>
          </cell>
          <cell r="O1939" t="str">
            <v>M</v>
          </cell>
          <cell r="P1939" t="str">
            <v>04-89-70-9419-1</v>
          </cell>
          <cell r="Q1939" t="str">
            <v>SAAJ-701207-634</v>
          </cell>
        </row>
        <row r="1940">
          <cell r="A1940">
            <v>3395</v>
          </cell>
          <cell r="B1940" t="str">
            <v>RAFAEL SORIANO NARRO</v>
          </cell>
          <cell r="C1940">
            <v>37153</v>
          </cell>
          <cell r="D1940">
            <v>37153</v>
          </cell>
          <cell r="F1940" t="str">
            <v>963080500</v>
          </cell>
          <cell r="G1940" t="str">
            <v>1270136859</v>
          </cell>
          <cell r="H1940" t="str">
            <v>Direccion Gcia. &amp; Admon Venta Directa</v>
          </cell>
          <cell r="I1940" t="str">
            <v>Coordinador de Ventas Directas</v>
          </cell>
          <cell r="J1940" t="str">
            <v>Torre Esmeralda II</v>
          </cell>
          <cell r="K1940">
            <v>22620</v>
          </cell>
          <cell r="L1940">
            <v>833.33</v>
          </cell>
          <cell r="M1940">
            <v>1091.25</v>
          </cell>
          <cell r="N1940">
            <v>25000</v>
          </cell>
          <cell r="O1940" t="str">
            <v>M</v>
          </cell>
          <cell r="P1940" t="str">
            <v>10-79-61-1142-4</v>
          </cell>
          <cell r="Q1940" t="str">
            <v>SONR-611205-FM8</v>
          </cell>
        </row>
        <row r="1941">
          <cell r="A1941">
            <v>3398</v>
          </cell>
          <cell r="B1941" t="str">
            <v>HUMBERTO LOAIZA ROSAS</v>
          </cell>
          <cell r="C1941">
            <v>37154</v>
          </cell>
          <cell r="D1941">
            <v>37154</v>
          </cell>
          <cell r="F1941" t="str">
            <v>963020600</v>
          </cell>
          <cell r="G1941" t="str">
            <v>1270136549</v>
          </cell>
          <cell r="H1941" t="str">
            <v>Gerencia de Operaciones de Negocios</v>
          </cell>
          <cell r="I1941" t="str">
            <v>Analista de Calidad</v>
          </cell>
          <cell r="J1941" t="str">
            <v>Tlalnepantla</v>
          </cell>
          <cell r="K1941">
            <v>27889</v>
          </cell>
          <cell r="L1941">
            <v>606.66</v>
          </cell>
          <cell r="M1941">
            <v>716.68</v>
          </cell>
          <cell r="N1941">
            <v>18200</v>
          </cell>
          <cell r="O1941" t="str">
            <v>M</v>
          </cell>
          <cell r="P1941" t="str">
            <v>68-94-76-0151-1</v>
          </cell>
          <cell r="Q1941" t="str">
            <v>LORH-760509-3H5</v>
          </cell>
        </row>
        <row r="1942">
          <cell r="A1942">
            <v>3401</v>
          </cell>
          <cell r="B1942" t="str">
            <v>MARCO ANTONIO LOPEZ BECERRIL</v>
          </cell>
          <cell r="C1942">
            <v>37152</v>
          </cell>
          <cell r="D1942">
            <v>37152</v>
          </cell>
          <cell r="F1942" t="str">
            <v>963372000</v>
          </cell>
          <cell r="G1942" t="str">
            <v>1270136514</v>
          </cell>
          <cell r="H1942" t="str">
            <v>Coordinacion de Servicio a Clientes</v>
          </cell>
          <cell r="I1942" t="str">
            <v>Ejecutivo de Atn a Ctes Personalizado</v>
          </cell>
          <cell r="J1942" t="str">
            <v>Monterrey</v>
          </cell>
          <cell r="K1942">
            <v>27250</v>
          </cell>
          <cell r="L1942">
            <v>240</v>
          </cell>
          <cell r="M1942">
            <v>327.14999999999998</v>
          </cell>
          <cell r="N1942">
            <v>7200</v>
          </cell>
          <cell r="O1942" t="str">
            <v>M</v>
          </cell>
          <cell r="P1942" t="str">
            <v>07-91-74-0318-5</v>
          </cell>
          <cell r="Q1942" t="str">
            <v>LOBM-740809-562</v>
          </cell>
        </row>
        <row r="1943">
          <cell r="A1943">
            <v>3404</v>
          </cell>
          <cell r="B1943" t="str">
            <v>JOSE JULIAN CAMPOS ESCAMILLA</v>
          </cell>
          <cell r="C1943">
            <v>37153</v>
          </cell>
          <cell r="D1943">
            <v>37153</v>
          </cell>
          <cell r="E1943">
            <v>37274</v>
          </cell>
          <cell r="F1943" t="str">
            <v>963072000</v>
          </cell>
          <cell r="G1943" t="str">
            <v>1270136301</v>
          </cell>
          <cell r="H1943" t="str">
            <v>Direccion de Servicio a Clientes</v>
          </cell>
          <cell r="I1943" t="str">
            <v>Representante de Atencion a Clientes</v>
          </cell>
          <cell r="J1943" t="str">
            <v>Tlalnepantla</v>
          </cell>
          <cell r="K1943">
            <v>25961</v>
          </cell>
          <cell r="L1943">
            <v>233.33</v>
          </cell>
          <cell r="M1943">
            <v>291.07</v>
          </cell>
          <cell r="N1943">
            <v>7000</v>
          </cell>
          <cell r="O1943" t="str">
            <v>M</v>
          </cell>
          <cell r="P1943" t="str">
            <v>11-97-71-0631-6</v>
          </cell>
          <cell r="Q1943" t="str">
            <v>CAEJ-710128-H61</v>
          </cell>
        </row>
        <row r="1944">
          <cell r="A1944">
            <v>3407</v>
          </cell>
          <cell r="B1944" t="str">
            <v>GERARDO DAVILA GONZALEZ</v>
          </cell>
          <cell r="C1944">
            <v>37153</v>
          </cell>
          <cell r="D1944">
            <v>37153</v>
          </cell>
          <cell r="F1944" t="str">
            <v>963072000</v>
          </cell>
          <cell r="G1944" t="str">
            <v>1270136352</v>
          </cell>
          <cell r="H1944" t="str">
            <v>Direccion de Servicio a Clientes</v>
          </cell>
          <cell r="I1944" t="str">
            <v>Ejecutivo de Administracion de Robos</v>
          </cell>
          <cell r="J1944" t="str">
            <v>Tlalnepantla</v>
          </cell>
          <cell r="K1944">
            <v>27989</v>
          </cell>
          <cell r="L1944">
            <v>263.33</v>
          </cell>
          <cell r="M1944">
            <v>346.75</v>
          </cell>
          <cell r="N1944">
            <v>7900</v>
          </cell>
          <cell r="O1944" t="str">
            <v>M</v>
          </cell>
          <cell r="P1944" t="str">
            <v>76-01-76-0003-2</v>
          </cell>
          <cell r="Q1944" t="str">
            <v>DAGG-760817-7X7</v>
          </cell>
        </row>
        <row r="1945">
          <cell r="A1945">
            <v>3410</v>
          </cell>
          <cell r="B1945" t="str">
            <v>GABRIEL BERRIOS TREVIÑO</v>
          </cell>
          <cell r="C1945">
            <v>37158</v>
          </cell>
          <cell r="D1945">
            <v>37158</v>
          </cell>
          <cell r="E1945">
            <v>37288</v>
          </cell>
          <cell r="F1945" t="str">
            <v>963072000</v>
          </cell>
          <cell r="G1945" t="str">
            <v>1270136247</v>
          </cell>
          <cell r="H1945" t="str">
            <v>Direccion de Servicio a Clientes</v>
          </cell>
          <cell r="I1945" t="str">
            <v>Coordinador de Atencion Personal</v>
          </cell>
          <cell r="J1945" t="str">
            <v>Revolucion 300</v>
          </cell>
          <cell r="K1945">
            <v>27715</v>
          </cell>
          <cell r="L1945">
            <v>612</v>
          </cell>
          <cell r="M1945">
            <v>699.88</v>
          </cell>
          <cell r="N1945">
            <v>18360</v>
          </cell>
          <cell r="O1945" t="str">
            <v>M</v>
          </cell>
          <cell r="P1945" t="str">
            <v>20-97-75-0709-2</v>
          </cell>
          <cell r="Q1945" t="str">
            <v>BETG-751117-DH0</v>
          </cell>
        </row>
        <row r="1946">
          <cell r="A1946">
            <v>3413</v>
          </cell>
          <cell r="B1946" t="str">
            <v>ERYX DHYAN DE LA TORRE ALATRISTE</v>
          </cell>
          <cell r="C1946">
            <v>37158</v>
          </cell>
          <cell r="D1946">
            <v>37158</v>
          </cell>
          <cell r="F1946" t="str">
            <v>963013200</v>
          </cell>
          <cell r="G1946" t="str">
            <v>1270136883</v>
          </cell>
          <cell r="H1946" t="str">
            <v>Gerencia de Producto y Servicio</v>
          </cell>
          <cell r="I1946" t="str">
            <v>Coordinador de Servicios de Voz</v>
          </cell>
          <cell r="J1946" t="str">
            <v>Torre Esmeralda II</v>
          </cell>
          <cell r="K1946">
            <v>26952</v>
          </cell>
          <cell r="L1946">
            <v>800</v>
          </cell>
          <cell r="M1946">
            <v>930.36</v>
          </cell>
          <cell r="N1946">
            <v>24000</v>
          </cell>
          <cell r="O1946" t="str">
            <v>M</v>
          </cell>
          <cell r="P1946" t="str">
            <v>11-99-73-0019-6</v>
          </cell>
          <cell r="Q1946" t="str">
            <v>TOAE-731015-KP6</v>
          </cell>
        </row>
        <row r="1947">
          <cell r="A1947">
            <v>3416</v>
          </cell>
          <cell r="B1947" t="str">
            <v>RAFAEL ROMERO GORDILLO</v>
          </cell>
          <cell r="C1947">
            <v>37158</v>
          </cell>
          <cell r="D1947">
            <v>37158</v>
          </cell>
          <cell r="F1947" t="str">
            <v>963165000</v>
          </cell>
          <cell r="G1947" t="str">
            <v>1270136816</v>
          </cell>
          <cell r="H1947" t="str">
            <v>Gcia de Operacion y Mantenimiento de Red</v>
          </cell>
          <cell r="I1947" t="str">
            <v>Ingeniero EBTS O&amp;M</v>
          </cell>
          <cell r="J1947" t="str">
            <v>Revolucion 300</v>
          </cell>
          <cell r="K1947">
            <v>24158</v>
          </cell>
          <cell r="L1947">
            <v>850</v>
          </cell>
          <cell r="M1947">
            <v>985.62</v>
          </cell>
          <cell r="N1947">
            <v>25500</v>
          </cell>
          <cell r="O1947" t="str">
            <v>M</v>
          </cell>
          <cell r="P1947" t="str">
            <v>10-81-66-0395-4</v>
          </cell>
          <cell r="Q1947" t="str">
            <v>ROGR-660220-7I8</v>
          </cell>
        </row>
        <row r="1948">
          <cell r="A1948">
            <v>3419</v>
          </cell>
          <cell r="B1948" t="str">
            <v>JOSE ANTONIO ACEVES TELLEZ</v>
          </cell>
          <cell r="C1948">
            <v>37158</v>
          </cell>
          <cell r="D1948">
            <v>37158</v>
          </cell>
          <cell r="E1948">
            <v>37214</v>
          </cell>
          <cell r="F1948" t="str">
            <v>963281000</v>
          </cell>
          <cell r="G1948" t="str">
            <v>1267037473</v>
          </cell>
          <cell r="H1948" t="str">
            <v>Coordinacion de Ventas Directas</v>
          </cell>
          <cell r="I1948" t="str">
            <v>Ejecutivo de Ventas Directas</v>
          </cell>
          <cell r="J1948" t="str">
            <v>Guadalajara</v>
          </cell>
          <cell r="K1948">
            <v>28226</v>
          </cell>
          <cell r="L1948">
            <v>233.33</v>
          </cell>
          <cell r="M1948">
            <v>344.11</v>
          </cell>
          <cell r="N1948">
            <v>7000</v>
          </cell>
          <cell r="O1948" t="str">
            <v>M</v>
          </cell>
          <cell r="P1948" t="str">
            <v>04-95-77-1996-8</v>
          </cell>
          <cell r="Q1948" t="str">
            <v>AETA-770411-V62</v>
          </cell>
        </row>
        <row r="1949">
          <cell r="A1949">
            <v>3422</v>
          </cell>
          <cell r="B1949" t="str">
            <v>ERNESTO VENTURA GONZALEZ PEREGRINA</v>
          </cell>
          <cell r="C1949">
            <v>37158</v>
          </cell>
          <cell r="D1949">
            <v>37158</v>
          </cell>
          <cell r="E1949">
            <v>37248</v>
          </cell>
          <cell r="F1949" t="str">
            <v>963281000</v>
          </cell>
          <cell r="G1949" t="str">
            <v>1151808613</v>
          </cell>
          <cell r="H1949" t="str">
            <v>Coordinacion de Ventas Directas</v>
          </cell>
          <cell r="I1949" t="str">
            <v>Ejecutivo de Ventas Directas</v>
          </cell>
          <cell r="J1949" t="str">
            <v>Guadalajara</v>
          </cell>
          <cell r="K1949">
            <v>27758</v>
          </cell>
          <cell r="L1949">
            <v>233.33</v>
          </cell>
          <cell r="M1949">
            <v>268.83999999999997</v>
          </cell>
          <cell r="N1949">
            <v>7000</v>
          </cell>
          <cell r="O1949" t="str">
            <v>M</v>
          </cell>
          <cell r="P1949" t="str">
            <v>04-97-75-1089-2</v>
          </cell>
          <cell r="Q1949" t="str">
            <v>GOPE-751230-21A</v>
          </cell>
        </row>
        <row r="1950">
          <cell r="A1950">
            <v>3425</v>
          </cell>
          <cell r="B1950" t="str">
            <v>GABRIELA MARIA DEL CARMEN SOLIS QUIROZ</v>
          </cell>
          <cell r="C1950">
            <v>37158</v>
          </cell>
          <cell r="D1950">
            <v>37158</v>
          </cell>
          <cell r="E1950">
            <v>37180</v>
          </cell>
          <cell r="F1950" t="str">
            <v>963281000</v>
          </cell>
          <cell r="G1950" t="str">
            <v>1267307136</v>
          </cell>
          <cell r="H1950" t="str">
            <v>Coordinacion de Ventas Directas</v>
          </cell>
          <cell r="I1950" t="str">
            <v>Ejecutivo de Ventas Directas</v>
          </cell>
          <cell r="J1950" t="str">
            <v>Guadalajara</v>
          </cell>
          <cell r="K1950">
            <v>24240</v>
          </cell>
          <cell r="L1950">
            <v>233.33</v>
          </cell>
          <cell r="M1950">
            <v>268.83999999999997</v>
          </cell>
          <cell r="N1950">
            <v>7000</v>
          </cell>
          <cell r="O1950" t="str">
            <v>F</v>
          </cell>
          <cell r="P1950" t="str">
            <v>05-94-66-8327-2</v>
          </cell>
          <cell r="Q1950" t="str">
            <v>SOQG-660513-FA5</v>
          </cell>
        </row>
        <row r="1951">
          <cell r="A1951">
            <v>3428</v>
          </cell>
          <cell r="B1951" t="str">
            <v>SONIA SANDOVAL MONROY</v>
          </cell>
          <cell r="C1951">
            <v>37158</v>
          </cell>
          <cell r="D1951">
            <v>37158</v>
          </cell>
          <cell r="F1951" t="str">
            <v>963020400</v>
          </cell>
          <cell r="G1951" t="str">
            <v>1270136832</v>
          </cell>
          <cell r="H1951" t="str">
            <v>Gerencia de Tecnologia de Informacion</v>
          </cell>
          <cell r="I1951" t="str">
            <v>Supervisor de Sistemas Administrativos</v>
          </cell>
          <cell r="J1951" t="str">
            <v>Tlalnepantla</v>
          </cell>
          <cell r="K1951">
            <v>27295</v>
          </cell>
          <cell r="L1951">
            <v>900</v>
          </cell>
          <cell r="M1951">
            <v>1040.8800000000001</v>
          </cell>
          <cell r="N1951">
            <v>27000</v>
          </cell>
          <cell r="O1951" t="str">
            <v>F</v>
          </cell>
          <cell r="P1951" t="str">
            <v>11-91-74-2845-7</v>
          </cell>
          <cell r="Q1951" t="str">
            <v>SAMS-740923-N66</v>
          </cell>
        </row>
        <row r="1952">
          <cell r="A1952">
            <v>3431</v>
          </cell>
          <cell r="B1952" t="str">
            <v>JULIO TEPEXICUAPAN MOTA</v>
          </cell>
          <cell r="C1952">
            <v>37159</v>
          </cell>
          <cell r="D1952">
            <v>37159</v>
          </cell>
          <cell r="F1952" t="str">
            <v>963070000</v>
          </cell>
          <cell r="G1952" t="str">
            <v>1270136867</v>
          </cell>
          <cell r="H1952" t="str">
            <v>Gerencia de Programacion y Activacion</v>
          </cell>
          <cell r="I1952" t="str">
            <v>Auxiliar de Envios</v>
          </cell>
          <cell r="J1952" t="str">
            <v>Tlalnepantla</v>
          </cell>
          <cell r="K1952">
            <v>26673</v>
          </cell>
          <cell r="L1952">
            <v>216.66</v>
          </cell>
          <cell r="M1952">
            <v>307.89999999999998</v>
          </cell>
          <cell r="N1952">
            <v>6500</v>
          </cell>
          <cell r="O1952" t="str">
            <v>M</v>
          </cell>
          <cell r="P1952" t="str">
            <v>37-89-73-0255-2</v>
          </cell>
          <cell r="Q1952" t="str">
            <v>TEMJ-730109-CT6</v>
          </cell>
        </row>
        <row r="1953">
          <cell r="A1953">
            <v>3434</v>
          </cell>
          <cell r="B1953" t="str">
            <v>MARIA EUGENIA LOPEZ RAMOS</v>
          </cell>
          <cell r="C1953">
            <v>37158</v>
          </cell>
          <cell r="D1953">
            <v>37158</v>
          </cell>
          <cell r="E1953">
            <v>37287</v>
          </cell>
          <cell r="F1953" t="str">
            <v>963772000</v>
          </cell>
          <cell r="G1953" t="str">
            <v>1268594708</v>
          </cell>
          <cell r="H1953" t="str">
            <v>Coordinacion de Servicio a Clientes</v>
          </cell>
          <cell r="I1953" t="str">
            <v>Coordinador de Atencion a Clientes</v>
          </cell>
          <cell r="J1953" t="str">
            <v>Queretaro</v>
          </cell>
          <cell r="K1953">
            <v>25774</v>
          </cell>
          <cell r="L1953">
            <v>433.33</v>
          </cell>
          <cell r="M1953">
            <v>499.2</v>
          </cell>
          <cell r="N1953">
            <v>13000</v>
          </cell>
          <cell r="O1953" t="str">
            <v>F</v>
          </cell>
          <cell r="P1953" t="str">
            <v>11-96-70-0511-4</v>
          </cell>
          <cell r="Q1953" t="str">
            <v>LORE-700725-921</v>
          </cell>
        </row>
        <row r="1954">
          <cell r="A1954">
            <v>3437</v>
          </cell>
          <cell r="B1954" t="str">
            <v>ELIZABETH QUIROZ RUIZ</v>
          </cell>
          <cell r="C1954">
            <v>37159</v>
          </cell>
          <cell r="D1954">
            <v>37159</v>
          </cell>
          <cell r="E1954">
            <v>37175</v>
          </cell>
          <cell r="F1954" t="str">
            <v>965416500</v>
          </cell>
          <cell r="H1954" t="str">
            <v>Coordinacion de Credito</v>
          </cell>
          <cell r="I1954" t="str">
            <v>Analista de Credito</v>
          </cell>
          <cell r="J1954" t="str">
            <v>Cuernavaca</v>
          </cell>
          <cell r="K1954">
            <v>27304</v>
          </cell>
          <cell r="L1954">
            <v>266.66000000000003</v>
          </cell>
          <cell r="M1954">
            <v>309.55</v>
          </cell>
          <cell r="N1954">
            <v>8000</v>
          </cell>
          <cell r="O1954" t="str">
            <v>F</v>
          </cell>
          <cell r="P1954" t="str">
            <v>15-93-74-3978-2</v>
          </cell>
          <cell r="Q1954" t="str">
            <v>QURE-741002-DC9</v>
          </cell>
        </row>
        <row r="1955">
          <cell r="A1955">
            <v>3440</v>
          </cell>
          <cell r="B1955" t="str">
            <v>EUNICE HERNANDEZ OCHOA</v>
          </cell>
          <cell r="C1955">
            <v>37162</v>
          </cell>
          <cell r="D1955">
            <v>37162</v>
          </cell>
          <cell r="F1955" t="str">
            <v>963025200</v>
          </cell>
          <cell r="G1955" t="str">
            <v>1270136484</v>
          </cell>
          <cell r="H1955" t="str">
            <v>Vicepresidencia Desarrollo de Negocios</v>
          </cell>
          <cell r="I1955" t="str">
            <v>Gerente Sr de Desarrollo</v>
          </cell>
          <cell r="J1955" t="str">
            <v>Torre Esmeralda II</v>
          </cell>
          <cell r="K1955">
            <v>25523</v>
          </cell>
          <cell r="L1955">
            <v>1333.33</v>
          </cell>
          <cell r="M1955">
            <v>1091.25</v>
          </cell>
          <cell r="N1955">
            <v>40000</v>
          </cell>
          <cell r="O1955" t="str">
            <v>F</v>
          </cell>
          <cell r="P1955" t="str">
            <v>11-93-69-1425-5</v>
          </cell>
          <cell r="Q1955" t="str">
            <v>HEOE-691116-P30</v>
          </cell>
        </row>
        <row r="1956">
          <cell r="A1956">
            <v>3443</v>
          </cell>
          <cell r="B1956" t="str">
            <v>AURELIO VELAZQUEZ ROQUE</v>
          </cell>
          <cell r="C1956">
            <v>37165</v>
          </cell>
          <cell r="D1956">
            <v>37165</v>
          </cell>
          <cell r="F1956" t="str">
            <v>963022040</v>
          </cell>
          <cell r="G1956" t="str">
            <v>1270136921</v>
          </cell>
          <cell r="H1956" t="str">
            <v>Nextel Data Warehouse</v>
          </cell>
          <cell r="I1956" t="str">
            <v>Operations &amp; Development Enginner</v>
          </cell>
          <cell r="J1956" t="str">
            <v>Tlalnepantla</v>
          </cell>
          <cell r="K1956">
            <v>24728</v>
          </cell>
          <cell r="L1956">
            <v>733.33</v>
          </cell>
          <cell r="M1956">
            <v>905.46</v>
          </cell>
          <cell r="N1956">
            <v>22000</v>
          </cell>
          <cell r="O1956" t="str">
            <v>M</v>
          </cell>
          <cell r="P1956" t="str">
            <v>92-91-67-1881-7</v>
          </cell>
          <cell r="Q1956" t="str">
            <v>VERA-670913-6X6</v>
          </cell>
        </row>
        <row r="1957">
          <cell r="A1957">
            <v>3446</v>
          </cell>
          <cell r="B1957" t="str">
            <v>ALMA DELIA PEREZ ALEJOS</v>
          </cell>
          <cell r="C1957">
            <v>37165</v>
          </cell>
          <cell r="D1957">
            <v>37165</v>
          </cell>
          <cell r="F1957" t="str">
            <v>963020400</v>
          </cell>
          <cell r="G1957" t="str">
            <v>1270136689</v>
          </cell>
          <cell r="H1957" t="str">
            <v>Gerencia de Tecnologia de Informacion</v>
          </cell>
          <cell r="I1957" t="str">
            <v>Supervisor del Ciclo de Ingresos</v>
          </cell>
          <cell r="J1957" t="str">
            <v>Tlalnepantla</v>
          </cell>
          <cell r="K1957">
            <v>24440</v>
          </cell>
          <cell r="L1957">
            <v>900</v>
          </cell>
          <cell r="M1957">
            <v>1040.8800000000001</v>
          </cell>
          <cell r="N1957">
            <v>27000</v>
          </cell>
          <cell r="O1957" t="str">
            <v>F</v>
          </cell>
          <cell r="P1957" t="str">
            <v>39-89-66-1835-0</v>
          </cell>
          <cell r="Q1957" t="str">
            <v>PEAA-661129-4F5</v>
          </cell>
        </row>
        <row r="1958">
          <cell r="A1958">
            <v>3449</v>
          </cell>
          <cell r="B1958" t="str">
            <v>JOSE DE JESUS GOMEZ SALDIVAR</v>
          </cell>
          <cell r="C1958">
            <v>37162</v>
          </cell>
          <cell r="D1958">
            <v>37162</v>
          </cell>
          <cell r="E1958">
            <v>37351</v>
          </cell>
          <cell r="F1958" t="str">
            <v>963281000</v>
          </cell>
          <cell r="G1958" t="str">
            <v>1268084424</v>
          </cell>
          <cell r="H1958" t="str">
            <v>Coordinacion de Ventas Directas</v>
          </cell>
          <cell r="I1958" t="str">
            <v>Ejecutivo de Ventas Directas</v>
          </cell>
          <cell r="J1958" t="str">
            <v>Guadalajara</v>
          </cell>
          <cell r="K1958">
            <v>23113</v>
          </cell>
          <cell r="L1958">
            <v>233.33</v>
          </cell>
          <cell r="M1958">
            <v>499.91</v>
          </cell>
          <cell r="N1958">
            <v>7000</v>
          </cell>
          <cell r="O1958" t="str">
            <v>M</v>
          </cell>
          <cell r="P1958" t="str">
            <v>54-81-63-0321-5</v>
          </cell>
          <cell r="Q1958" t="str">
            <v>GOSJ-630412-1P1</v>
          </cell>
        </row>
        <row r="1959">
          <cell r="A1959">
            <v>3452</v>
          </cell>
          <cell r="B1959" t="str">
            <v>ADRIANA LEDESMA OUSSET</v>
          </cell>
          <cell r="C1959">
            <v>37158</v>
          </cell>
          <cell r="D1959">
            <v>37158</v>
          </cell>
          <cell r="E1959">
            <v>37438</v>
          </cell>
          <cell r="F1959" t="str">
            <v>963281000</v>
          </cell>
          <cell r="G1959" t="str">
            <v>1267037309</v>
          </cell>
          <cell r="H1959" t="str">
            <v>Coordinacion de Ventas Directas</v>
          </cell>
          <cell r="I1959" t="str">
            <v>Ejecutivo de Ventas Directas</v>
          </cell>
          <cell r="J1959" t="str">
            <v>Guadalajara</v>
          </cell>
          <cell r="K1959">
            <v>28027</v>
          </cell>
          <cell r="L1959">
            <v>233.33</v>
          </cell>
          <cell r="M1959">
            <v>412.38</v>
          </cell>
          <cell r="N1959">
            <v>7000</v>
          </cell>
          <cell r="O1959" t="str">
            <v>F</v>
          </cell>
          <cell r="P1959" t="str">
            <v>04-01-76-3063-5</v>
          </cell>
          <cell r="Q1959" t="str">
            <v>LEOA-760924-UV2</v>
          </cell>
        </row>
        <row r="1960">
          <cell r="A1960">
            <v>3455</v>
          </cell>
          <cell r="B1960" t="str">
            <v>FRANCISCO JAVIER FLETES GOMEZ</v>
          </cell>
          <cell r="C1960">
            <v>37161</v>
          </cell>
          <cell r="D1960">
            <v>37161</v>
          </cell>
          <cell r="E1960">
            <v>37622</v>
          </cell>
          <cell r="F1960" t="str">
            <v>963324900</v>
          </cell>
          <cell r="G1960" t="str">
            <v>0109673474</v>
          </cell>
          <cell r="H1960" t="str">
            <v>Gerencia Administrativa</v>
          </cell>
          <cell r="I1960" t="str">
            <v>Gerente Administrativo</v>
          </cell>
          <cell r="J1960" t="str">
            <v>Monterrey</v>
          </cell>
          <cell r="K1960">
            <v>24763</v>
          </cell>
          <cell r="L1960">
            <v>1800</v>
          </cell>
          <cell r="M1960">
            <v>1091.25</v>
          </cell>
          <cell r="N1960">
            <v>54000</v>
          </cell>
          <cell r="O1960" t="str">
            <v>M</v>
          </cell>
          <cell r="P1960" t="str">
            <v>43-90-67-2729-2</v>
          </cell>
          <cell r="Q1960" t="str">
            <v>FEGF-671018-ST0</v>
          </cell>
        </row>
        <row r="1961">
          <cell r="A1961">
            <v>3458</v>
          </cell>
          <cell r="B1961" t="str">
            <v>CLAUDIA LETICIA BERMUDEZ DE LEON</v>
          </cell>
          <cell r="C1961">
            <v>37162</v>
          </cell>
          <cell r="D1961">
            <v>37162</v>
          </cell>
          <cell r="E1961">
            <v>37315</v>
          </cell>
          <cell r="F1961" t="str">
            <v>963072000</v>
          </cell>
          <cell r="G1961" t="str">
            <v>1270136239</v>
          </cell>
          <cell r="H1961" t="str">
            <v>Direccion de Servicio a Clientes</v>
          </cell>
          <cell r="I1961" t="str">
            <v>Ejecutivo de Retencion</v>
          </cell>
          <cell r="J1961" t="str">
            <v>Tlalnepantla</v>
          </cell>
          <cell r="K1961">
            <v>25966</v>
          </cell>
          <cell r="L1961">
            <v>233.33</v>
          </cell>
          <cell r="M1961">
            <v>268.12</v>
          </cell>
          <cell r="N1961">
            <v>7000</v>
          </cell>
          <cell r="O1961" t="str">
            <v>F</v>
          </cell>
          <cell r="P1961" t="str">
            <v>92-97-71-0331-3</v>
          </cell>
          <cell r="Q1961" t="str">
            <v>BELC-710202-FEA</v>
          </cell>
        </row>
        <row r="1962">
          <cell r="A1962">
            <v>3461</v>
          </cell>
          <cell r="B1962" t="str">
            <v>NORMA JANNETE GARCIA AGUILAR</v>
          </cell>
          <cell r="C1962">
            <v>37162</v>
          </cell>
          <cell r="D1962">
            <v>37162</v>
          </cell>
          <cell r="F1962" t="str">
            <v>963072000</v>
          </cell>
          <cell r="G1962" t="str">
            <v>1271454072</v>
          </cell>
          <cell r="H1962" t="str">
            <v>Direccion de Servicio a Clientes</v>
          </cell>
          <cell r="I1962" t="str">
            <v>Ejecutivo de Atencion a Clientes</v>
          </cell>
          <cell r="J1962" t="str">
            <v>Tlalnepantla</v>
          </cell>
          <cell r="K1962">
            <v>29983</v>
          </cell>
          <cell r="L1962">
            <v>216.66</v>
          </cell>
          <cell r="M1962">
            <v>282.86</v>
          </cell>
          <cell r="N1962">
            <v>6500</v>
          </cell>
          <cell r="O1962" t="str">
            <v>F</v>
          </cell>
          <cell r="P1962" t="str">
            <v>39-97-82-1247-8</v>
          </cell>
          <cell r="Q1962" t="str">
            <v>GAAN-820201-7T5</v>
          </cell>
        </row>
        <row r="1963">
          <cell r="A1963">
            <v>3464</v>
          </cell>
          <cell r="B1963" t="str">
            <v>SERGIO DIAZ GUTIERREZ</v>
          </cell>
          <cell r="C1963">
            <v>37162</v>
          </cell>
          <cell r="D1963">
            <v>37162</v>
          </cell>
          <cell r="F1963" t="str">
            <v>963072000</v>
          </cell>
          <cell r="G1963" t="str">
            <v>1270136360</v>
          </cell>
          <cell r="H1963" t="str">
            <v>Direccion de Servicio a Clientes</v>
          </cell>
          <cell r="I1963" t="str">
            <v>Ejecutivo de Atencion a Clientes</v>
          </cell>
          <cell r="J1963" t="str">
            <v>Tlalnepantla</v>
          </cell>
          <cell r="K1963">
            <v>27805</v>
          </cell>
          <cell r="L1963">
            <v>216.66</v>
          </cell>
          <cell r="M1963">
            <v>324.95</v>
          </cell>
          <cell r="N1963">
            <v>6500</v>
          </cell>
          <cell r="O1963" t="str">
            <v>M</v>
          </cell>
          <cell r="P1963" t="str">
            <v>01-93-76-1861-7</v>
          </cell>
          <cell r="Q1963" t="str">
            <v>DIGS-760215-JY7</v>
          </cell>
        </row>
        <row r="1964">
          <cell r="A1964">
            <v>3467</v>
          </cell>
          <cell r="B1964" t="str">
            <v>OTTO ALBERTO FERNANDEZ GONZALEZ</v>
          </cell>
          <cell r="C1964">
            <v>37162</v>
          </cell>
          <cell r="D1964">
            <v>37162</v>
          </cell>
          <cell r="F1964" t="str">
            <v>963016300</v>
          </cell>
          <cell r="G1964" t="str">
            <v>1270136379</v>
          </cell>
          <cell r="H1964" t="str">
            <v>Gcia. Calidad Procesos y Entrenamiento</v>
          </cell>
          <cell r="I1964" t="str">
            <v>Analista de Medicion y Calidad Jr</v>
          </cell>
          <cell r="J1964" t="str">
            <v>Tlalnepantla</v>
          </cell>
          <cell r="K1964">
            <v>29075</v>
          </cell>
          <cell r="L1964">
            <v>333.33</v>
          </cell>
          <cell r="M1964">
            <v>410.61</v>
          </cell>
          <cell r="N1964">
            <v>10000</v>
          </cell>
          <cell r="O1964" t="str">
            <v>M</v>
          </cell>
          <cell r="P1964" t="str">
            <v>68-94-79-1797-4</v>
          </cell>
          <cell r="Q1964" t="str">
            <v>FEGO-790808-T9A</v>
          </cell>
        </row>
        <row r="1965">
          <cell r="A1965">
            <v>3470</v>
          </cell>
          <cell r="B1965" t="str">
            <v>RAUL GAYTAN MELENDEZ</v>
          </cell>
          <cell r="C1965">
            <v>37162</v>
          </cell>
          <cell r="D1965">
            <v>37162</v>
          </cell>
          <cell r="F1965" t="str">
            <v>963072000</v>
          </cell>
          <cell r="G1965" t="str">
            <v>1270136433</v>
          </cell>
          <cell r="H1965" t="str">
            <v>Direccion de Servicio a Clientes</v>
          </cell>
          <cell r="I1965" t="str">
            <v>Ejecutivo de Atencion a Clientes</v>
          </cell>
          <cell r="J1965" t="str">
            <v>Tlalnepantla</v>
          </cell>
          <cell r="K1965">
            <v>27963</v>
          </cell>
          <cell r="L1965">
            <v>216.66</v>
          </cell>
          <cell r="M1965">
            <v>295.11</v>
          </cell>
          <cell r="N1965">
            <v>6500</v>
          </cell>
          <cell r="O1965" t="str">
            <v>M</v>
          </cell>
          <cell r="P1965" t="str">
            <v>92-94-76-7928-5</v>
          </cell>
          <cell r="Q1965" t="str">
            <v>GAMR-760722-7YA</v>
          </cell>
        </row>
        <row r="1966">
          <cell r="A1966">
            <v>3473</v>
          </cell>
          <cell r="B1966" t="str">
            <v>ERICK SALINAS GOMEZ</v>
          </cell>
          <cell r="C1966">
            <v>37162</v>
          </cell>
          <cell r="D1966">
            <v>37162</v>
          </cell>
          <cell r="F1966" t="str">
            <v>963071000</v>
          </cell>
          <cell r="G1966" t="str">
            <v>1270136824</v>
          </cell>
          <cell r="H1966" t="str">
            <v>Gerencia de Servicio y Reparacion</v>
          </cell>
          <cell r="I1966" t="str">
            <v>Ejecutivo de Atn a Ctes Personalizado</v>
          </cell>
          <cell r="J1966" t="str">
            <v>Revolucion 300</v>
          </cell>
          <cell r="K1966">
            <v>25476</v>
          </cell>
          <cell r="L1966">
            <v>240</v>
          </cell>
          <cell r="M1966">
            <v>361.75</v>
          </cell>
          <cell r="N1966">
            <v>7200</v>
          </cell>
          <cell r="O1966" t="str">
            <v>M</v>
          </cell>
          <cell r="P1966" t="str">
            <v>45-96-69-0668-2</v>
          </cell>
          <cell r="Q1966" t="str">
            <v>SAGE-690930-3E0</v>
          </cell>
        </row>
        <row r="1967">
          <cell r="A1967">
            <v>3476</v>
          </cell>
          <cell r="B1967" t="str">
            <v>ERIKA ROXANA TELLO RAMOS</v>
          </cell>
          <cell r="C1967">
            <v>37162</v>
          </cell>
          <cell r="D1967">
            <v>37162</v>
          </cell>
          <cell r="F1967" t="str">
            <v>963072000</v>
          </cell>
          <cell r="G1967" t="str">
            <v>1270136875</v>
          </cell>
          <cell r="H1967" t="str">
            <v>Direccion de Servicio a Clientes</v>
          </cell>
          <cell r="I1967" t="str">
            <v>Ejecutivo de Atencion a Clientes</v>
          </cell>
          <cell r="J1967" t="str">
            <v>Tlalnepantla</v>
          </cell>
          <cell r="K1967">
            <v>26833</v>
          </cell>
          <cell r="L1967">
            <v>216.66</v>
          </cell>
          <cell r="M1967">
            <v>274.22000000000003</v>
          </cell>
          <cell r="N1967">
            <v>6500</v>
          </cell>
          <cell r="O1967" t="str">
            <v>F</v>
          </cell>
          <cell r="P1967" t="str">
            <v>11-92-73-0085-2</v>
          </cell>
          <cell r="Q1967" t="str">
            <v>TERE-730618-1VA</v>
          </cell>
        </row>
        <row r="1968">
          <cell r="A1968">
            <v>3479</v>
          </cell>
          <cell r="B1968" t="str">
            <v>EMMANUEL MENDEZ GONZALEZ</v>
          </cell>
          <cell r="C1968">
            <v>37162</v>
          </cell>
          <cell r="D1968">
            <v>37162</v>
          </cell>
          <cell r="F1968" t="str">
            <v>963072000</v>
          </cell>
          <cell r="G1968" t="str">
            <v>1270136573</v>
          </cell>
          <cell r="H1968" t="str">
            <v>Direccion de Servicio a Clientes</v>
          </cell>
          <cell r="I1968" t="str">
            <v>Ejecutivo de Atencion a Clientes</v>
          </cell>
          <cell r="J1968" t="str">
            <v>Tlalnepantla</v>
          </cell>
          <cell r="K1968">
            <v>27928</v>
          </cell>
          <cell r="L1968">
            <v>216.66</v>
          </cell>
          <cell r="M1968">
            <v>311.70999999999998</v>
          </cell>
          <cell r="N1968">
            <v>6500</v>
          </cell>
          <cell r="O1968" t="str">
            <v>M</v>
          </cell>
          <cell r="P1968" t="str">
            <v>68-92-76-8240-8</v>
          </cell>
          <cell r="Q1968" t="str">
            <v>MEGE-760617-D28</v>
          </cell>
        </row>
        <row r="1969">
          <cell r="A1969">
            <v>3482</v>
          </cell>
          <cell r="B1969" t="str">
            <v>JOSE JOAQUIN ARAUJO MONTOYA</v>
          </cell>
          <cell r="C1969">
            <v>37162</v>
          </cell>
          <cell r="D1969">
            <v>37162</v>
          </cell>
          <cell r="F1969" t="str">
            <v>963072000</v>
          </cell>
          <cell r="G1969" t="str">
            <v>1270136190</v>
          </cell>
          <cell r="H1969" t="str">
            <v>Direccion de Servicio a Clientes</v>
          </cell>
          <cell r="I1969" t="str">
            <v>Ejecutivo de Retencion</v>
          </cell>
          <cell r="J1969" t="str">
            <v>Tlalnepantla</v>
          </cell>
          <cell r="K1969">
            <v>28203</v>
          </cell>
          <cell r="L1969">
            <v>290</v>
          </cell>
          <cell r="M1969">
            <v>426.35</v>
          </cell>
          <cell r="N1969">
            <v>8700</v>
          </cell>
          <cell r="O1969" t="str">
            <v>M</v>
          </cell>
          <cell r="P1969" t="str">
            <v>37-95-77-0604-9</v>
          </cell>
          <cell r="Q1969" t="str">
            <v>AAMJ-770319-FLA</v>
          </cell>
        </row>
        <row r="1970">
          <cell r="A1970">
            <v>3485</v>
          </cell>
          <cell r="B1970" t="str">
            <v>LUIS ENRIQUE MARTINEZ LUENGO</v>
          </cell>
          <cell r="C1970">
            <v>37162</v>
          </cell>
          <cell r="D1970">
            <v>37162</v>
          </cell>
          <cell r="F1970" t="str">
            <v>963072000</v>
          </cell>
          <cell r="G1970" t="str">
            <v>1270136565</v>
          </cell>
          <cell r="H1970" t="str">
            <v>Direccion de Servicio a Clientes</v>
          </cell>
          <cell r="I1970" t="str">
            <v>Coordinador de Call Center</v>
          </cell>
          <cell r="J1970" t="str">
            <v>Tlalnepantla</v>
          </cell>
          <cell r="K1970">
            <v>28296</v>
          </cell>
          <cell r="L1970">
            <v>606.66</v>
          </cell>
          <cell r="M1970">
            <v>720.6</v>
          </cell>
          <cell r="N1970">
            <v>18200</v>
          </cell>
          <cell r="O1970" t="str">
            <v>M</v>
          </cell>
          <cell r="P1970" t="str">
            <v>11-01-77-0975-6</v>
          </cell>
          <cell r="Q1970" t="str">
            <v>MALL-770620-P85</v>
          </cell>
        </row>
        <row r="1971">
          <cell r="A1971">
            <v>3488</v>
          </cell>
          <cell r="B1971" t="str">
            <v>AGUSTIN GUILLERMO PERALTA CANDIANI</v>
          </cell>
          <cell r="C1971">
            <v>37166</v>
          </cell>
          <cell r="D1971">
            <v>37166</v>
          </cell>
          <cell r="E1971">
            <v>37545</v>
          </cell>
          <cell r="F1971" t="str">
            <v>963082100</v>
          </cell>
          <cell r="G1971" t="str">
            <v>1270136697</v>
          </cell>
          <cell r="H1971" t="str">
            <v>Gerencia de Retail</v>
          </cell>
          <cell r="I1971" t="str">
            <v>Gerente Jr de Operaciones Retail</v>
          </cell>
          <cell r="J1971" t="str">
            <v>Torre Esmeralda II</v>
          </cell>
          <cell r="K1971">
            <v>26646</v>
          </cell>
          <cell r="L1971">
            <v>1333.33</v>
          </cell>
          <cell r="M1971">
            <v>1053.75</v>
          </cell>
          <cell r="N1971">
            <v>40000</v>
          </cell>
          <cell r="O1971" t="str">
            <v>M</v>
          </cell>
          <cell r="P1971" t="str">
            <v>90-93-72-1968-2</v>
          </cell>
          <cell r="Q1971" t="str">
            <v>PECA-721213-II3</v>
          </cell>
        </row>
        <row r="1972">
          <cell r="A1972">
            <v>3491</v>
          </cell>
          <cell r="B1972" t="str">
            <v>RICARDO TORRES RODRIGUEZ</v>
          </cell>
          <cell r="C1972">
            <v>37162</v>
          </cell>
          <cell r="D1972">
            <v>37162</v>
          </cell>
          <cell r="F1972" t="str">
            <v>963072000</v>
          </cell>
          <cell r="G1972" t="str">
            <v>1270136905</v>
          </cell>
          <cell r="H1972" t="str">
            <v>Direccion de Servicio a Clientes</v>
          </cell>
          <cell r="I1972" t="str">
            <v>Ejecutivo de Atencion a Clientes</v>
          </cell>
          <cell r="J1972" t="str">
            <v>Tlalnepantla</v>
          </cell>
          <cell r="K1972">
            <v>25315</v>
          </cell>
          <cell r="L1972">
            <v>216.66</v>
          </cell>
          <cell r="M1972">
            <v>261.02</v>
          </cell>
          <cell r="N1972">
            <v>6500</v>
          </cell>
          <cell r="O1972" t="str">
            <v>M</v>
          </cell>
          <cell r="P1972" t="str">
            <v>39-90-69-1810-5</v>
          </cell>
          <cell r="Q1972" t="str">
            <v>TORR-690422-DW0</v>
          </cell>
        </row>
        <row r="1973">
          <cell r="A1973">
            <v>3494</v>
          </cell>
          <cell r="B1973" t="str">
            <v>FRANCISCO JAVIER ARGUMEDO ARROYO</v>
          </cell>
          <cell r="C1973">
            <v>37165</v>
          </cell>
          <cell r="D1973">
            <v>37165</v>
          </cell>
          <cell r="E1973">
            <v>37362</v>
          </cell>
          <cell r="F1973" t="str">
            <v>963017300</v>
          </cell>
          <cell r="G1973" t="str">
            <v>1270136212</v>
          </cell>
          <cell r="H1973" t="str">
            <v>Direccion de Credito y Cobranza</v>
          </cell>
          <cell r="I1973" t="str">
            <v>Coordinador de Despacho Externo</v>
          </cell>
          <cell r="J1973" t="str">
            <v>Torre Esmeralda II</v>
          </cell>
          <cell r="K1973">
            <v>19216</v>
          </cell>
          <cell r="L1973">
            <v>733.33</v>
          </cell>
          <cell r="M1973">
            <v>861.48</v>
          </cell>
          <cell r="N1973">
            <v>22000</v>
          </cell>
          <cell r="O1973" t="str">
            <v>M</v>
          </cell>
          <cell r="P1973" t="str">
            <v>01-76-52-5082-2</v>
          </cell>
          <cell r="Q1973" t="str">
            <v>AUAF-520810-2U2</v>
          </cell>
        </row>
        <row r="1974">
          <cell r="A1974">
            <v>3497</v>
          </cell>
          <cell r="B1974" t="str">
            <v>SANDRA MARCELA BUSTAMANTE FUENTES</v>
          </cell>
          <cell r="C1974">
            <v>37168</v>
          </cell>
          <cell r="D1974">
            <v>37168</v>
          </cell>
          <cell r="F1974" t="str">
            <v>963017300</v>
          </cell>
          <cell r="G1974" t="str">
            <v>1270136255</v>
          </cell>
          <cell r="H1974" t="str">
            <v>Direccion de Credito y Cobranza</v>
          </cell>
          <cell r="I1974" t="str">
            <v>Analista de Cobranza</v>
          </cell>
          <cell r="J1974" t="str">
            <v>Torre Esmeralda II</v>
          </cell>
          <cell r="K1974">
            <v>27104</v>
          </cell>
          <cell r="L1974">
            <v>300</v>
          </cell>
          <cell r="M1974">
            <v>378.69</v>
          </cell>
          <cell r="N1974">
            <v>9000</v>
          </cell>
          <cell r="O1974" t="str">
            <v>F</v>
          </cell>
          <cell r="P1974" t="str">
            <v>11-94-74-0023-7</v>
          </cell>
          <cell r="Q1974" t="str">
            <v>BUFS-740316-BU3</v>
          </cell>
        </row>
        <row r="1975">
          <cell r="A1975">
            <v>3500</v>
          </cell>
          <cell r="B1975" t="str">
            <v>PATRICIA NEIRA GONZALEZ</v>
          </cell>
          <cell r="C1975">
            <v>37167</v>
          </cell>
          <cell r="D1975">
            <v>37167</v>
          </cell>
          <cell r="F1975" t="str">
            <v>963317300</v>
          </cell>
          <cell r="G1975" t="str">
            <v>1267920296</v>
          </cell>
          <cell r="H1975" t="str">
            <v>Coordinacion de Cobranza</v>
          </cell>
          <cell r="I1975" t="str">
            <v>Analista de Cobranza</v>
          </cell>
          <cell r="J1975" t="str">
            <v>Monterrey</v>
          </cell>
          <cell r="K1975">
            <v>25919</v>
          </cell>
          <cell r="L1975">
            <v>300</v>
          </cell>
          <cell r="M1975">
            <v>388.58</v>
          </cell>
          <cell r="N1975">
            <v>9000</v>
          </cell>
          <cell r="O1975" t="str">
            <v>F</v>
          </cell>
          <cell r="P1975" t="str">
            <v>47-89-70-8378-9</v>
          </cell>
          <cell r="Q1975" t="str">
            <v>NEGP-701217-E74</v>
          </cell>
        </row>
        <row r="1976">
          <cell r="A1976">
            <v>3503</v>
          </cell>
          <cell r="B1976" t="str">
            <v>OMAR HIRAM VIVEROS HERNANDEZ</v>
          </cell>
          <cell r="C1976">
            <v>37174</v>
          </cell>
          <cell r="D1976">
            <v>37174</v>
          </cell>
          <cell r="F1976" t="str">
            <v>963165200</v>
          </cell>
          <cell r="G1976" t="str">
            <v>1269216138</v>
          </cell>
          <cell r="H1976" t="str">
            <v>Costo Interconexion</v>
          </cell>
          <cell r="I1976" t="str">
            <v>DACS Engineer</v>
          </cell>
          <cell r="J1976" t="str">
            <v>Tlalnepantla</v>
          </cell>
          <cell r="K1976">
            <v>28481</v>
          </cell>
          <cell r="L1976">
            <v>756.66</v>
          </cell>
          <cell r="M1976">
            <v>964.51</v>
          </cell>
          <cell r="N1976">
            <v>22700</v>
          </cell>
          <cell r="O1976" t="str">
            <v>M</v>
          </cell>
          <cell r="P1976" t="str">
            <v>30-01-77-0548-1</v>
          </cell>
          <cell r="Q1976" t="str">
            <v>VIHO-771222-JY1</v>
          </cell>
        </row>
        <row r="1977">
          <cell r="A1977">
            <v>3506</v>
          </cell>
          <cell r="B1977" t="str">
            <v>GUILLERMO SANCHEZ PEREZ</v>
          </cell>
          <cell r="C1977">
            <v>37174</v>
          </cell>
          <cell r="D1977">
            <v>37174</v>
          </cell>
          <cell r="F1977" t="str">
            <v>964181000</v>
          </cell>
          <cell r="G1977" t="str">
            <v>1271083031</v>
          </cell>
          <cell r="H1977" t="str">
            <v>Gerencia Digital Ventas Leon</v>
          </cell>
          <cell r="I1977" t="str">
            <v>Ejecutivo de Ventas Directas</v>
          </cell>
          <cell r="J1977" t="str">
            <v>Leon</v>
          </cell>
          <cell r="K1977">
            <v>24595</v>
          </cell>
          <cell r="L1977">
            <v>233.33</v>
          </cell>
          <cell r="M1977">
            <v>1091.25</v>
          </cell>
          <cell r="N1977">
            <v>7000</v>
          </cell>
          <cell r="O1977" t="str">
            <v>M</v>
          </cell>
          <cell r="P1977" t="str">
            <v>11-86-67-1515-1</v>
          </cell>
          <cell r="Q1977" t="str">
            <v>SAPG-670503-JI0</v>
          </cell>
        </row>
        <row r="1978">
          <cell r="A1978">
            <v>3509</v>
          </cell>
          <cell r="B1978" t="str">
            <v>CARLOS SAUL CASTILLO SANTANA</v>
          </cell>
          <cell r="C1978">
            <v>37172</v>
          </cell>
          <cell r="D1978">
            <v>37172</v>
          </cell>
          <cell r="F1978" t="str">
            <v>964572000</v>
          </cell>
          <cell r="G1978" t="str">
            <v>1270834424</v>
          </cell>
          <cell r="H1978" t="str">
            <v>Gerencia de Servicio a Clientes</v>
          </cell>
          <cell r="I1978" t="str">
            <v>Ejecutivo de Atn a Ctes Personalizado</v>
          </cell>
          <cell r="J1978" t="str">
            <v>Acapulco</v>
          </cell>
          <cell r="K1978">
            <v>28195</v>
          </cell>
          <cell r="L1978">
            <v>240</v>
          </cell>
          <cell r="M1978">
            <v>346.01</v>
          </cell>
          <cell r="N1978">
            <v>7200</v>
          </cell>
          <cell r="O1978" t="str">
            <v>M</v>
          </cell>
          <cell r="P1978" t="str">
            <v>45-95-77-8514-5</v>
          </cell>
          <cell r="Q1978" t="str">
            <v>CASC-770311-EBA</v>
          </cell>
        </row>
        <row r="1979">
          <cell r="A1979">
            <v>3512</v>
          </cell>
          <cell r="B1979" t="str">
            <v>IVAN RUIZ CASTILLO</v>
          </cell>
          <cell r="C1979">
            <v>37172</v>
          </cell>
          <cell r="D1979">
            <v>37172</v>
          </cell>
          <cell r="F1979" t="str">
            <v>964571000</v>
          </cell>
          <cell r="G1979" t="str">
            <v>1273444813</v>
          </cell>
          <cell r="H1979" t="str">
            <v>Gerencia de Servicio y Reparacion</v>
          </cell>
          <cell r="I1979" t="str">
            <v>Tecnico en Servicio y Reparacion</v>
          </cell>
          <cell r="J1979" t="str">
            <v>Acapulco</v>
          </cell>
          <cell r="K1979">
            <v>28414</v>
          </cell>
          <cell r="L1979">
            <v>353.33</v>
          </cell>
          <cell r="M1979">
            <v>488.38</v>
          </cell>
          <cell r="N1979">
            <v>10600</v>
          </cell>
          <cell r="O1979" t="str">
            <v>M</v>
          </cell>
          <cell r="P1979" t="str">
            <v>72-01-77-0689-5</v>
          </cell>
          <cell r="Q1979" t="str">
            <v>RUCI-771016-GB3</v>
          </cell>
        </row>
        <row r="1980">
          <cell r="A1980">
            <v>3515</v>
          </cell>
          <cell r="B1980" t="str">
            <v>RODRIGO RAMOS MARTINEZ</v>
          </cell>
          <cell r="C1980">
            <v>37172</v>
          </cell>
          <cell r="D1980">
            <v>37172</v>
          </cell>
          <cell r="F1980" t="str">
            <v>963071000</v>
          </cell>
          <cell r="G1980" t="str">
            <v>1270136727</v>
          </cell>
          <cell r="H1980" t="str">
            <v>Gerencia de Servicio y Reparacion</v>
          </cell>
          <cell r="I1980" t="str">
            <v>Tecnico en Servicio y Reparacion</v>
          </cell>
          <cell r="J1980" t="str">
            <v>Reforma</v>
          </cell>
          <cell r="K1980">
            <v>25275</v>
          </cell>
          <cell r="L1980">
            <v>353.33</v>
          </cell>
          <cell r="M1980">
            <v>488.38</v>
          </cell>
          <cell r="N1980">
            <v>10600</v>
          </cell>
          <cell r="O1980" t="str">
            <v>M</v>
          </cell>
          <cell r="P1980" t="str">
            <v>42-93-69-0948-2</v>
          </cell>
          <cell r="Q1980" t="str">
            <v>RAMR-690313-NZ1</v>
          </cell>
        </row>
        <row r="1981">
          <cell r="A1981">
            <v>3518</v>
          </cell>
          <cell r="B1981" t="str">
            <v>ERIC ISRAEL PEREZ PICHARDO</v>
          </cell>
          <cell r="C1981">
            <v>37174</v>
          </cell>
          <cell r="D1981">
            <v>37174</v>
          </cell>
          <cell r="F1981" t="str">
            <v>963072000</v>
          </cell>
          <cell r="G1981" t="str">
            <v>1270136700</v>
          </cell>
          <cell r="H1981" t="str">
            <v>Direccion de Servicio a Clientes</v>
          </cell>
          <cell r="I1981" t="str">
            <v>Analista de Work Force</v>
          </cell>
          <cell r="J1981" t="str">
            <v>Tlalnepantla</v>
          </cell>
          <cell r="K1981">
            <v>27989</v>
          </cell>
          <cell r="L1981">
            <v>386.66</v>
          </cell>
          <cell r="M1981">
            <v>488.16</v>
          </cell>
          <cell r="N1981">
            <v>11600</v>
          </cell>
          <cell r="O1981" t="str">
            <v>M</v>
          </cell>
          <cell r="P1981" t="str">
            <v>39-92-76-1865-0</v>
          </cell>
          <cell r="Q1981" t="str">
            <v>PEPE-760817-SF2</v>
          </cell>
        </row>
        <row r="1982">
          <cell r="A1982">
            <v>3521</v>
          </cell>
          <cell r="B1982" t="str">
            <v>HUMBERTO NIÑO ROMAN</v>
          </cell>
          <cell r="C1982">
            <v>37176</v>
          </cell>
          <cell r="D1982">
            <v>37176</v>
          </cell>
          <cell r="E1982">
            <v>37267</v>
          </cell>
          <cell r="F1982" t="str">
            <v>963020200</v>
          </cell>
          <cell r="G1982" t="str">
            <v>1218804028</v>
          </cell>
          <cell r="H1982" t="str">
            <v>Gerencia de Operacion de Sistemas</v>
          </cell>
          <cell r="I1982" t="str">
            <v>Supervisor Unix</v>
          </cell>
          <cell r="J1982" t="str">
            <v>Tlalnepantla</v>
          </cell>
          <cell r="K1982">
            <v>25534</v>
          </cell>
          <cell r="L1982">
            <v>666.66</v>
          </cell>
          <cell r="M1982">
            <v>760.09</v>
          </cell>
          <cell r="N1982">
            <v>20000</v>
          </cell>
          <cell r="O1982" t="str">
            <v>M</v>
          </cell>
          <cell r="P1982" t="str">
            <v>11-95-69-0504-3</v>
          </cell>
          <cell r="Q1982" t="str">
            <v>NIRH-691127-ELO</v>
          </cell>
        </row>
        <row r="1983">
          <cell r="A1983">
            <v>3524</v>
          </cell>
          <cell r="B1983" t="str">
            <v>SERGIO ARTURO CHAVANA ARANDA</v>
          </cell>
          <cell r="C1983">
            <v>37179</v>
          </cell>
          <cell r="D1983">
            <v>37179</v>
          </cell>
          <cell r="F1983" t="str">
            <v>963020400</v>
          </cell>
          <cell r="G1983" t="str">
            <v>1270136271</v>
          </cell>
          <cell r="H1983" t="str">
            <v>Gerencia de Tecnologia de Informacion</v>
          </cell>
          <cell r="I1983" t="str">
            <v>Supervisor de Sistemas de Customer Care</v>
          </cell>
          <cell r="J1983" t="str">
            <v>Tlalnepantla</v>
          </cell>
          <cell r="K1983">
            <v>28030</v>
          </cell>
          <cell r="L1983">
            <v>900</v>
          </cell>
          <cell r="M1983">
            <v>1040.8800000000001</v>
          </cell>
          <cell r="N1983">
            <v>27000</v>
          </cell>
          <cell r="O1983" t="str">
            <v>M</v>
          </cell>
          <cell r="P1983" t="str">
            <v>92-01-76-0958-4</v>
          </cell>
          <cell r="Q1983" t="str">
            <v>CAAS-760927-DF9</v>
          </cell>
        </row>
        <row r="1984">
          <cell r="A1984">
            <v>3527</v>
          </cell>
          <cell r="B1984" t="str">
            <v>MARIA DEL CARMEN ARTEAGA PALOU</v>
          </cell>
          <cell r="C1984">
            <v>37179</v>
          </cell>
          <cell r="D1984">
            <v>37179</v>
          </cell>
          <cell r="F1984" t="str">
            <v>963035400</v>
          </cell>
          <cell r="G1984" t="str">
            <v>1270136204</v>
          </cell>
          <cell r="H1984" t="str">
            <v>Vicepresidencia Operaciones de Negocios</v>
          </cell>
          <cell r="I1984" t="str">
            <v>Analista de Planeacion</v>
          </cell>
          <cell r="J1984" t="str">
            <v>Torre Esmeralda II</v>
          </cell>
          <cell r="K1984">
            <v>29155</v>
          </cell>
          <cell r="L1984">
            <v>578.33000000000004</v>
          </cell>
          <cell r="M1984">
            <v>685.37</v>
          </cell>
          <cell r="N1984">
            <v>17350</v>
          </cell>
          <cell r="O1984" t="str">
            <v>F</v>
          </cell>
          <cell r="P1984" t="str">
            <v>11-00-79-1610-6</v>
          </cell>
          <cell r="Q1984" t="str">
            <v>AEPC-791027-465</v>
          </cell>
        </row>
        <row r="1985">
          <cell r="A1985">
            <v>3530</v>
          </cell>
          <cell r="B1985" t="str">
            <v>ELSA ADRIANA NADURILLE MOLINA</v>
          </cell>
          <cell r="C1985">
            <v>37179</v>
          </cell>
          <cell r="D1985">
            <v>37179</v>
          </cell>
          <cell r="F1985" t="str">
            <v>963035200</v>
          </cell>
          <cell r="G1985" t="str">
            <v>0134253116</v>
          </cell>
          <cell r="H1985" t="str">
            <v>Gerencia de Contraloria</v>
          </cell>
          <cell r="I1985" t="str">
            <v>Coordinador de Activos Fijos</v>
          </cell>
          <cell r="J1985" t="str">
            <v>Torre Esmeralda II</v>
          </cell>
          <cell r="K1985">
            <v>27052</v>
          </cell>
          <cell r="L1985">
            <v>943.33</v>
          </cell>
          <cell r="M1985">
            <v>1088.77</v>
          </cell>
          <cell r="N1985">
            <v>28300</v>
          </cell>
          <cell r="O1985" t="str">
            <v>F</v>
          </cell>
          <cell r="P1985" t="str">
            <v>37-93-74-1724-6</v>
          </cell>
          <cell r="Q1985" t="str">
            <v>NAME-740123-HA6</v>
          </cell>
        </row>
        <row r="1986">
          <cell r="A1986">
            <v>3533</v>
          </cell>
          <cell r="B1986" t="str">
            <v>ADRIAN EMILIO GARCIA POY</v>
          </cell>
          <cell r="C1986">
            <v>37179</v>
          </cell>
          <cell r="D1986">
            <v>37179</v>
          </cell>
          <cell r="F1986" t="str">
            <v>963161400</v>
          </cell>
          <cell r="G1986" t="str">
            <v>1270136441</v>
          </cell>
          <cell r="H1986" t="str">
            <v>Gerencia de Radiofrecuencia</v>
          </cell>
          <cell r="I1986" t="str">
            <v>Ingeniero de Optimizacion de RF</v>
          </cell>
          <cell r="J1986" t="str">
            <v>Tlalnepantla</v>
          </cell>
          <cell r="K1986">
            <v>25415</v>
          </cell>
          <cell r="L1986">
            <v>850</v>
          </cell>
          <cell r="M1986">
            <v>985.62</v>
          </cell>
          <cell r="N1986">
            <v>25500</v>
          </cell>
          <cell r="O1986" t="str">
            <v>M</v>
          </cell>
          <cell r="P1986" t="str">
            <v>42-86-69-3278-5</v>
          </cell>
          <cell r="Q1986" t="str">
            <v>GAPA-690731-4RA</v>
          </cell>
        </row>
        <row r="1987">
          <cell r="A1987">
            <v>3536</v>
          </cell>
          <cell r="B1987" t="str">
            <v>ALEJANDRO ARCE SOLORZANO</v>
          </cell>
          <cell r="C1987">
            <v>37179</v>
          </cell>
          <cell r="D1987">
            <v>37179</v>
          </cell>
          <cell r="F1987" t="str">
            <v>964572000</v>
          </cell>
          <cell r="G1987" t="str">
            <v>1270827460</v>
          </cell>
          <cell r="H1987" t="str">
            <v>Gerencia de Servicio a Clientes</v>
          </cell>
          <cell r="I1987" t="str">
            <v>Coordinador de Atn a Ctes Personalizado</v>
          </cell>
          <cell r="J1987" t="str">
            <v>Acapulco</v>
          </cell>
          <cell r="K1987">
            <v>24387</v>
          </cell>
          <cell r="L1987">
            <v>756.66</v>
          </cell>
          <cell r="M1987">
            <v>994.09</v>
          </cell>
          <cell r="N1987">
            <v>22700</v>
          </cell>
          <cell r="O1987" t="str">
            <v>M</v>
          </cell>
          <cell r="P1987" t="str">
            <v>72-89-66-0068-0</v>
          </cell>
          <cell r="Q1987" t="str">
            <v>AESA-661007-2B9</v>
          </cell>
        </row>
        <row r="1988">
          <cell r="A1988">
            <v>3539</v>
          </cell>
          <cell r="B1988" t="str">
            <v>PATRICIA GARCIA LUNA</v>
          </cell>
          <cell r="C1988">
            <v>37179</v>
          </cell>
          <cell r="D1988">
            <v>37179</v>
          </cell>
          <cell r="E1988">
            <v>37271</v>
          </cell>
          <cell r="F1988" t="str">
            <v>964572000</v>
          </cell>
          <cell r="G1988" t="str">
            <v>1272864525</v>
          </cell>
          <cell r="H1988" t="str">
            <v>Gerencia de Servicio a Clientes</v>
          </cell>
          <cell r="I1988" t="str">
            <v>Cajero</v>
          </cell>
          <cell r="J1988" t="str">
            <v>Acapulco</v>
          </cell>
          <cell r="K1988">
            <v>28136</v>
          </cell>
          <cell r="L1988">
            <v>266.66000000000003</v>
          </cell>
          <cell r="M1988">
            <v>308.83</v>
          </cell>
          <cell r="N1988">
            <v>8000</v>
          </cell>
          <cell r="O1988" t="str">
            <v>F</v>
          </cell>
          <cell r="P1988" t="str">
            <v>72-87-71-5112-5</v>
          </cell>
          <cell r="Q1988" t="str">
            <v>GALP-770111-TH1</v>
          </cell>
        </row>
        <row r="1989">
          <cell r="A1989">
            <v>3542</v>
          </cell>
          <cell r="B1989" t="str">
            <v>HUGO RIOS VALLES</v>
          </cell>
          <cell r="C1989">
            <v>37181</v>
          </cell>
          <cell r="D1989">
            <v>37181</v>
          </cell>
          <cell r="F1989" t="str">
            <v>963020200</v>
          </cell>
          <cell r="G1989" t="str">
            <v>1270136778</v>
          </cell>
          <cell r="H1989" t="str">
            <v>Gerencia de Operacion de Sistemas</v>
          </cell>
          <cell r="I1989" t="str">
            <v>LAN Team Leader</v>
          </cell>
          <cell r="J1989" t="str">
            <v>Tlalnepantla</v>
          </cell>
          <cell r="K1989">
            <v>24881</v>
          </cell>
          <cell r="L1989">
            <v>800</v>
          </cell>
          <cell r="M1989">
            <v>930.36</v>
          </cell>
          <cell r="N1989">
            <v>24000</v>
          </cell>
          <cell r="O1989" t="str">
            <v>M</v>
          </cell>
          <cell r="P1989" t="str">
            <v>31-95-68-1677-6</v>
          </cell>
          <cell r="Q1989" t="str">
            <v>RIVH-680213-ST1</v>
          </cell>
        </row>
        <row r="1990">
          <cell r="A1990">
            <v>3545</v>
          </cell>
          <cell r="B1990" t="str">
            <v>LUZ ERIKA MOTTA VILLEGAS</v>
          </cell>
          <cell r="C1990">
            <v>37186</v>
          </cell>
          <cell r="D1990">
            <v>37186</v>
          </cell>
          <cell r="F1990" t="str">
            <v>963020600</v>
          </cell>
          <cell r="G1990" t="str">
            <v>1270136581</v>
          </cell>
          <cell r="H1990" t="str">
            <v>Gerencia de Operaciones de Negocios</v>
          </cell>
          <cell r="I1990" t="str">
            <v>Analista de Roaming</v>
          </cell>
          <cell r="J1990" t="str">
            <v>Tlalnepantla</v>
          </cell>
          <cell r="K1990">
            <v>26051</v>
          </cell>
          <cell r="L1990">
            <v>606.66</v>
          </cell>
          <cell r="M1990">
            <v>716.68</v>
          </cell>
          <cell r="N1990">
            <v>18200</v>
          </cell>
          <cell r="O1990" t="str">
            <v>F</v>
          </cell>
          <cell r="P1990" t="str">
            <v>01-99-71-0018-3</v>
          </cell>
          <cell r="Q1990" t="str">
            <v>MOVL-710428-RN4</v>
          </cell>
        </row>
        <row r="1991">
          <cell r="A1991">
            <v>3548</v>
          </cell>
          <cell r="B1991" t="str">
            <v>KAREN IVETTE OCHOA GONZALEZ</v>
          </cell>
          <cell r="C1991">
            <v>37186</v>
          </cell>
          <cell r="D1991">
            <v>37186</v>
          </cell>
          <cell r="E1991">
            <v>37438</v>
          </cell>
          <cell r="F1991" t="str">
            <v>963165200</v>
          </cell>
          <cell r="G1991" t="str">
            <v>1270136670</v>
          </cell>
          <cell r="H1991" t="str">
            <v>Costo Interconexion</v>
          </cell>
          <cell r="I1991" t="str">
            <v>Noc Engineer</v>
          </cell>
          <cell r="J1991" t="str">
            <v>Tlalnepantla</v>
          </cell>
          <cell r="K1991">
            <v>29108</v>
          </cell>
          <cell r="L1991">
            <v>566.66</v>
          </cell>
          <cell r="M1991">
            <v>649.95000000000005</v>
          </cell>
          <cell r="N1991">
            <v>17000</v>
          </cell>
          <cell r="O1991" t="str">
            <v>F</v>
          </cell>
          <cell r="P1991" t="str">
            <v>28-98-79-1849-8</v>
          </cell>
          <cell r="Q1991" t="str">
            <v>OOGK-790910-S80</v>
          </cell>
        </row>
        <row r="1992">
          <cell r="A1992">
            <v>3551</v>
          </cell>
          <cell r="B1992" t="str">
            <v>MAURICIO ISRAEL MUÑOZ GARCIA</v>
          </cell>
          <cell r="C1992">
            <v>37186</v>
          </cell>
          <cell r="D1992">
            <v>37186</v>
          </cell>
          <cell r="F1992" t="str">
            <v>963165200</v>
          </cell>
          <cell r="G1992" t="str">
            <v>1270136603</v>
          </cell>
          <cell r="H1992" t="str">
            <v>Costo Interconexion</v>
          </cell>
          <cell r="I1992" t="str">
            <v>Dispatch Engineer</v>
          </cell>
          <cell r="J1992" t="str">
            <v>Tlalnepantla</v>
          </cell>
          <cell r="K1992">
            <v>28539</v>
          </cell>
          <cell r="L1992">
            <v>756.66</v>
          </cell>
          <cell r="M1992">
            <v>958.31</v>
          </cell>
          <cell r="N1992">
            <v>22700</v>
          </cell>
          <cell r="O1992" t="str">
            <v>M</v>
          </cell>
          <cell r="P1992" t="str">
            <v>30-95-78-1083-8</v>
          </cell>
          <cell r="Q1992" t="str">
            <v>MUGM-780218-R49</v>
          </cell>
        </row>
        <row r="1993">
          <cell r="A1993">
            <v>3554</v>
          </cell>
          <cell r="B1993" t="str">
            <v>JOSE CORTES VILLEDA</v>
          </cell>
          <cell r="C1993">
            <v>37186</v>
          </cell>
          <cell r="D1993">
            <v>37186</v>
          </cell>
          <cell r="F1993" t="str">
            <v>963110500</v>
          </cell>
          <cell r="G1993" t="str">
            <v>1270136344</v>
          </cell>
          <cell r="H1993" t="str">
            <v>Gerencia de Construccion</v>
          </cell>
          <cell r="I1993" t="str">
            <v>Ingeniero de Construccion</v>
          </cell>
          <cell r="J1993" t="str">
            <v>Tlalnepantla</v>
          </cell>
          <cell r="K1993">
            <v>22691</v>
          </cell>
          <cell r="L1993">
            <v>850</v>
          </cell>
          <cell r="M1993">
            <v>985.62</v>
          </cell>
          <cell r="N1993">
            <v>25500</v>
          </cell>
          <cell r="O1993" t="str">
            <v>M</v>
          </cell>
          <cell r="P1993" t="str">
            <v>13-97-62-0091-8</v>
          </cell>
          <cell r="Q1993" t="str">
            <v>COVJ-620214-UC3</v>
          </cell>
        </row>
        <row r="1994">
          <cell r="A1994">
            <v>3557</v>
          </cell>
          <cell r="B1994" t="str">
            <v>ENRIQUE RAMOS CASTILLO</v>
          </cell>
          <cell r="C1994">
            <v>37186</v>
          </cell>
          <cell r="D1994">
            <v>37186</v>
          </cell>
          <cell r="F1994" t="str">
            <v>963365000</v>
          </cell>
          <cell r="G1994" t="str">
            <v>1270580546</v>
          </cell>
          <cell r="H1994" t="str">
            <v>Gerencia Digital Soporte Tecnico Norte</v>
          </cell>
          <cell r="I1994" t="str">
            <v>Ingeniero EBTS O&amp;M</v>
          </cell>
          <cell r="J1994" t="str">
            <v>Monterrey</v>
          </cell>
          <cell r="K1994">
            <v>23938</v>
          </cell>
          <cell r="L1994">
            <v>850</v>
          </cell>
          <cell r="M1994">
            <v>983.38</v>
          </cell>
          <cell r="N1994">
            <v>25500</v>
          </cell>
          <cell r="O1994" t="str">
            <v>M</v>
          </cell>
          <cell r="P1994" t="str">
            <v>43-86-65-4851-4</v>
          </cell>
          <cell r="Q1994" t="str">
            <v>RACE-650715-UW2</v>
          </cell>
        </row>
        <row r="1995">
          <cell r="A1995">
            <v>3560</v>
          </cell>
          <cell r="B1995" t="str">
            <v>JAIME ROCHA MENDEZ</v>
          </cell>
          <cell r="C1995">
            <v>37193</v>
          </cell>
          <cell r="D1995">
            <v>37193</v>
          </cell>
          <cell r="F1995" t="str">
            <v>963165200</v>
          </cell>
          <cell r="G1995" t="str">
            <v>1271231847</v>
          </cell>
          <cell r="H1995" t="str">
            <v>Costo Interconexion</v>
          </cell>
          <cell r="I1995" t="str">
            <v>Gerente Jr de NOC</v>
          </cell>
          <cell r="J1995" t="str">
            <v>Tlalnepantla</v>
          </cell>
          <cell r="K1995">
            <v>25635</v>
          </cell>
          <cell r="L1995">
            <v>1733.33</v>
          </cell>
          <cell r="M1995">
            <v>1091.25</v>
          </cell>
          <cell r="N1995">
            <v>52000</v>
          </cell>
          <cell r="O1995" t="str">
            <v>M</v>
          </cell>
          <cell r="P1995" t="str">
            <v>43-93-70-3416-3</v>
          </cell>
          <cell r="Q1995" t="str">
            <v>ROMJ-700308-NT4</v>
          </cell>
        </row>
        <row r="1996">
          <cell r="A1996">
            <v>3563</v>
          </cell>
          <cell r="B1996" t="str">
            <v>ADRIANA MARGARITA MONDRAGON LECHUGA</v>
          </cell>
          <cell r="C1996">
            <v>37200</v>
          </cell>
          <cell r="D1996">
            <v>37200</v>
          </cell>
          <cell r="F1996" t="str">
            <v>963022040</v>
          </cell>
          <cell r="G1996" t="str">
            <v>0442128322</v>
          </cell>
          <cell r="H1996" t="str">
            <v>Nextel Data Warehouse</v>
          </cell>
          <cell r="I1996" t="str">
            <v>Coordinador de Prepago</v>
          </cell>
          <cell r="J1996" t="str">
            <v>Tlalnepantla</v>
          </cell>
          <cell r="K1996">
            <v>25451</v>
          </cell>
          <cell r="L1996">
            <v>943.33</v>
          </cell>
          <cell r="M1996">
            <v>1088.77</v>
          </cell>
          <cell r="N1996">
            <v>28300</v>
          </cell>
          <cell r="O1996" t="str">
            <v>F</v>
          </cell>
          <cell r="P1996" t="str">
            <v>42-87-69-3037-3</v>
          </cell>
          <cell r="Q1996" t="str">
            <v>MOLA-690905-IB6</v>
          </cell>
        </row>
        <row r="1997">
          <cell r="A1997">
            <v>3566</v>
          </cell>
          <cell r="B1997" t="str">
            <v>JOSE LUIS HUERTA HERNANDEZ</v>
          </cell>
          <cell r="C1997">
            <v>37196</v>
          </cell>
          <cell r="D1997">
            <v>37196</v>
          </cell>
          <cell r="F1997" t="str">
            <v>963165000</v>
          </cell>
          <cell r="G1997" t="str">
            <v>1271231529</v>
          </cell>
          <cell r="H1997" t="str">
            <v>Gcia de Operacion y Mantenimiento de Red</v>
          </cell>
          <cell r="I1997" t="str">
            <v>Ingeniero de Red</v>
          </cell>
          <cell r="J1997" t="str">
            <v>Tlalnepantla</v>
          </cell>
          <cell r="K1997">
            <v>24493</v>
          </cell>
          <cell r="L1997">
            <v>943.33</v>
          </cell>
          <cell r="M1997">
            <v>1088.77</v>
          </cell>
          <cell r="N1997">
            <v>28300</v>
          </cell>
          <cell r="O1997" t="str">
            <v>M</v>
          </cell>
          <cell r="P1997" t="str">
            <v>45-97-69-0447-9</v>
          </cell>
          <cell r="Q1997" t="str">
            <v>HUHL-670121-NK3</v>
          </cell>
        </row>
        <row r="1998">
          <cell r="A1998">
            <v>3569</v>
          </cell>
          <cell r="B1998" t="str">
            <v>EVA MARIANA GODINEZ MACIEL</v>
          </cell>
          <cell r="C1998">
            <v>37189</v>
          </cell>
          <cell r="D1998">
            <v>37189</v>
          </cell>
          <cell r="F1998" t="str">
            <v>965482000</v>
          </cell>
          <cell r="G1998" t="str">
            <v>1272410672</v>
          </cell>
          <cell r="H1998" t="str">
            <v>Coordinacion de Canales Alternos</v>
          </cell>
          <cell r="I1998" t="str">
            <v>Asesor Administrativo de Ventas</v>
          </cell>
          <cell r="J1998" t="str">
            <v>Cuernavaca</v>
          </cell>
          <cell r="K1998">
            <v>28143</v>
          </cell>
          <cell r="L1998">
            <v>350</v>
          </cell>
          <cell r="M1998">
            <v>563.21</v>
          </cell>
          <cell r="N1998">
            <v>10500</v>
          </cell>
          <cell r="O1998" t="str">
            <v>F</v>
          </cell>
          <cell r="P1998" t="str">
            <v>15-00-77-0906-4</v>
          </cell>
          <cell r="Q1998" t="str">
            <v>GOME-770118-T45</v>
          </cell>
        </row>
        <row r="1999">
          <cell r="A1999">
            <v>3572</v>
          </cell>
          <cell r="B1999" t="str">
            <v>MANUEL NATIVIDAD DOMINGUEZ ARGUELLO</v>
          </cell>
          <cell r="C1999">
            <v>37189</v>
          </cell>
          <cell r="D1999">
            <v>37189</v>
          </cell>
          <cell r="F1999" t="str">
            <v>963516500</v>
          </cell>
          <cell r="G1999" t="str">
            <v>1269795308</v>
          </cell>
          <cell r="H1999" t="str">
            <v>Coordinacion de Credito</v>
          </cell>
          <cell r="I1999" t="str">
            <v>Analista de Credito</v>
          </cell>
          <cell r="J1999" t="str">
            <v>Toluca</v>
          </cell>
          <cell r="K1999">
            <v>24088</v>
          </cell>
          <cell r="L1999">
            <v>300</v>
          </cell>
          <cell r="M1999">
            <v>376.78</v>
          </cell>
          <cell r="N1999">
            <v>9000</v>
          </cell>
          <cell r="O1999" t="str">
            <v>M</v>
          </cell>
          <cell r="P1999" t="str">
            <v>16-82-65-0648-3</v>
          </cell>
          <cell r="Q1999" t="str">
            <v>DOAM-651212-2I1</v>
          </cell>
        </row>
        <row r="2000">
          <cell r="A2000">
            <v>3575</v>
          </cell>
          <cell r="B2000" t="str">
            <v>SERVANDO REVUELTA GUZMAN</v>
          </cell>
          <cell r="C2000">
            <v>37188</v>
          </cell>
          <cell r="D2000">
            <v>37188</v>
          </cell>
          <cell r="F2000" t="str">
            <v>963681000</v>
          </cell>
          <cell r="G2000" t="str">
            <v>1271137840</v>
          </cell>
          <cell r="H2000" t="str">
            <v>Coordinacion de Ventas Directas</v>
          </cell>
          <cell r="I2000" t="str">
            <v>Ejecutivo de Ventas Directas</v>
          </cell>
          <cell r="J2000" t="str">
            <v>Puebla</v>
          </cell>
          <cell r="K2000">
            <v>27939</v>
          </cell>
          <cell r="L2000">
            <v>233.33</v>
          </cell>
          <cell r="M2000">
            <v>581.83000000000004</v>
          </cell>
          <cell r="N2000">
            <v>7000</v>
          </cell>
          <cell r="O2000" t="str">
            <v>M</v>
          </cell>
          <cell r="P2000" t="str">
            <v>37-97-76-1183-1</v>
          </cell>
          <cell r="Q2000" t="str">
            <v>REGS-760628-HT0</v>
          </cell>
        </row>
        <row r="2001">
          <cell r="A2001">
            <v>3578</v>
          </cell>
          <cell r="B2001" t="str">
            <v>MAURICIO PEREZ RINCON</v>
          </cell>
          <cell r="C2001">
            <v>37194</v>
          </cell>
          <cell r="D2001">
            <v>37194</v>
          </cell>
          <cell r="F2001" t="str">
            <v>963165200</v>
          </cell>
          <cell r="G2001" t="str">
            <v>1271231766</v>
          </cell>
          <cell r="H2001" t="str">
            <v>Costo Interconexion</v>
          </cell>
          <cell r="I2001" t="str">
            <v>Ingeniero de Facilidades</v>
          </cell>
          <cell r="J2001" t="str">
            <v>Tlalnepantla</v>
          </cell>
          <cell r="K2001">
            <v>24521</v>
          </cell>
          <cell r="L2001">
            <v>850</v>
          </cell>
          <cell r="M2001">
            <v>985.62</v>
          </cell>
          <cell r="N2001">
            <v>25500</v>
          </cell>
          <cell r="O2001" t="str">
            <v>M</v>
          </cell>
          <cell r="P2001" t="str">
            <v>01-85-67-4031-9</v>
          </cell>
          <cell r="Q2001" t="str">
            <v>PERM-670218-C89</v>
          </cell>
        </row>
        <row r="2002">
          <cell r="A2002">
            <v>3581</v>
          </cell>
          <cell r="B2002" t="str">
            <v>IGNACIO GALLEGOS CAMBUSTON</v>
          </cell>
          <cell r="C2002">
            <v>37193</v>
          </cell>
          <cell r="D2002">
            <v>37193</v>
          </cell>
          <cell r="F2002" t="str">
            <v>963080000</v>
          </cell>
          <cell r="G2002" t="str">
            <v>1271231464</v>
          </cell>
          <cell r="H2002" t="str">
            <v>Chief Operating Officer</v>
          </cell>
          <cell r="I2002" t="str">
            <v>Gerente Jr VCC Cap´s Regional</v>
          </cell>
          <cell r="J2002" t="str">
            <v>Torre Esmeralda II</v>
          </cell>
          <cell r="K2002">
            <v>24605</v>
          </cell>
          <cell r="L2002">
            <v>1166.6600000000001</v>
          </cell>
          <cell r="M2002">
            <v>1091.25</v>
          </cell>
          <cell r="N2002">
            <v>35000</v>
          </cell>
          <cell r="O2002" t="str">
            <v>M</v>
          </cell>
          <cell r="P2002" t="str">
            <v>24-85-67-0588-4</v>
          </cell>
          <cell r="Q2002" t="str">
            <v>GACI-670513-RF2</v>
          </cell>
        </row>
        <row r="2003">
          <cell r="A2003">
            <v>3584</v>
          </cell>
          <cell r="B2003" t="str">
            <v>JOSE JAIME PADILLA ORTIZ</v>
          </cell>
          <cell r="C2003">
            <v>37193</v>
          </cell>
          <cell r="D2003">
            <v>37193</v>
          </cell>
          <cell r="E2003">
            <v>37424</v>
          </cell>
          <cell r="F2003" t="str">
            <v>964782000</v>
          </cell>
          <cell r="G2003" t="str">
            <v>1271590189</v>
          </cell>
          <cell r="H2003" t="str">
            <v>Coordinacion de Canales Alternos</v>
          </cell>
          <cell r="I2003" t="str">
            <v>Asesor Administrativo de Ventas</v>
          </cell>
          <cell r="J2003" t="str">
            <v>Nuevo Laredo</v>
          </cell>
          <cell r="K2003">
            <v>26116</v>
          </cell>
          <cell r="L2003">
            <v>350</v>
          </cell>
          <cell r="M2003">
            <v>637.16999999999996</v>
          </cell>
          <cell r="N2003">
            <v>10500</v>
          </cell>
          <cell r="O2003" t="str">
            <v>M</v>
          </cell>
          <cell r="P2003" t="str">
            <v>09-90-71-0834-5</v>
          </cell>
          <cell r="Q2003" t="str">
            <v>PAOJ-710702-SY9</v>
          </cell>
        </row>
        <row r="2004">
          <cell r="A2004">
            <v>3587</v>
          </cell>
          <cell r="B2004" t="str">
            <v>BELSY SANTIAGO SOSA</v>
          </cell>
          <cell r="C2004">
            <v>37196</v>
          </cell>
          <cell r="D2004">
            <v>37196</v>
          </cell>
          <cell r="F2004" t="str">
            <v>965416500</v>
          </cell>
          <cell r="G2004" t="str">
            <v>1271133284</v>
          </cell>
          <cell r="H2004" t="str">
            <v>Coordinacion de Credito</v>
          </cell>
          <cell r="I2004" t="str">
            <v>Analista de Credito</v>
          </cell>
          <cell r="J2004" t="str">
            <v>Cuernavaca</v>
          </cell>
          <cell r="K2004">
            <v>27297</v>
          </cell>
          <cell r="L2004">
            <v>300</v>
          </cell>
          <cell r="M2004">
            <v>369.4</v>
          </cell>
          <cell r="N2004">
            <v>9000</v>
          </cell>
          <cell r="O2004" t="str">
            <v>F</v>
          </cell>
          <cell r="P2004" t="str">
            <v>78-96-74-3006-3</v>
          </cell>
          <cell r="Q2004" t="str">
            <v>SASB-740925-JN2</v>
          </cell>
        </row>
        <row r="2005">
          <cell r="A2005">
            <v>3590</v>
          </cell>
          <cell r="B2005" t="str">
            <v>MARIA CRISTINA GUTIERREZ GARIBI</v>
          </cell>
          <cell r="C2005">
            <v>37214</v>
          </cell>
          <cell r="D2005">
            <v>37214</v>
          </cell>
          <cell r="F2005" t="str">
            <v>963049000</v>
          </cell>
          <cell r="G2005" t="str">
            <v>0446719007</v>
          </cell>
          <cell r="H2005" t="str">
            <v>Gerencia de Asuntos Regulatorios</v>
          </cell>
          <cell r="I2005" t="str">
            <v>Abogado Sr.</v>
          </cell>
          <cell r="J2005" t="str">
            <v>Torre Esmeralda II</v>
          </cell>
          <cell r="K2005">
            <v>26673</v>
          </cell>
          <cell r="L2005">
            <v>1180</v>
          </cell>
          <cell r="M2005">
            <v>1091.25</v>
          </cell>
          <cell r="N2005">
            <v>35400</v>
          </cell>
          <cell r="O2005" t="str">
            <v>F</v>
          </cell>
          <cell r="P2005" t="str">
            <v>11-94-73-0791-1</v>
          </cell>
          <cell r="Q2005" t="str">
            <v>GUGC-730109-4P9</v>
          </cell>
        </row>
        <row r="2006">
          <cell r="A2006">
            <v>3593</v>
          </cell>
          <cell r="B2006" t="str">
            <v>ALEJANDRO GIORDANO CARRANCO</v>
          </cell>
          <cell r="C2006">
            <v>37207</v>
          </cell>
          <cell r="D2006">
            <v>37207</v>
          </cell>
          <cell r="F2006" t="str">
            <v>963033100</v>
          </cell>
          <cell r="G2006" t="str">
            <v>1271231472</v>
          </cell>
          <cell r="H2006" t="str">
            <v>Direccion Legal / Gerencia Legal</v>
          </cell>
          <cell r="I2006" t="str">
            <v>Gerente Legal</v>
          </cell>
          <cell r="J2006" t="str">
            <v>Torre Esmeralda II</v>
          </cell>
          <cell r="K2006">
            <v>26511</v>
          </cell>
          <cell r="L2006">
            <v>1833.33</v>
          </cell>
          <cell r="M2006">
            <v>1091.25</v>
          </cell>
          <cell r="N2006">
            <v>55000</v>
          </cell>
          <cell r="O2006" t="str">
            <v>M</v>
          </cell>
          <cell r="P2006" t="str">
            <v>28-99-72-0168-7</v>
          </cell>
          <cell r="Q2006" t="str">
            <v>GICA-720731-BT2</v>
          </cell>
        </row>
        <row r="2007">
          <cell r="A2007">
            <v>3596</v>
          </cell>
          <cell r="B2007" t="str">
            <v>ROSA MARIA ARELLANO LOYOLA</v>
          </cell>
          <cell r="C2007">
            <v>37200</v>
          </cell>
          <cell r="D2007">
            <v>37200</v>
          </cell>
          <cell r="F2007" t="str">
            <v>963672000</v>
          </cell>
          <cell r="G2007" t="str">
            <v>1271937324</v>
          </cell>
          <cell r="H2007" t="str">
            <v>Coordinacion de Servico a Clientes</v>
          </cell>
          <cell r="I2007" t="str">
            <v>Cajero</v>
          </cell>
          <cell r="J2007" t="str">
            <v>Puebla</v>
          </cell>
          <cell r="K2007">
            <v>24530</v>
          </cell>
          <cell r="L2007">
            <v>386.66</v>
          </cell>
          <cell r="M2007">
            <v>488.99</v>
          </cell>
          <cell r="N2007">
            <v>11600</v>
          </cell>
          <cell r="O2007" t="str">
            <v>F</v>
          </cell>
          <cell r="P2007" t="str">
            <v>28-88-67-1102-8</v>
          </cell>
          <cell r="Q2007" t="str">
            <v>AELR-670227-8F0</v>
          </cell>
        </row>
        <row r="2008">
          <cell r="A2008">
            <v>3599</v>
          </cell>
          <cell r="B2008" t="str">
            <v>VICTOR HERNANDEZ CUELLAR</v>
          </cell>
          <cell r="C2008">
            <v>37196</v>
          </cell>
          <cell r="D2008">
            <v>37196</v>
          </cell>
          <cell r="E2008">
            <v>37622</v>
          </cell>
          <cell r="F2008" t="str">
            <v>963281000</v>
          </cell>
          <cell r="G2008" t="str">
            <v>1270985589</v>
          </cell>
          <cell r="H2008" t="str">
            <v>Coordinacion de Ventas Directas</v>
          </cell>
          <cell r="I2008" t="str">
            <v>Ejecutivo de Ventas Directas</v>
          </cell>
          <cell r="J2008" t="str">
            <v>Guadalajara</v>
          </cell>
          <cell r="K2008">
            <v>26841</v>
          </cell>
          <cell r="L2008">
            <v>233.33</v>
          </cell>
          <cell r="M2008">
            <v>441.4</v>
          </cell>
          <cell r="N2008">
            <v>7000</v>
          </cell>
          <cell r="O2008" t="str">
            <v>M</v>
          </cell>
          <cell r="P2008" t="str">
            <v>01-93-73-0393-9</v>
          </cell>
          <cell r="Q2008" t="str">
            <v>HECV-730626-9B9</v>
          </cell>
        </row>
        <row r="2009">
          <cell r="A2009">
            <v>3602</v>
          </cell>
          <cell r="B2009" t="str">
            <v>JOSE FRANCISCO RUIZ ORNELAS</v>
          </cell>
          <cell r="C2009">
            <v>37196</v>
          </cell>
          <cell r="D2009">
            <v>37196</v>
          </cell>
          <cell r="F2009" t="str">
            <v>963230400</v>
          </cell>
          <cell r="G2009" t="str">
            <v>1270986496</v>
          </cell>
          <cell r="H2009" t="str">
            <v>Gerencia de Seguridad Patrimonial</v>
          </cell>
          <cell r="I2009" t="str">
            <v>Chofer</v>
          </cell>
          <cell r="J2009" t="str">
            <v>Guadalajara</v>
          </cell>
          <cell r="K2009">
            <v>19520</v>
          </cell>
          <cell r="L2009">
            <v>493.33</v>
          </cell>
          <cell r="M2009">
            <v>589.19000000000005</v>
          </cell>
          <cell r="N2009">
            <v>14800</v>
          </cell>
          <cell r="O2009" t="str">
            <v>M</v>
          </cell>
          <cell r="P2009" t="str">
            <v>04-73-53-4001-2</v>
          </cell>
          <cell r="Q2009" t="str">
            <v>RUOF-530610-1N0</v>
          </cell>
        </row>
        <row r="2010">
          <cell r="A2010">
            <v>3605</v>
          </cell>
          <cell r="B2010" t="str">
            <v>CHRISTOPHER ISRAEL GARCIA VAZQUEZ</v>
          </cell>
          <cell r="C2010">
            <v>37207</v>
          </cell>
          <cell r="D2010">
            <v>37207</v>
          </cell>
          <cell r="E2010">
            <v>37379</v>
          </cell>
          <cell r="F2010" t="str">
            <v>963016500</v>
          </cell>
          <cell r="G2010" t="str">
            <v>1271988026</v>
          </cell>
          <cell r="H2010" t="str">
            <v>Gerencia de Credito</v>
          </cell>
          <cell r="I2010" t="str">
            <v>Analista de Credito Retail</v>
          </cell>
          <cell r="J2010" t="str">
            <v>Torre Esmeralda II</v>
          </cell>
          <cell r="K2010">
            <v>25868</v>
          </cell>
          <cell r="L2010">
            <v>266.66000000000003</v>
          </cell>
          <cell r="M2010">
            <v>409.81</v>
          </cell>
          <cell r="N2010">
            <v>8000</v>
          </cell>
          <cell r="O2010" t="str">
            <v>M</v>
          </cell>
          <cell r="P2010" t="str">
            <v>37-97-70-0231-2</v>
          </cell>
          <cell r="Q2010" t="str">
            <v>GAVC-701027-QP4</v>
          </cell>
        </row>
        <row r="2011">
          <cell r="A2011">
            <v>3608</v>
          </cell>
          <cell r="B2011" t="str">
            <v>GIANNA GONZALEZ MARQUEZ</v>
          </cell>
          <cell r="C2011">
            <v>37204</v>
          </cell>
          <cell r="D2011">
            <v>37204</v>
          </cell>
          <cell r="F2011" t="str">
            <v>963017300</v>
          </cell>
          <cell r="G2011" t="str">
            <v>1271986198</v>
          </cell>
          <cell r="H2011" t="str">
            <v>Direccion de Credito y Cobranza</v>
          </cell>
          <cell r="I2011" t="str">
            <v>Analista de Cobranza</v>
          </cell>
          <cell r="J2011" t="str">
            <v>Torre Esmeralda II</v>
          </cell>
          <cell r="K2011">
            <v>27267</v>
          </cell>
          <cell r="L2011">
            <v>300</v>
          </cell>
          <cell r="M2011">
            <v>461</v>
          </cell>
          <cell r="N2011">
            <v>9000</v>
          </cell>
          <cell r="O2011" t="str">
            <v>F</v>
          </cell>
          <cell r="P2011" t="str">
            <v>07-94-74-0270-2</v>
          </cell>
          <cell r="Q2011" t="str">
            <v>GOMG-740826-N34</v>
          </cell>
        </row>
        <row r="2012">
          <cell r="A2012">
            <v>3611</v>
          </cell>
          <cell r="B2012" t="str">
            <v>NATHAN PINTO RAMIREZ BUENDIA</v>
          </cell>
          <cell r="C2012">
            <v>37210</v>
          </cell>
          <cell r="D2012">
            <v>37210</v>
          </cell>
          <cell r="F2012" t="str">
            <v>963013300</v>
          </cell>
          <cell r="G2012" t="str">
            <v>1271983199</v>
          </cell>
          <cell r="H2012" t="str">
            <v>Direccion de Mercadotecnia</v>
          </cell>
          <cell r="I2012" t="str">
            <v>Analista de Planeacion</v>
          </cell>
          <cell r="J2012" t="str">
            <v>Torre Esmeralda II</v>
          </cell>
          <cell r="K2012">
            <v>28451</v>
          </cell>
          <cell r="L2012">
            <v>400</v>
          </cell>
          <cell r="M2012">
            <v>488.28</v>
          </cell>
          <cell r="N2012">
            <v>12000</v>
          </cell>
          <cell r="O2012" t="str">
            <v>M</v>
          </cell>
          <cell r="P2012" t="str">
            <v>11-00-77-1352-9</v>
          </cell>
          <cell r="Q2012" t="str">
            <v>PIRN-771122-P27</v>
          </cell>
        </row>
        <row r="2013">
          <cell r="A2013">
            <v>3614</v>
          </cell>
          <cell r="B2013" t="str">
            <v>CLAUDIA ERIKA RAMIREZ DE ARELLANO MORALES</v>
          </cell>
          <cell r="C2013">
            <v>37208</v>
          </cell>
          <cell r="D2013">
            <v>37208</v>
          </cell>
          <cell r="F2013" t="str">
            <v>963033100</v>
          </cell>
          <cell r="G2013" t="str">
            <v>1271989219</v>
          </cell>
          <cell r="H2013" t="str">
            <v>Direccion Legal / Gerencia Legal</v>
          </cell>
          <cell r="I2013" t="str">
            <v>Abogado Jr.</v>
          </cell>
          <cell r="J2013" t="str">
            <v>Torre Esmeralda II</v>
          </cell>
          <cell r="K2013">
            <v>27430</v>
          </cell>
          <cell r="L2013">
            <v>733.33</v>
          </cell>
          <cell r="M2013">
            <v>856.68</v>
          </cell>
          <cell r="N2013">
            <v>22000</v>
          </cell>
          <cell r="O2013" t="str">
            <v>F</v>
          </cell>
          <cell r="P2013" t="str">
            <v>92-93-75-3190-0</v>
          </cell>
          <cell r="Q2013" t="str">
            <v>RAMC-750205-7N8</v>
          </cell>
        </row>
        <row r="2014">
          <cell r="A2014">
            <v>3617</v>
          </cell>
          <cell r="B2014" t="str">
            <v>IVIA MARIA GALEANA MELO</v>
          </cell>
          <cell r="C2014">
            <v>37209</v>
          </cell>
          <cell r="D2014">
            <v>37209</v>
          </cell>
          <cell r="F2014" t="str">
            <v>964517300</v>
          </cell>
          <cell r="G2014" t="str">
            <v>1273347141</v>
          </cell>
          <cell r="H2014" t="str">
            <v>Coordinacion de Cobranza</v>
          </cell>
          <cell r="I2014" t="str">
            <v>Analista de Cobranza</v>
          </cell>
          <cell r="J2014" t="str">
            <v>Acapulco</v>
          </cell>
          <cell r="K2014">
            <v>26739</v>
          </cell>
          <cell r="L2014">
            <v>266.66000000000003</v>
          </cell>
          <cell r="M2014">
            <v>352.27</v>
          </cell>
          <cell r="N2014">
            <v>8000</v>
          </cell>
          <cell r="O2014" t="str">
            <v>F</v>
          </cell>
          <cell r="P2014" t="str">
            <v>72-90-73-3197-8</v>
          </cell>
          <cell r="Q2014" t="str">
            <v>GAMI-730316-21A</v>
          </cell>
        </row>
        <row r="2015">
          <cell r="A2015">
            <v>3620</v>
          </cell>
          <cell r="B2015" t="str">
            <v>MARIO OLMOS VAZQUEZ</v>
          </cell>
          <cell r="C2015">
            <v>37214</v>
          </cell>
          <cell r="D2015">
            <v>37214</v>
          </cell>
          <cell r="F2015" t="str">
            <v>965461400</v>
          </cell>
          <cell r="G2015" t="str">
            <v>1272981246</v>
          </cell>
          <cell r="H2015" t="str">
            <v>Gerencia de Radiofrecuencia</v>
          </cell>
          <cell r="I2015" t="str">
            <v>Ingeniero de Optimizacion de RF</v>
          </cell>
          <cell r="J2015" t="str">
            <v>Cuernavaca</v>
          </cell>
          <cell r="K2015">
            <v>26317</v>
          </cell>
          <cell r="L2015">
            <v>850</v>
          </cell>
          <cell r="M2015">
            <v>981.4</v>
          </cell>
          <cell r="N2015">
            <v>25500</v>
          </cell>
          <cell r="O2015" t="str">
            <v>M</v>
          </cell>
          <cell r="P2015" t="str">
            <v>66-87-72-0750-7</v>
          </cell>
          <cell r="Q2015" t="str">
            <v>OOVM-720119-3Y6</v>
          </cell>
        </row>
        <row r="2016">
          <cell r="A2016">
            <v>3623</v>
          </cell>
          <cell r="B2016" t="str">
            <v>ALEJANDRO NUÑEZ DE LA BRENA</v>
          </cell>
          <cell r="C2016">
            <v>37214</v>
          </cell>
          <cell r="D2016">
            <v>37214</v>
          </cell>
          <cell r="F2016" t="str">
            <v>963072000</v>
          </cell>
          <cell r="G2016" t="str">
            <v>1276734715</v>
          </cell>
          <cell r="H2016" t="str">
            <v>Direccion de Servicio a Clientes</v>
          </cell>
          <cell r="I2016" t="str">
            <v>Ejecutivo de Atn a Ctes Personalizado</v>
          </cell>
          <cell r="J2016" t="str">
            <v>Cuitlahuac</v>
          </cell>
          <cell r="K2016">
            <v>28316</v>
          </cell>
          <cell r="L2016">
            <v>240</v>
          </cell>
          <cell r="M2016">
            <v>361.75</v>
          </cell>
          <cell r="N2016">
            <v>7200</v>
          </cell>
          <cell r="O2016" t="str">
            <v>M</v>
          </cell>
          <cell r="P2016" t="str">
            <v>90-96-77-0773-9</v>
          </cell>
          <cell r="Q2016" t="str">
            <v>NUBA-770710-DH2</v>
          </cell>
        </row>
        <row r="2017">
          <cell r="A2017">
            <v>3626</v>
          </cell>
          <cell r="B2017" t="str">
            <v>JOSE ANTONIO CHAVEZ SILVA</v>
          </cell>
          <cell r="C2017">
            <v>37211</v>
          </cell>
          <cell r="D2017">
            <v>37211</v>
          </cell>
          <cell r="F2017" t="str">
            <v>963281000</v>
          </cell>
          <cell r="G2017" t="str">
            <v>1272085054</v>
          </cell>
          <cell r="H2017" t="str">
            <v>Coordinacion de Ventas Directas</v>
          </cell>
          <cell r="I2017" t="str">
            <v>Ejecutivo de Ventas Directas</v>
          </cell>
          <cell r="J2017" t="str">
            <v>Guadalajara</v>
          </cell>
          <cell r="K2017">
            <v>24056</v>
          </cell>
          <cell r="L2017">
            <v>233.33</v>
          </cell>
          <cell r="M2017">
            <v>969.42</v>
          </cell>
          <cell r="N2017">
            <v>7000</v>
          </cell>
          <cell r="O2017" t="str">
            <v>M</v>
          </cell>
          <cell r="P2017" t="str">
            <v>41-88-65-1019-1</v>
          </cell>
          <cell r="Q2017" t="str">
            <v>CASA-651110-1G5</v>
          </cell>
        </row>
        <row r="2018">
          <cell r="A2018">
            <v>3629</v>
          </cell>
          <cell r="B2018" t="str">
            <v>ALONSO PALACIOS VERNA</v>
          </cell>
          <cell r="C2018">
            <v>37222</v>
          </cell>
          <cell r="D2018">
            <v>37222</v>
          </cell>
          <cell r="F2018" t="str">
            <v>963071000</v>
          </cell>
          <cell r="G2018" t="str">
            <v>1275108632</v>
          </cell>
          <cell r="H2018" t="str">
            <v>Gerencia de Servicio y Reparacion</v>
          </cell>
          <cell r="I2018" t="str">
            <v>Cajero</v>
          </cell>
          <cell r="J2018" t="str">
            <v>Reforma</v>
          </cell>
          <cell r="K2018">
            <v>28504</v>
          </cell>
          <cell r="L2018">
            <v>386.66</v>
          </cell>
          <cell r="M2018">
            <v>493.21</v>
          </cell>
          <cell r="N2018">
            <v>11600</v>
          </cell>
          <cell r="O2018" t="str">
            <v>M</v>
          </cell>
          <cell r="P2018" t="str">
            <v>37-97-78-1315-5</v>
          </cell>
          <cell r="Q2018" t="str">
            <v>PAVA-780114-9S6</v>
          </cell>
        </row>
        <row r="2019">
          <cell r="A2019">
            <v>3632</v>
          </cell>
          <cell r="B2019" t="str">
            <v>MARIA DEL ROCIO NOGUEZ BERMUDEZ</v>
          </cell>
          <cell r="C2019">
            <v>37223</v>
          </cell>
          <cell r="D2019">
            <v>37223</v>
          </cell>
          <cell r="F2019" t="str">
            <v>963072000</v>
          </cell>
          <cell r="G2019" t="str">
            <v>1275108578</v>
          </cell>
          <cell r="H2019" t="str">
            <v>Direccion de Servicio a Clientes</v>
          </cell>
          <cell r="I2019" t="str">
            <v>Ejecutivo Winback</v>
          </cell>
          <cell r="J2019" t="str">
            <v>Tlalnepantla</v>
          </cell>
          <cell r="K2019">
            <v>28654</v>
          </cell>
          <cell r="L2019">
            <v>290</v>
          </cell>
          <cell r="M2019">
            <v>411.51</v>
          </cell>
          <cell r="N2019">
            <v>8700</v>
          </cell>
          <cell r="O2019" t="str">
            <v>F</v>
          </cell>
          <cell r="P2019" t="str">
            <v>30-97-78-1655-9</v>
          </cell>
          <cell r="Q2019" t="str">
            <v>NOBR-780613-LJ6</v>
          </cell>
        </row>
        <row r="2020">
          <cell r="A2020">
            <v>3635</v>
          </cell>
          <cell r="B2020" t="str">
            <v>EDGAR GERARDO GARCIA GARCIA</v>
          </cell>
          <cell r="C2020">
            <v>37223</v>
          </cell>
          <cell r="D2020">
            <v>37223</v>
          </cell>
          <cell r="F2020" t="str">
            <v>963072040</v>
          </cell>
          <cell r="G2020" t="str">
            <v>1275108322</v>
          </cell>
          <cell r="H2020" t="str">
            <v>Servicio a Clientes Packet Data</v>
          </cell>
          <cell r="I2020" t="str">
            <v>Ejecutivo de Packet Data</v>
          </cell>
          <cell r="J2020" t="str">
            <v>Tlalnepantla</v>
          </cell>
          <cell r="K2020">
            <v>28708</v>
          </cell>
          <cell r="L2020">
            <v>263.33</v>
          </cell>
          <cell r="M2020">
            <v>361</v>
          </cell>
          <cell r="N2020">
            <v>7900</v>
          </cell>
          <cell r="O2020" t="str">
            <v>M</v>
          </cell>
          <cell r="P2020" t="str">
            <v>13-98-78-0432-8</v>
          </cell>
          <cell r="Q2020" t="str">
            <v>GAGE-780806-U69</v>
          </cell>
        </row>
        <row r="2021">
          <cell r="A2021">
            <v>3638</v>
          </cell>
          <cell r="B2021" t="str">
            <v>VERONICA REMEDIOS MARTINEZ ESCAMILLA</v>
          </cell>
          <cell r="C2021">
            <v>37223</v>
          </cell>
          <cell r="D2021">
            <v>37223</v>
          </cell>
          <cell r="F2021" t="str">
            <v>963072000</v>
          </cell>
          <cell r="G2021" t="str">
            <v>1275108527</v>
          </cell>
          <cell r="H2021" t="str">
            <v>Direccion de Servicio a Clientes</v>
          </cell>
          <cell r="I2021" t="str">
            <v>Ejecutivo de Atencion a Clientes</v>
          </cell>
          <cell r="J2021" t="str">
            <v>Tlalnepantla</v>
          </cell>
          <cell r="K2021">
            <v>27638</v>
          </cell>
          <cell r="L2021">
            <v>216.66</v>
          </cell>
          <cell r="M2021">
            <v>324.95</v>
          </cell>
          <cell r="N2021">
            <v>6500</v>
          </cell>
          <cell r="O2021" t="str">
            <v>F</v>
          </cell>
          <cell r="P2021" t="str">
            <v>92-91-74-4561-8</v>
          </cell>
          <cell r="Q2021" t="str">
            <v>MAEV-750901-DY5</v>
          </cell>
        </row>
        <row r="2022">
          <cell r="A2022">
            <v>3641</v>
          </cell>
          <cell r="B2022" t="str">
            <v>LAURA BETZABE ROJANO MONREAL</v>
          </cell>
          <cell r="C2022">
            <v>37223</v>
          </cell>
          <cell r="D2022">
            <v>37223</v>
          </cell>
          <cell r="F2022" t="str">
            <v>963072000</v>
          </cell>
          <cell r="G2022" t="str">
            <v>1275108691</v>
          </cell>
          <cell r="H2022" t="str">
            <v>Direccion de Servicio a Clientes</v>
          </cell>
          <cell r="I2022" t="str">
            <v>Ejecutivo de Atencion a Clientes</v>
          </cell>
          <cell r="J2022" t="str">
            <v>Tlalnepantla</v>
          </cell>
          <cell r="K2022">
            <v>27402</v>
          </cell>
          <cell r="L2022">
            <v>216.66</v>
          </cell>
          <cell r="M2022">
            <v>275.36</v>
          </cell>
          <cell r="N2022">
            <v>6500</v>
          </cell>
          <cell r="O2022" t="str">
            <v>F</v>
          </cell>
          <cell r="P2022" t="str">
            <v>11-01-75-0558-4</v>
          </cell>
          <cell r="Q2022" t="str">
            <v>ROML-750108-8I3</v>
          </cell>
        </row>
        <row r="2023">
          <cell r="A2023">
            <v>3644</v>
          </cell>
          <cell r="B2023" t="str">
            <v>RAUL DAVID CARSI ABRAHAM</v>
          </cell>
          <cell r="C2023">
            <v>37223</v>
          </cell>
          <cell r="D2023">
            <v>37223</v>
          </cell>
          <cell r="E2023">
            <v>37421</v>
          </cell>
          <cell r="F2023" t="str">
            <v>963072000</v>
          </cell>
          <cell r="G2023" t="str">
            <v>1280312487</v>
          </cell>
          <cell r="H2023" t="str">
            <v>Direccion de Servicio a Clientes</v>
          </cell>
          <cell r="I2023" t="str">
            <v>Ejecutivo de Atencion a Clientes</v>
          </cell>
          <cell r="J2023" t="str">
            <v>Tlalnepantla</v>
          </cell>
          <cell r="K2023">
            <v>27968</v>
          </cell>
          <cell r="L2023">
            <v>200</v>
          </cell>
          <cell r="M2023">
            <v>244.79</v>
          </cell>
          <cell r="N2023">
            <v>6000</v>
          </cell>
          <cell r="O2023" t="str">
            <v>M</v>
          </cell>
          <cell r="P2023" t="str">
            <v>37-96-76-1258-3</v>
          </cell>
          <cell r="Q2023" t="str">
            <v>CAAR-760727-494</v>
          </cell>
        </row>
        <row r="2024">
          <cell r="A2024">
            <v>3647</v>
          </cell>
          <cell r="B2024" t="str">
            <v>KARLA LICONA RAMIREZ</v>
          </cell>
          <cell r="C2024">
            <v>37223</v>
          </cell>
          <cell r="D2024">
            <v>37223</v>
          </cell>
          <cell r="F2024" t="str">
            <v>963072000</v>
          </cell>
          <cell r="G2024" t="str">
            <v>1275108497</v>
          </cell>
          <cell r="H2024" t="str">
            <v>Direccion de Servicio a Clientes</v>
          </cell>
          <cell r="I2024" t="str">
            <v>Ejecutivo de Retencion</v>
          </cell>
          <cell r="J2024" t="str">
            <v>Tlalnepantla</v>
          </cell>
          <cell r="K2024">
            <v>28671</v>
          </cell>
          <cell r="L2024">
            <v>290</v>
          </cell>
          <cell r="M2024">
            <v>412.09</v>
          </cell>
          <cell r="N2024">
            <v>8700</v>
          </cell>
          <cell r="O2024" t="str">
            <v>F</v>
          </cell>
          <cell r="P2024" t="str">
            <v>30-95-78-0924-4</v>
          </cell>
          <cell r="Q2024" t="str">
            <v>LIRK-780630-D90</v>
          </cell>
        </row>
        <row r="2025">
          <cell r="A2025">
            <v>3650</v>
          </cell>
          <cell r="B2025" t="str">
            <v>SARAHIM BEATRIZ LOPEZ SANCHEZ</v>
          </cell>
          <cell r="C2025">
            <v>37223</v>
          </cell>
          <cell r="D2025">
            <v>37223</v>
          </cell>
          <cell r="F2025" t="str">
            <v>963072000</v>
          </cell>
          <cell r="G2025" t="str">
            <v>1275108500</v>
          </cell>
          <cell r="H2025" t="str">
            <v>Direccion de Servicio a Clientes</v>
          </cell>
          <cell r="I2025" t="str">
            <v>Ejecutivo de Resolucion</v>
          </cell>
          <cell r="J2025" t="str">
            <v>Tlalnepantla</v>
          </cell>
          <cell r="K2025">
            <v>28761</v>
          </cell>
          <cell r="L2025">
            <v>240</v>
          </cell>
          <cell r="M2025">
            <v>336.95</v>
          </cell>
          <cell r="N2025">
            <v>7200</v>
          </cell>
          <cell r="O2025" t="str">
            <v>F</v>
          </cell>
          <cell r="P2025" t="str">
            <v>20-98-78-0342-4</v>
          </cell>
          <cell r="Q2025" t="str">
            <v>LOSS-780928-5U3</v>
          </cell>
        </row>
        <row r="2026">
          <cell r="A2026">
            <v>3653</v>
          </cell>
          <cell r="B2026" t="str">
            <v>MARIA GRISELDA VELAZQUEZ MEDINA</v>
          </cell>
          <cell r="C2026">
            <v>37223</v>
          </cell>
          <cell r="D2026">
            <v>37223</v>
          </cell>
          <cell r="F2026" t="str">
            <v>963072000</v>
          </cell>
          <cell r="G2026" t="str">
            <v>1275108772</v>
          </cell>
          <cell r="H2026" t="str">
            <v>Direccion de Servicio a Clientes</v>
          </cell>
          <cell r="I2026" t="str">
            <v>Ejecutivo de Atencion a Clientes</v>
          </cell>
          <cell r="J2026" t="str">
            <v>Tlalnepantla</v>
          </cell>
          <cell r="K2026">
            <v>26260</v>
          </cell>
          <cell r="L2026">
            <v>216.66</v>
          </cell>
          <cell r="M2026">
            <v>282.74</v>
          </cell>
          <cell r="N2026">
            <v>6500</v>
          </cell>
          <cell r="O2026" t="str">
            <v>F</v>
          </cell>
          <cell r="P2026" t="str">
            <v>01-90-71-5479-1</v>
          </cell>
          <cell r="Q2026" t="str">
            <v>VEMG-711123-I25</v>
          </cell>
        </row>
        <row r="2027">
          <cell r="A2027">
            <v>3656</v>
          </cell>
          <cell r="B2027" t="str">
            <v>JOSE JUAN HERNANDEZ DIAZ</v>
          </cell>
          <cell r="C2027">
            <v>37223</v>
          </cell>
          <cell r="D2027">
            <v>37223</v>
          </cell>
          <cell r="F2027" t="str">
            <v>963072000</v>
          </cell>
          <cell r="G2027" t="str">
            <v>1275108454</v>
          </cell>
          <cell r="H2027" t="str">
            <v>Direccion de Servicio a Clientes</v>
          </cell>
          <cell r="I2027" t="str">
            <v>Ejecutivo de Atencion a Clientes</v>
          </cell>
          <cell r="J2027" t="str">
            <v>Tlalnepantla</v>
          </cell>
          <cell r="K2027">
            <v>26010</v>
          </cell>
          <cell r="L2027">
            <v>216.66</v>
          </cell>
          <cell r="M2027">
            <v>324.95</v>
          </cell>
          <cell r="N2027">
            <v>6500</v>
          </cell>
          <cell r="O2027" t="str">
            <v>M</v>
          </cell>
          <cell r="P2027" t="str">
            <v>11-96-71-1024-5</v>
          </cell>
          <cell r="Q2027" t="str">
            <v>HEDJ-710318-JP0</v>
          </cell>
        </row>
        <row r="2028">
          <cell r="A2028">
            <v>3659</v>
          </cell>
          <cell r="B2028" t="str">
            <v>ARA SOLLANGE MORALES PASTRANA</v>
          </cell>
          <cell r="C2028">
            <v>37223</v>
          </cell>
          <cell r="D2028">
            <v>37223</v>
          </cell>
          <cell r="F2028" t="str">
            <v>963072000</v>
          </cell>
          <cell r="G2028" t="str">
            <v>1275108551</v>
          </cell>
          <cell r="H2028" t="str">
            <v>Direccion de Servicio a Clientes</v>
          </cell>
          <cell r="I2028" t="str">
            <v>Ejecutivo de Atn a Ctes Personalizado</v>
          </cell>
          <cell r="J2028" t="str">
            <v>Tlalnepantla</v>
          </cell>
          <cell r="K2028">
            <v>28238</v>
          </cell>
          <cell r="L2028">
            <v>240</v>
          </cell>
          <cell r="M2028">
            <v>361.75</v>
          </cell>
          <cell r="N2028">
            <v>7200</v>
          </cell>
          <cell r="O2028" t="str">
            <v>F</v>
          </cell>
          <cell r="P2028" t="str">
            <v>37-96-77-0433-1</v>
          </cell>
          <cell r="Q2028" t="str">
            <v>MOPA-770423-TL7</v>
          </cell>
        </row>
        <row r="2029">
          <cell r="A2029">
            <v>3662</v>
          </cell>
          <cell r="B2029" t="str">
            <v>VESNA VERONICA GOMEZ MONTOYA</v>
          </cell>
          <cell r="C2029">
            <v>37223</v>
          </cell>
          <cell r="D2029">
            <v>37223</v>
          </cell>
          <cell r="F2029" t="str">
            <v>963072000</v>
          </cell>
          <cell r="G2029" t="str">
            <v>1275108403</v>
          </cell>
          <cell r="H2029" t="str">
            <v>Direccion de Servicio a Clientes</v>
          </cell>
          <cell r="I2029" t="str">
            <v>Ejecutivo de Atencion a Clientes</v>
          </cell>
          <cell r="J2029" t="str">
            <v>Tlalnepantla</v>
          </cell>
          <cell r="K2029">
            <v>26935</v>
          </cell>
          <cell r="L2029">
            <v>216.66</v>
          </cell>
          <cell r="M2029">
            <v>280.2</v>
          </cell>
          <cell r="N2029">
            <v>6500</v>
          </cell>
          <cell r="O2029" t="str">
            <v>F</v>
          </cell>
          <cell r="P2029" t="str">
            <v>30-93-73-1320-0</v>
          </cell>
          <cell r="Q2029" t="str">
            <v>GOMV-730928-B1A</v>
          </cell>
        </row>
        <row r="2030">
          <cell r="A2030">
            <v>3665</v>
          </cell>
          <cell r="B2030" t="str">
            <v>CLAUDIA YANET GARCIA PEREZ</v>
          </cell>
          <cell r="C2030">
            <v>37223</v>
          </cell>
          <cell r="D2030">
            <v>37223</v>
          </cell>
          <cell r="F2030" t="str">
            <v>963072000</v>
          </cell>
          <cell r="G2030" t="str">
            <v>1275108357</v>
          </cell>
          <cell r="H2030" t="str">
            <v>Direccion de Servicio a Clientes</v>
          </cell>
          <cell r="I2030" t="str">
            <v>Ejecutivo de Atencion a Clientes</v>
          </cell>
          <cell r="J2030" t="str">
            <v>Tlalnepantla</v>
          </cell>
          <cell r="K2030">
            <v>29169</v>
          </cell>
          <cell r="L2030">
            <v>216.66</v>
          </cell>
          <cell r="M2030">
            <v>275.95999999999998</v>
          </cell>
          <cell r="N2030">
            <v>6500</v>
          </cell>
          <cell r="O2030" t="str">
            <v>F</v>
          </cell>
          <cell r="P2030" t="str">
            <v>30-00-79-2011-6</v>
          </cell>
          <cell r="Q2030" t="str">
            <v>GAPC-791110-276</v>
          </cell>
        </row>
        <row r="2031">
          <cell r="A2031">
            <v>3668</v>
          </cell>
          <cell r="B2031" t="str">
            <v>LEVI LUNA GONZALEZ</v>
          </cell>
          <cell r="C2031">
            <v>37223</v>
          </cell>
          <cell r="D2031">
            <v>37223</v>
          </cell>
          <cell r="E2031">
            <v>37440</v>
          </cell>
          <cell r="F2031" t="str">
            <v>963072000</v>
          </cell>
          <cell r="G2031" t="str">
            <v>1275108519</v>
          </cell>
          <cell r="H2031" t="str">
            <v>Direccion de Servicio a Clientes</v>
          </cell>
          <cell r="I2031" t="str">
            <v>Ejecutivo de Call Center</v>
          </cell>
          <cell r="J2031" t="str">
            <v>Tlalnepantla</v>
          </cell>
          <cell r="K2031">
            <v>29192</v>
          </cell>
          <cell r="L2031">
            <v>200</v>
          </cell>
          <cell r="M2031">
            <v>247.88</v>
          </cell>
          <cell r="N2031">
            <v>6000</v>
          </cell>
          <cell r="O2031" t="str">
            <v>M</v>
          </cell>
          <cell r="P2031" t="str">
            <v>28-98-79-1100-6</v>
          </cell>
          <cell r="Q2031" t="str">
            <v>LUGL-791203-9Y4</v>
          </cell>
        </row>
        <row r="2032">
          <cell r="A2032">
            <v>3671</v>
          </cell>
          <cell r="B2032" t="str">
            <v>WENDY BERENICE GASPAR GOMEZ</v>
          </cell>
          <cell r="C2032">
            <v>37223</v>
          </cell>
          <cell r="D2032">
            <v>37223</v>
          </cell>
          <cell r="F2032" t="str">
            <v>963070000</v>
          </cell>
          <cell r="G2032" t="str">
            <v>1275108349</v>
          </cell>
          <cell r="H2032" t="str">
            <v>Gerencia de Programacion y Activacion</v>
          </cell>
          <cell r="I2032" t="str">
            <v>Activador</v>
          </cell>
          <cell r="J2032" t="str">
            <v>Tlalnepantla</v>
          </cell>
          <cell r="K2032">
            <v>29604</v>
          </cell>
          <cell r="L2032">
            <v>240</v>
          </cell>
          <cell r="M2032">
            <v>338.96</v>
          </cell>
          <cell r="N2032">
            <v>7200</v>
          </cell>
          <cell r="O2032" t="str">
            <v>F</v>
          </cell>
          <cell r="P2032" t="str">
            <v>68-95-81-0169-0</v>
          </cell>
          <cell r="Q2032" t="str">
            <v>GAGW-810118-JU2</v>
          </cell>
        </row>
        <row r="2033">
          <cell r="A2033">
            <v>3674</v>
          </cell>
          <cell r="B2033" t="str">
            <v>VICTOR ABEL ESPINOSA JUAREZ</v>
          </cell>
          <cell r="C2033">
            <v>37223</v>
          </cell>
          <cell r="D2033">
            <v>37223</v>
          </cell>
          <cell r="F2033" t="str">
            <v>963072000</v>
          </cell>
          <cell r="G2033" t="str">
            <v>1275108276</v>
          </cell>
          <cell r="H2033" t="str">
            <v>Direccion de Servicio a Clientes</v>
          </cell>
          <cell r="I2033" t="str">
            <v>Ejecutivo de Atencion a Clientes</v>
          </cell>
          <cell r="J2033" t="str">
            <v>Tlalnepantla</v>
          </cell>
          <cell r="K2033">
            <v>27751</v>
          </cell>
          <cell r="L2033">
            <v>216.66</v>
          </cell>
          <cell r="M2033">
            <v>300.44</v>
          </cell>
          <cell r="N2033">
            <v>6500</v>
          </cell>
          <cell r="O2033" t="str">
            <v>M</v>
          </cell>
          <cell r="P2033" t="str">
            <v>39-97-75-4328-7</v>
          </cell>
          <cell r="Q2033" t="str">
            <v>EIJV-751223-FL8</v>
          </cell>
        </row>
        <row r="2034">
          <cell r="A2034">
            <v>3677</v>
          </cell>
          <cell r="B2034" t="str">
            <v>HAZAEL ORNELAS HERNANDEZ</v>
          </cell>
          <cell r="C2034">
            <v>37223</v>
          </cell>
          <cell r="D2034">
            <v>37223</v>
          </cell>
          <cell r="F2034" t="str">
            <v>963072000</v>
          </cell>
          <cell r="G2034" t="str">
            <v>1275108594</v>
          </cell>
          <cell r="H2034" t="str">
            <v>Direccion de Servicio a Clientes</v>
          </cell>
          <cell r="I2034" t="str">
            <v>Ejecutivo de Atencion a Clientes</v>
          </cell>
          <cell r="J2034" t="str">
            <v>Tlalnepantla</v>
          </cell>
          <cell r="K2034">
            <v>28899</v>
          </cell>
          <cell r="L2034">
            <v>216.66</v>
          </cell>
          <cell r="M2034">
            <v>283.49</v>
          </cell>
          <cell r="N2034">
            <v>6500</v>
          </cell>
          <cell r="O2034" t="str">
            <v>M</v>
          </cell>
          <cell r="P2034" t="str">
            <v>01-97-79-3102-9</v>
          </cell>
          <cell r="Q2034" t="str">
            <v>OEHH-790213-726</v>
          </cell>
        </row>
        <row r="2035">
          <cell r="A2035">
            <v>3680</v>
          </cell>
          <cell r="B2035" t="str">
            <v>BRODELI FUENTES BENITEZ</v>
          </cell>
          <cell r="C2035">
            <v>37223</v>
          </cell>
          <cell r="D2035">
            <v>37223</v>
          </cell>
          <cell r="F2035" t="str">
            <v>963072000</v>
          </cell>
          <cell r="G2035" t="str">
            <v>1275108292</v>
          </cell>
          <cell r="H2035" t="str">
            <v>Direccion de Servicio a Clientes</v>
          </cell>
          <cell r="I2035" t="str">
            <v>Ejecutivo de Atn a Ctes Personalizado</v>
          </cell>
          <cell r="J2035" t="str">
            <v>Miguel Angel De Quevedo</v>
          </cell>
          <cell r="K2035">
            <v>26299</v>
          </cell>
          <cell r="L2035">
            <v>240</v>
          </cell>
          <cell r="M2035">
            <v>361.75</v>
          </cell>
          <cell r="N2035">
            <v>7200</v>
          </cell>
          <cell r="O2035" t="str">
            <v>M</v>
          </cell>
          <cell r="P2035" t="str">
            <v>68-90-72-3772-8</v>
          </cell>
          <cell r="Q2035" t="str">
            <v>FUBB-720101-6U1</v>
          </cell>
        </row>
        <row r="2036">
          <cell r="A2036">
            <v>3683</v>
          </cell>
          <cell r="B2036" t="str">
            <v>LAURA KARINA RAMIREZ TORRES</v>
          </cell>
          <cell r="C2036">
            <v>37223</v>
          </cell>
          <cell r="D2036">
            <v>37223</v>
          </cell>
          <cell r="F2036" t="str">
            <v>963072000</v>
          </cell>
          <cell r="G2036" t="str">
            <v>1275108667</v>
          </cell>
          <cell r="H2036" t="str">
            <v>Direccion de Servicio a Clientes</v>
          </cell>
          <cell r="I2036" t="str">
            <v>Ejecutivo de Atencion a Clientes</v>
          </cell>
          <cell r="J2036" t="str">
            <v>Tlalnepantla</v>
          </cell>
          <cell r="K2036">
            <v>26092</v>
          </cell>
          <cell r="L2036">
            <v>216.66</v>
          </cell>
          <cell r="M2036">
            <v>280.2</v>
          </cell>
          <cell r="N2036">
            <v>6500</v>
          </cell>
          <cell r="O2036" t="str">
            <v>F</v>
          </cell>
          <cell r="P2036" t="str">
            <v>11-94-71-1943-1</v>
          </cell>
          <cell r="Q2036" t="str">
            <v>RATL-710608-410</v>
          </cell>
        </row>
        <row r="2037">
          <cell r="A2037">
            <v>3686</v>
          </cell>
          <cell r="B2037" t="str">
            <v>HECTOR RICARDO RIVERA TAHUILAN</v>
          </cell>
          <cell r="C2037">
            <v>37223</v>
          </cell>
          <cell r="D2037">
            <v>37223</v>
          </cell>
          <cell r="F2037" t="str">
            <v>963072000</v>
          </cell>
          <cell r="G2037" t="str">
            <v>1275108675</v>
          </cell>
          <cell r="H2037" t="str">
            <v>Direccion de Servicio a Clientes</v>
          </cell>
          <cell r="I2037" t="str">
            <v>Ejecutivo de Atencion a Clientes</v>
          </cell>
          <cell r="J2037" t="str">
            <v>Tlalnepantla</v>
          </cell>
          <cell r="K2037">
            <v>27853</v>
          </cell>
          <cell r="L2037">
            <v>216.66</v>
          </cell>
          <cell r="M2037">
            <v>261.89999999999998</v>
          </cell>
          <cell r="N2037">
            <v>6500</v>
          </cell>
          <cell r="O2037" t="str">
            <v>M</v>
          </cell>
          <cell r="P2037" t="str">
            <v>01-99-76-0536-3</v>
          </cell>
          <cell r="Q2037" t="str">
            <v>RITH-760403-FA6</v>
          </cell>
        </row>
        <row r="2038">
          <cell r="A2038">
            <v>3689</v>
          </cell>
          <cell r="B2038" t="str">
            <v>MARIA ELENA BUSTAMANTE MARTINEZ</v>
          </cell>
          <cell r="C2038">
            <v>37225</v>
          </cell>
          <cell r="D2038">
            <v>37225</v>
          </cell>
          <cell r="E2038">
            <v>37320</v>
          </cell>
          <cell r="F2038" t="str">
            <v>963072000</v>
          </cell>
          <cell r="G2038" t="str">
            <v>1275108217</v>
          </cell>
          <cell r="H2038" t="str">
            <v>Direccion de Servicio a Clientes</v>
          </cell>
          <cell r="I2038" t="str">
            <v>Ejecutivo de Retencion</v>
          </cell>
          <cell r="J2038" t="str">
            <v>Tlalnepantla</v>
          </cell>
          <cell r="K2038">
            <v>29328</v>
          </cell>
          <cell r="L2038">
            <v>240</v>
          </cell>
          <cell r="M2038">
            <v>276.26</v>
          </cell>
          <cell r="N2038">
            <v>7200</v>
          </cell>
          <cell r="O2038" t="str">
            <v>F</v>
          </cell>
          <cell r="P2038" t="str">
            <v>45-98-80-1153-7</v>
          </cell>
          <cell r="Q2038" t="str">
            <v>BUME-800417-ME2</v>
          </cell>
        </row>
        <row r="2039">
          <cell r="A2039">
            <v>3692</v>
          </cell>
          <cell r="B2039" t="str">
            <v>ANGEL ENRIQUE AYALA TRANCOSO</v>
          </cell>
          <cell r="C2039">
            <v>37225</v>
          </cell>
          <cell r="D2039">
            <v>37225</v>
          </cell>
          <cell r="F2039" t="str">
            <v>963072000</v>
          </cell>
          <cell r="G2039" t="str">
            <v>1275108152</v>
          </cell>
          <cell r="H2039" t="str">
            <v>Direccion de Servicio a Clientes</v>
          </cell>
          <cell r="I2039" t="str">
            <v>Ejecutivo Diamante</v>
          </cell>
          <cell r="J2039" t="str">
            <v>Torre Esmeralda II</v>
          </cell>
          <cell r="K2039">
            <v>28661</v>
          </cell>
          <cell r="L2039">
            <v>386.66</v>
          </cell>
          <cell r="M2039">
            <v>511.57</v>
          </cell>
          <cell r="N2039">
            <v>11600</v>
          </cell>
          <cell r="O2039" t="str">
            <v>M</v>
          </cell>
          <cell r="P2039" t="str">
            <v>30-96-78-3176-6</v>
          </cell>
          <cell r="Q2039" t="str">
            <v>AATA-780620-GB1</v>
          </cell>
        </row>
        <row r="2040">
          <cell r="A2040">
            <v>3695</v>
          </cell>
          <cell r="B2040" t="str">
            <v>ABEL OCAÑA LONG</v>
          </cell>
          <cell r="C2040">
            <v>37225</v>
          </cell>
          <cell r="D2040">
            <v>37225</v>
          </cell>
          <cell r="F2040" t="str">
            <v>963072000</v>
          </cell>
          <cell r="G2040" t="str">
            <v>1275108586</v>
          </cell>
          <cell r="H2040" t="str">
            <v>Direccion de Servicio a Clientes</v>
          </cell>
          <cell r="I2040" t="str">
            <v>Ejecutivo de Atn a Ctes Personalizado</v>
          </cell>
          <cell r="J2040" t="str">
            <v>Torre Esmeralda II</v>
          </cell>
          <cell r="K2040">
            <v>29082</v>
          </cell>
          <cell r="L2040">
            <v>240</v>
          </cell>
          <cell r="M2040">
            <v>344.04</v>
          </cell>
          <cell r="N2040">
            <v>7200</v>
          </cell>
          <cell r="O2040" t="str">
            <v>M</v>
          </cell>
          <cell r="P2040" t="str">
            <v>42-98-79-0506-6</v>
          </cell>
          <cell r="Q2040" t="str">
            <v>OALA-790815-BD2</v>
          </cell>
        </row>
        <row r="2041">
          <cell r="A2041">
            <v>3698</v>
          </cell>
          <cell r="B2041" t="str">
            <v>OSCAR NOE ESPINOSA MORALES</v>
          </cell>
          <cell r="C2041">
            <v>37225</v>
          </cell>
          <cell r="D2041">
            <v>37225</v>
          </cell>
          <cell r="F2041" t="str">
            <v>963072000</v>
          </cell>
          <cell r="G2041" t="str">
            <v>1275108284</v>
          </cell>
          <cell r="H2041" t="str">
            <v>Direccion de Servicio a Clientes</v>
          </cell>
          <cell r="I2041" t="str">
            <v>Ejecutivo de Atn a Ctes Personalizado</v>
          </cell>
          <cell r="J2041" t="str">
            <v>Torre Esmeralda II</v>
          </cell>
          <cell r="K2041">
            <v>28242</v>
          </cell>
          <cell r="L2041">
            <v>240</v>
          </cell>
          <cell r="M2041">
            <v>344.04</v>
          </cell>
          <cell r="N2041">
            <v>7200</v>
          </cell>
          <cell r="O2041" t="str">
            <v>M</v>
          </cell>
          <cell r="P2041" t="str">
            <v>28-94-77-0686-8</v>
          </cell>
          <cell r="Q2041" t="str">
            <v>EIMO-770427-6Y7</v>
          </cell>
        </row>
        <row r="2042">
          <cell r="A2042">
            <v>3701</v>
          </cell>
          <cell r="B2042" t="str">
            <v>GISELA NATHANAEL RODRIGUEZ LEYVA</v>
          </cell>
          <cell r="C2042">
            <v>37225</v>
          </cell>
          <cell r="D2042">
            <v>37225</v>
          </cell>
          <cell r="F2042" t="str">
            <v>963072000</v>
          </cell>
          <cell r="G2042" t="str">
            <v>1275108683</v>
          </cell>
          <cell r="H2042" t="str">
            <v>Direccion de Servicio a Clientes</v>
          </cell>
          <cell r="I2042" t="str">
            <v>Ejecutivo de Atencion a Clientes</v>
          </cell>
          <cell r="J2042" t="str">
            <v>Tlalnepantla</v>
          </cell>
          <cell r="K2042">
            <v>27156</v>
          </cell>
          <cell r="L2042">
            <v>216.66</v>
          </cell>
          <cell r="M2042">
            <v>303.64</v>
          </cell>
          <cell r="N2042">
            <v>6500</v>
          </cell>
          <cell r="O2042" t="str">
            <v>F</v>
          </cell>
          <cell r="P2042" t="str">
            <v>37-94-74-2502-3</v>
          </cell>
          <cell r="Q2042" t="str">
            <v>ROLN-740507-M17</v>
          </cell>
        </row>
        <row r="2043">
          <cell r="A2043">
            <v>3704</v>
          </cell>
          <cell r="B2043" t="str">
            <v>GABRIELA GARCIA GARDUÑO</v>
          </cell>
          <cell r="C2043">
            <v>37225</v>
          </cell>
          <cell r="D2043">
            <v>37225</v>
          </cell>
          <cell r="F2043" t="str">
            <v>963072000</v>
          </cell>
          <cell r="G2043" t="str">
            <v>1275108330</v>
          </cell>
          <cell r="H2043" t="str">
            <v>Direccion de Servicio a Clientes</v>
          </cell>
          <cell r="I2043" t="str">
            <v>Ejecutivo de Atn a Ctes Personalizado</v>
          </cell>
          <cell r="J2043" t="str">
            <v>Reforma</v>
          </cell>
          <cell r="K2043">
            <v>26644</v>
          </cell>
          <cell r="L2043">
            <v>240</v>
          </cell>
          <cell r="M2043">
            <v>324.95999999999998</v>
          </cell>
          <cell r="N2043">
            <v>7200</v>
          </cell>
          <cell r="O2043" t="str">
            <v>F</v>
          </cell>
          <cell r="P2043" t="str">
            <v>68-93-72-0257-7</v>
          </cell>
          <cell r="Q2043" t="str">
            <v>GAGG-721211-883</v>
          </cell>
        </row>
        <row r="2044">
          <cell r="A2044">
            <v>3707</v>
          </cell>
          <cell r="B2044" t="str">
            <v>ARACELI CATALINA RAMIREZ REYES</v>
          </cell>
          <cell r="C2044">
            <v>37225</v>
          </cell>
          <cell r="D2044">
            <v>37225</v>
          </cell>
          <cell r="F2044" t="str">
            <v>963072000</v>
          </cell>
          <cell r="G2044" t="str">
            <v>1275108659</v>
          </cell>
          <cell r="H2044" t="str">
            <v>Direccion de Servicio a Clientes</v>
          </cell>
          <cell r="I2044" t="str">
            <v>Ejecutivo de Renoco</v>
          </cell>
          <cell r="J2044" t="str">
            <v>Tlalnepantla</v>
          </cell>
          <cell r="K2044">
            <v>26871</v>
          </cell>
          <cell r="L2044">
            <v>263.33</v>
          </cell>
          <cell r="M2044">
            <v>398.55</v>
          </cell>
          <cell r="N2044">
            <v>7900</v>
          </cell>
          <cell r="O2044" t="str">
            <v>F</v>
          </cell>
          <cell r="P2044" t="str">
            <v>70-89-73-5138-6</v>
          </cell>
          <cell r="Q2044" t="str">
            <v>RARA-730726-TZ4</v>
          </cell>
        </row>
        <row r="2045">
          <cell r="A2045">
            <v>3710</v>
          </cell>
          <cell r="B2045" t="str">
            <v>JORGE AGUIRRE JUAREZ</v>
          </cell>
          <cell r="C2045">
            <v>37225</v>
          </cell>
          <cell r="D2045">
            <v>37225</v>
          </cell>
          <cell r="E2045">
            <v>37281</v>
          </cell>
          <cell r="F2045" t="str">
            <v>963071000</v>
          </cell>
          <cell r="G2045" t="str">
            <v>1275108160</v>
          </cell>
          <cell r="H2045" t="str">
            <v>Gerencia de Servicio y Reparacion</v>
          </cell>
          <cell r="I2045" t="str">
            <v>Tecnico de Servicio y Reparacion</v>
          </cell>
          <cell r="J2045" t="str">
            <v>Reforma</v>
          </cell>
          <cell r="K2045">
            <v>26719</v>
          </cell>
          <cell r="L2045">
            <v>240</v>
          </cell>
          <cell r="M2045">
            <v>276.26</v>
          </cell>
          <cell r="N2045">
            <v>7200</v>
          </cell>
          <cell r="O2045" t="str">
            <v>M</v>
          </cell>
          <cell r="P2045" t="str">
            <v>75-96-73-0758-0</v>
          </cell>
          <cell r="Q2045" t="str">
            <v>AUJJ-730224-T73</v>
          </cell>
        </row>
        <row r="2046">
          <cell r="A2046">
            <v>3713</v>
          </cell>
          <cell r="B2046" t="str">
            <v>VICTORIA SUSANA TORRES AVILA</v>
          </cell>
          <cell r="C2046">
            <v>37225</v>
          </cell>
          <cell r="D2046">
            <v>37225</v>
          </cell>
          <cell r="F2046" t="str">
            <v>963072000</v>
          </cell>
          <cell r="G2046" t="str">
            <v>1275108756</v>
          </cell>
          <cell r="H2046" t="str">
            <v>Direccion de Servicio a Clientes</v>
          </cell>
          <cell r="I2046" t="str">
            <v>Ejecutivo de Retencion</v>
          </cell>
          <cell r="J2046" t="str">
            <v>Tlalnepantla</v>
          </cell>
          <cell r="K2046">
            <v>27316</v>
          </cell>
          <cell r="L2046">
            <v>290</v>
          </cell>
          <cell r="M2046">
            <v>393.32</v>
          </cell>
          <cell r="N2046">
            <v>8700</v>
          </cell>
          <cell r="O2046" t="str">
            <v>F</v>
          </cell>
          <cell r="P2046" t="str">
            <v>20-92-74-6460-0</v>
          </cell>
          <cell r="Q2046" t="str">
            <v>TOAV-741014-LT9</v>
          </cell>
        </row>
        <row r="2047">
          <cell r="A2047">
            <v>3716</v>
          </cell>
          <cell r="B2047" t="str">
            <v>ARTURO GARDUÑO SOLAEGUI</v>
          </cell>
          <cell r="C2047">
            <v>37225</v>
          </cell>
          <cell r="D2047">
            <v>37225</v>
          </cell>
          <cell r="F2047" t="str">
            <v>963072000</v>
          </cell>
          <cell r="G2047" t="str">
            <v>1275108365</v>
          </cell>
          <cell r="H2047" t="str">
            <v>Direccion de Servicio a Clientes</v>
          </cell>
          <cell r="I2047" t="str">
            <v>Ejecutivo de Retencion</v>
          </cell>
          <cell r="J2047" t="str">
            <v>Tlalnepantla</v>
          </cell>
          <cell r="K2047">
            <v>27302</v>
          </cell>
          <cell r="L2047">
            <v>290</v>
          </cell>
          <cell r="M2047">
            <v>366.45</v>
          </cell>
          <cell r="N2047">
            <v>8700</v>
          </cell>
          <cell r="O2047" t="str">
            <v>M</v>
          </cell>
          <cell r="P2047" t="str">
            <v>37-99-74-0910-9</v>
          </cell>
          <cell r="Q2047" t="str">
            <v>GASA-740930-2X5</v>
          </cell>
        </row>
        <row r="2048">
          <cell r="A2048">
            <v>3719</v>
          </cell>
          <cell r="B2048" t="str">
            <v>HERIBERTO REAL FLORES</v>
          </cell>
          <cell r="C2048">
            <v>37225</v>
          </cell>
          <cell r="D2048">
            <v>37225</v>
          </cell>
          <cell r="E2048">
            <v>37315</v>
          </cell>
          <cell r="F2048" t="str">
            <v>963071000</v>
          </cell>
          <cell r="G2048" t="str">
            <v>1280345393</v>
          </cell>
          <cell r="H2048" t="str">
            <v>Gerencia de Servicio y Reparacion</v>
          </cell>
          <cell r="I2048" t="str">
            <v>Tecnico de Servicio y Reparacion</v>
          </cell>
          <cell r="J2048" t="str">
            <v>Cuitlahuac</v>
          </cell>
          <cell r="K2048">
            <v>25481</v>
          </cell>
          <cell r="L2048">
            <v>240</v>
          </cell>
          <cell r="M2048">
            <v>276.26</v>
          </cell>
          <cell r="N2048">
            <v>7200</v>
          </cell>
          <cell r="O2048" t="str">
            <v>M</v>
          </cell>
          <cell r="P2048" t="str">
            <v>92-96-69-0183-4</v>
          </cell>
          <cell r="Q2048" t="str">
            <v>REFH-691005-UL0</v>
          </cell>
        </row>
        <row r="2049">
          <cell r="A2049">
            <v>3722</v>
          </cell>
          <cell r="B2049" t="str">
            <v>PEDRO ROGELIO VALDEZ COLIN</v>
          </cell>
          <cell r="C2049">
            <v>37225</v>
          </cell>
          <cell r="D2049">
            <v>37225</v>
          </cell>
          <cell r="F2049" t="str">
            <v>963071000</v>
          </cell>
          <cell r="G2049" t="str">
            <v>1275108764</v>
          </cell>
          <cell r="H2049" t="str">
            <v>Gerencia de Servicio y Reparacion</v>
          </cell>
          <cell r="I2049" t="str">
            <v>Tecnico en Servicio y Reparacion</v>
          </cell>
          <cell r="J2049" t="str">
            <v>Miguel Angel De Quevedo</v>
          </cell>
          <cell r="K2049">
            <v>29964</v>
          </cell>
          <cell r="L2049">
            <v>353.33</v>
          </cell>
          <cell r="M2049">
            <v>540.51</v>
          </cell>
          <cell r="N2049">
            <v>10600</v>
          </cell>
          <cell r="O2049" t="str">
            <v>M</v>
          </cell>
          <cell r="P2049" t="str">
            <v>07-01-82-0187-6</v>
          </cell>
          <cell r="Q2049" t="str">
            <v>VACP-820113-PC3</v>
          </cell>
        </row>
        <row r="2050">
          <cell r="A2050">
            <v>3725</v>
          </cell>
          <cell r="B2050" t="str">
            <v>GERMAN ROGERIO MARTINEZ PAVON</v>
          </cell>
          <cell r="C2050">
            <v>37225</v>
          </cell>
          <cell r="D2050">
            <v>37225</v>
          </cell>
          <cell r="F2050" t="str">
            <v>963072000</v>
          </cell>
          <cell r="G2050" t="str">
            <v>1276734693</v>
          </cell>
          <cell r="H2050" t="str">
            <v>Direccion de Servicio a Clientes</v>
          </cell>
          <cell r="I2050" t="str">
            <v>Ejecutivo de Atn a Ctes Personalizado</v>
          </cell>
          <cell r="J2050" t="str">
            <v>Revolucion 300</v>
          </cell>
          <cell r="K2050">
            <v>28056</v>
          </cell>
          <cell r="L2050">
            <v>240</v>
          </cell>
          <cell r="M2050">
            <v>361.75</v>
          </cell>
          <cell r="N2050">
            <v>7200</v>
          </cell>
          <cell r="O2050" t="str">
            <v>M</v>
          </cell>
          <cell r="P2050" t="str">
            <v>07-97-76-1683-3</v>
          </cell>
          <cell r="Q2050" t="str">
            <v>MAPG-761023-UJA</v>
          </cell>
        </row>
        <row r="2051">
          <cell r="A2051">
            <v>3728</v>
          </cell>
          <cell r="B2051" t="str">
            <v>DAVID SAN ROMAN VALENCIA</v>
          </cell>
          <cell r="C2051">
            <v>37223</v>
          </cell>
          <cell r="D2051">
            <v>37223</v>
          </cell>
          <cell r="F2051" t="str">
            <v>963071000</v>
          </cell>
          <cell r="G2051" t="str">
            <v>1275108713</v>
          </cell>
          <cell r="H2051" t="str">
            <v>Gerencia de Servicio y Reparacion</v>
          </cell>
          <cell r="I2051" t="str">
            <v>Ejecutivo de Atn a Ctes Personalizado</v>
          </cell>
          <cell r="J2051" t="str">
            <v>Cuitlahuac</v>
          </cell>
          <cell r="K2051">
            <v>27212</v>
          </cell>
          <cell r="L2051">
            <v>240</v>
          </cell>
          <cell r="M2051">
            <v>361.27</v>
          </cell>
          <cell r="N2051">
            <v>7200</v>
          </cell>
          <cell r="O2051" t="str">
            <v>M</v>
          </cell>
          <cell r="P2051" t="str">
            <v>92-93-74-3731-4</v>
          </cell>
          <cell r="Q2051" t="str">
            <v>SAVD-740702-8R6</v>
          </cell>
        </row>
        <row r="2052">
          <cell r="A2052">
            <v>3731</v>
          </cell>
          <cell r="B2052" t="str">
            <v>ALEJANDRA CECILIA ORTIZ ALEMAN</v>
          </cell>
          <cell r="C2052">
            <v>37225</v>
          </cell>
          <cell r="D2052">
            <v>37225</v>
          </cell>
          <cell r="E2052">
            <v>37404</v>
          </cell>
          <cell r="F2052" t="str">
            <v>963072000</v>
          </cell>
          <cell r="G2052" t="str">
            <v>1275108608</v>
          </cell>
          <cell r="H2052" t="str">
            <v>Direccion de Servicio a Clientes</v>
          </cell>
          <cell r="I2052" t="str">
            <v>Ejecutivo de Retencion</v>
          </cell>
          <cell r="J2052" t="str">
            <v>Revolucion 300</v>
          </cell>
          <cell r="K2052">
            <v>29181</v>
          </cell>
          <cell r="L2052">
            <v>240</v>
          </cell>
          <cell r="M2052">
            <v>276.26</v>
          </cell>
          <cell r="N2052">
            <v>7200</v>
          </cell>
          <cell r="O2052" t="str">
            <v>F</v>
          </cell>
          <cell r="P2052" t="str">
            <v>11-99-79-2669-3</v>
          </cell>
          <cell r="Q2052" t="str">
            <v>OIAA-791122-DG2</v>
          </cell>
        </row>
        <row r="2053">
          <cell r="A2053">
            <v>3734</v>
          </cell>
          <cell r="B2053" t="str">
            <v>GLORIA OLIVA ANGELES</v>
          </cell>
          <cell r="C2053">
            <v>37225</v>
          </cell>
          <cell r="D2053">
            <v>37225</v>
          </cell>
          <cell r="F2053" t="str">
            <v>963072000</v>
          </cell>
          <cell r="G2053" t="str">
            <v>1275108616</v>
          </cell>
          <cell r="H2053" t="str">
            <v>Direccion de Servicio a Clientes</v>
          </cell>
          <cell r="I2053" t="str">
            <v>Ejecutivo de Resolucion</v>
          </cell>
          <cell r="J2053" t="str">
            <v>Tlalnepantla</v>
          </cell>
          <cell r="K2053">
            <v>28704</v>
          </cell>
          <cell r="L2053">
            <v>240</v>
          </cell>
          <cell r="M2053">
            <v>338.14</v>
          </cell>
          <cell r="N2053">
            <v>7200</v>
          </cell>
          <cell r="O2053" t="str">
            <v>F</v>
          </cell>
          <cell r="P2053" t="str">
            <v>11-01-78-1058-8</v>
          </cell>
          <cell r="Q2053" t="str">
            <v>OIAG-780802-BD3</v>
          </cell>
        </row>
        <row r="2054">
          <cell r="A2054">
            <v>3737</v>
          </cell>
          <cell r="B2054" t="str">
            <v>ALFREDO SANZ IBARRA</v>
          </cell>
          <cell r="C2054">
            <v>37225</v>
          </cell>
          <cell r="D2054">
            <v>37225</v>
          </cell>
          <cell r="E2054">
            <v>37477</v>
          </cell>
          <cell r="F2054" t="str">
            <v>963281000</v>
          </cell>
          <cell r="G2054" t="str">
            <v>1274198123</v>
          </cell>
          <cell r="H2054" t="str">
            <v>Coordinacion de Ventas Directas</v>
          </cell>
          <cell r="I2054" t="str">
            <v>Ejecutivo de Ventas Directas</v>
          </cell>
          <cell r="J2054" t="str">
            <v>Guadalajara</v>
          </cell>
          <cell r="K2054">
            <v>27923</v>
          </cell>
          <cell r="L2054">
            <v>233.33</v>
          </cell>
          <cell r="M2054">
            <v>477.24</v>
          </cell>
          <cell r="N2054">
            <v>7000</v>
          </cell>
          <cell r="O2054" t="str">
            <v>M</v>
          </cell>
          <cell r="P2054" t="str">
            <v>30-91-76-0494-1</v>
          </cell>
          <cell r="Q2054" t="str">
            <v>SAIA-760612-2C5</v>
          </cell>
        </row>
        <row r="2055">
          <cell r="A2055">
            <v>3740</v>
          </cell>
          <cell r="B2055" t="str">
            <v>NOEL MENDOZA CASTILLEJOS</v>
          </cell>
          <cell r="C2055">
            <v>37228</v>
          </cell>
          <cell r="D2055">
            <v>37228</v>
          </cell>
          <cell r="F2055" t="str">
            <v>963161400</v>
          </cell>
          <cell r="G2055" t="str">
            <v>0453292193</v>
          </cell>
          <cell r="H2055" t="str">
            <v>Gerencia de Radiofrecuencia</v>
          </cell>
          <cell r="I2055" t="str">
            <v>Coordinador de Logistica RF</v>
          </cell>
          <cell r="J2055" t="str">
            <v>Tlalnepantla</v>
          </cell>
          <cell r="K2055">
            <v>26247</v>
          </cell>
          <cell r="L2055">
            <v>1000</v>
          </cell>
          <cell r="M2055">
            <v>1091.25</v>
          </cell>
          <cell r="N2055">
            <v>30000</v>
          </cell>
          <cell r="O2055" t="str">
            <v>M</v>
          </cell>
          <cell r="P2055" t="str">
            <v>68-91-71-0889-3</v>
          </cell>
          <cell r="Q2055" t="str">
            <v>MECN-711110-MP0</v>
          </cell>
        </row>
        <row r="2056">
          <cell r="A2056">
            <v>3743</v>
          </cell>
          <cell r="B2056" t="str">
            <v>JUAN FERNANDO GUERRERO RODRIGUEZ</v>
          </cell>
          <cell r="C2056">
            <v>37228</v>
          </cell>
          <cell r="D2056">
            <v>37228</v>
          </cell>
          <cell r="F2056" t="str">
            <v>963020200</v>
          </cell>
          <cell r="G2056" t="str">
            <v>1275108438</v>
          </cell>
          <cell r="H2056" t="str">
            <v>Gerencia de Operacion de Sistemas</v>
          </cell>
          <cell r="I2056" t="str">
            <v>WAN Team Leader</v>
          </cell>
          <cell r="J2056" t="str">
            <v>Tlalnepantla</v>
          </cell>
          <cell r="K2056">
            <v>27568</v>
          </cell>
          <cell r="L2056">
            <v>800</v>
          </cell>
          <cell r="M2056">
            <v>930.36</v>
          </cell>
          <cell r="N2056">
            <v>24000</v>
          </cell>
          <cell r="O2056" t="str">
            <v>M</v>
          </cell>
          <cell r="P2056" t="str">
            <v>11-99-75-0470-6</v>
          </cell>
          <cell r="Q2056" t="str">
            <v>GURJ-750623-KD6</v>
          </cell>
        </row>
        <row r="2057">
          <cell r="A2057">
            <v>3746</v>
          </cell>
          <cell r="B2057" t="str">
            <v>JOSE ALBERTO VIVERO LAGUNES</v>
          </cell>
          <cell r="C2057">
            <v>37228</v>
          </cell>
          <cell r="D2057">
            <v>37228</v>
          </cell>
          <cell r="F2057" t="str">
            <v>963020600</v>
          </cell>
          <cell r="G2057" t="str">
            <v>1275108780</v>
          </cell>
          <cell r="H2057" t="str">
            <v>Gerencia de Operaciones de Negocios</v>
          </cell>
          <cell r="I2057" t="str">
            <v>Analista de Calidad</v>
          </cell>
          <cell r="J2057" t="str">
            <v>Tlalnepantla</v>
          </cell>
          <cell r="K2057">
            <v>28455</v>
          </cell>
          <cell r="L2057">
            <v>606.66</v>
          </cell>
          <cell r="M2057">
            <v>716.68</v>
          </cell>
          <cell r="N2057">
            <v>18200</v>
          </cell>
          <cell r="O2057" t="str">
            <v>M</v>
          </cell>
          <cell r="P2057" t="str">
            <v>01-01-77-0654-8</v>
          </cell>
          <cell r="Q2057" t="str">
            <v>VILA-771126-JB2</v>
          </cell>
        </row>
        <row r="2058">
          <cell r="A2058">
            <v>3749</v>
          </cell>
          <cell r="B2058" t="str">
            <v>GERARDO MIGUEL TETLALMATZI PRADO</v>
          </cell>
          <cell r="C2058">
            <v>37228</v>
          </cell>
          <cell r="D2058">
            <v>37228</v>
          </cell>
          <cell r="F2058" t="str">
            <v>963020200</v>
          </cell>
          <cell r="G2058" t="str">
            <v>1275108748</v>
          </cell>
          <cell r="H2058" t="str">
            <v>Gerencia de Operacion de Sistemas</v>
          </cell>
          <cell r="I2058" t="str">
            <v>Call Center Application Team Leader</v>
          </cell>
          <cell r="J2058" t="str">
            <v>Tlalnepantla</v>
          </cell>
          <cell r="K2058">
            <v>28027</v>
          </cell>
          <cell r="L2058">
            <v>606.66</v>
          </cell>
          <cell r="M2058">
            <v>716.68</v>
          </cell>
          <cell r="N2058">
            <v>18200</v>
          </cell>
          <cell r="O2058" t="str">
            <v>M</v>
          </cell>
          <cell r="P2058" t="str">
            <v>61-94-76-1768-6</v>
          </cell>
          <cell r="Q2058" t="str">
            <v>TEPG-760924-C79</v>
          </cell>
        </row>
        <row r="2059">
          <cell r="A2059">
            <v>3752</v>
          </cell>
          <cell r="B2059" t="str">
            <v>NANCY CASTAÑEDA GOMEZ</v>
          </cell>
          <cell r="C2059">
            <v>37228</v>
          </cell>
          <cell r="D2059">
            <v>37228</v>
          </cell>
          <cell r="E2059">
            <v>37317</v>
          </cell>
          <cell r="F2059" t="str">
            <v>963020600</v>
          </cell>
          <cell r="G2059" t="str">
            <v>1275108241</v>
          </cell>
          <cell r="H2059" t="str">
            <v>Gerencia de Operaciones de Negocios</v>
          </cell>
          <cell r="I2059" t="str">
            <v>Analista de Calidad</v>
          </cell>
          <cell r="J2059" t="str">
            <v>Tlalnepantla</v>
          </cell>
          <cell r="K2059">
            <v>29323</v>
          </cell>
          <cell r="L2059">
            <v>366.66</v>
          </cell>
          <cell r="M2059">
            <v>429.68</v>
          </cell>
          <cell r="N2059">
            <v>11000</v>
          </cell>
          <cell r="O2059" t="str">
            <v>F</v>
          </cell>
          <cell r="P2059" t="str">
            <v>68-94-80-0552-2</v>
          </cell>
          <cell r="Q2059" t="str">
            <v>CAGN-800412-MR0</v>
          </cell>
        </row>
        <row r="2060">
          <cell r="A2060">
            <v>3755</v>
          </cell>
          <cell r="B2060" t="str">
            <v>ULISES NAPOLEON ORTIZ DIAZ</v>
          </cell>
          <cell r="C2060">
            <v>37228</v>
          </cell>
          <cell r="D2060">
            <v>37228</v>
          </cell>
          <cell r="F2060" t="str">
            <v>963020600</v>
          </cell>
          <cell r="G2060" t="str">
            <v>1275108624</v>
          </cell>
          <cell r="H2060" t="str">
            <v>Gerencia de Operaciones de Negocios</v>
          </cell>
          <cell r="I2060" t="str">
            <v>Analista de Calidad de Software</v>
          </cell>
          <cell r="J2060" t="str">
            <v>Tlalnepantla</v>
          </cell>
          <cell r="K2060">
            <v>29142</v>
          </cell>
          <cell r="L2060">
            <v>606.66</v>
          </cell>
          <cell r="M2060">
            <v>716.68</v>
          </cell>
          <cell r="N2060">
            <v>18200</v>
          </cell>
          <cell r="O2060" t="str">
            <v>M</v>
          </cell>
          <cell r="P2060" t="str">
            <v>11-99-79-3343-4</v>
          </cell>
          <cell r="Q2060" t="str">
            <v>OIDU-791014-6L4</v>
          </cell>
        </row>
        <row r="2061">
          <cell r="A2061">
            <v>3758</v>
          </cell>
          <cell r="B2061" t="str">
            <v>DIANA ZORRILLA MAYEN</v>
          </cell>
          <cell r="C2061">
            <v>37235</v>
          </cell>
          <cell r="D2061">
            <v>37235</v>
          </cell>
          <cell r="F2061" t="str">
            <v>963020600</v>
          </cell>
          <cell r="G2061" t="str">
            <v>1275108799</v>
          </cell>
          <cell r="H2061" t="str">
            <v>Gerencia de Operaciones de Negocios</v>
          </cell>
          <cell r="I2061" t="str">
            <v>Analista de Calidad de Software</v>
          </cell>
          <cell r="J2061" t="str">
            <v>Tlalnepantla</v>
          </cell>
          <cell r="K2061">
            <v>28365</v>
          </cell>
          <cell r="L2061">
            <v>606.66</v>
          </cell>
          <cell r="M2061">
            <v>716.68</v>
          </cell>
          <cell r="N2061">
            <v>18200</v>
          </cell>
          <cell r="O2061" t="str">
            <v>F</v>
          </cell>
          <cell r="P2061" t="str">
            <v>90-01-77-0902-4</v>
          </cell>
          <cell r="Q2061" t="str">
            <v>ZOMD-770828-L31</v>
          </cell>
        </row>
        <row r="2062">
          <cell r="A2062">
            <v>3761</v>
          </cell>
          <cell r="B2062" t="str">
            <v>MARIO GAMEZ SALGUERO</v>
          </cell>
          <cell r="C2062">
            <v>37228</v>
          </cell>
          <cell r="D2062">
            <v>37228</v>
          </cell>
          <cell r="E2062">
            <v>37320</v>
          </cell>
          <cell r="F2062" t="str">
            <v>963016400</v>
          </cell>
          <cell r="G2062" t="str">
            <v>1275108373</v>
          </cell>
          <cell r="H2062" t="str">
            <v>Gerencia de Prevencion de Fraudes</v>
          </cell>
          <cell r="I2062" t="str">
            <v>Analista de Prevencion de Fraudes</v>
          </cell>
          <cell r="J2062" t="str">
            <v>Torre Esmeralda II</v>
          </cell>
          <cell r="K2062">
            <v>26664</v>
          </cell>
          <cell r="L2062">
            <v>300</v>
          </cell>
          <cell r="M2062">
            <v>349.54</v>
          </cell>
          <cell r="N2062">
            <v>9000</v>
          </cell>
          <cell r="O2062" t="str">
            <v>M</v>
          </cell>
          <cell r="P2062" t="str">
            <v>37-94-72-1409-6</v>
          </cell>
          <cell r="Q2062" t="str">
            <v>GASM-721231-G29</v>
          </cell>
        </row>
        <row r="2063">
          <cell r="A2063">
            <v>3764</v>
          </cell>
          <cell r="B2063" t="str">
            <v>JUAN IGNACIO PEREZ LOPEZ</v>
          </cell>
          <cell r="C2063">
            <v>37228</v>
          </cell>
          <cell r="D2063">
            <v>37228</v>
          </cell>
          <cell r="F2063" t="str">
            <v>963165200</v>
          </cell>
          <cell r="G2063" t="str">
            <v>1275108640</v>
          </cell>
          <cell r="H2063" t="str">
            <v>Costo Interconexion</v>
          </cell>
          <cell r="I2063" t="str">
            <v>Ingeniero Unix</v>
          </cell>
          <cell r="J2063" t="str">
            <v>Tlalnepantla</v>
          </cell>
          <cell r="K2063">
            <v>26144</v>
          </cell>
          <cell r="L2063">
            <v>758.33</v>
          </cell>
          <cell r="M2063">
            <v>887.41</v>
          </cell>
          <cell r="N2063">
            <v>22750</v>
          </cell>
          <cell r="O2063" t="str">
            <v>M</v>
          </cell>
          <cell r="P2063" t="str">
            <v>28-90-71-2814-5</v>
          </cell>
          <cell r="Q2063" t="str">
            <v>PELJ-710730-B95</v>
          </cell>
        </row>
        <row r="2064">
          <cell r="A2064">
            <v>3767</v>
          </cell>
          <cell r="B2064" t="str">
            <v>RAUL GUZMAN FRANCO</v>
          </cell>
          <cell r="C2064">
            <v>37230</v>
          </cell>
          <cell r="D2064">
            <v>37230</v>
          </cell>
          <cell r="F2064" t="str">
            <v>963010500</v>
          </cell>
          <cell r="G2064" t="str">
            <v>1275108411</v>
          </cell>
          <cell r="H2064" t="str">
            <v>D.F.-GCIA. DESAROLLO DE SISTEMAS</v>
          </cell>
          <cell r="I2064" t="str">
            <v>Coordinador de Presupuesto</v>
          </cell>
          <cell r="J2064" t="str">
            <v>Torre Esmeralda II</v>
          </cell>
          <cell r="K2064">
            <v>27204</v>
          </cell>
          <cell r="L2064">
            <v>900</v>
          </cell>
          <cell r="M2064">
            <v>1040.8800000000001</v>
          </cell>
          <cell r="N2064">
            <v>27000</v>
          </cell>
          <cell r="O2064" t="str">
            <v>M</v>
          </cell>
          <cell r="P2064" t="str">
            <v>28-94-74-0401-9</v>
          </cell>
          <cell r="Q2064" t="str">
            <v>GUFR-740624-650</v>
          </cell>
        </row>
        <row r="2065">
          <cell r="A2065">
            <v>3770</v>
          </cell>
          <cell r="B2065" t="str">
            <v>JOSE ANGEL CORTES GONZALEZ</v>
          </cell>
          <cell r="C2065">
            <v>37230</v>
          </cell>
          <cell r="D2065">
            <v>37230</v>
          </cell>
          <cell r="F2065" t="str">
            <v>963071000</v>
          </cell>
          <cell r="G2065" t="str">
            <v>1275108268</v>
          </cell>
          <cell r="H2065" t="str">
            <v>Gerencia de Servicio y Reparacion</v>
          </cell>
          <cell r="I2065" t="str">
            <v>Cajero</v>
          </cell>
          <cell r="J2065" t="str">
            <v>Revolucion 300</v>
          </cell>
          <cell r="K2065">
            <v>27978</v>
          </cell>
          <cell r="L2065">
            <v>386.66</v>
          </cell>
          <cell r="M2065">
            <v>496.49</v>
          </cell>
          <cell r="N2065">
            <v>11600</v>
          </cell>
          <cell r="O2065" t="str">
            <v>M</v>
          </cell>
          <cell r="P2065" t="str">
            <v>28-95-76-0877-2</v>
          </cell>
          <cell r="Q2065" t="str">
            <v>COGA-760806-H37</v>
          </cell>
        </row>
        <row r="2066">
          <cell r="A2066">
            <v>3773</v>
          </cell>
          <cell r="B2066" t="str">
            <v>JUAN CARLOS GONZALEZ MORALES</v>
          </cell>
          <cell r="C2066">
            <v>37230</v>
          </cell>
          <cell r="D2066">
            <v>37230</v>
          </cell>
          <cell r="F2066" t="str">
            <v>963313400</v>
          </cell>
          <cell r="G2066" t="str">
            <v>1274268601</v>
          </cell>
          <cell r="H2066" t="str">
            <v>Direccion de Relaciones Publicas</v>
          </cell>
          <cell r="I2066" t="str">
            <v>Coordinador de Mercadotecnia</v>
          </cell>
          <cell r="J2066" t="str">
            <v>Monterrey</v>
          </cell>
          <cell r="K2066">
            <v>28340</v>
          </cell>
          <cell r="L2066">
            <v>783.33</v>
          </cell>
          <cell r="M2066">
            <v>1091.25</v>
          </cell>
          <cell r="N2066">
            <v>23500</v>
          </cell>
          <cell r="O2066" t="str">
            <v>M</v>
          </cell>
          <cell r="P2066" t="str">
            <v>43-01-77-2662-1</v>
          </cell>
          <cell r="Q2066" t="str">
            <v>GOMJ-770803-MK7</v>
          </cell>
        </row>
        <row r="2067">
          <cell r="A2067">
            <v>3776</v>
          </cell>
          <cell r="B2067" t="str">
            <v>JORGE SALVADOR LOPEZ CARRASCO</v>
          </cell>
          <cell r="C2067">
            <v>37230</v>
          </cell>
          <cell r="D2067">
            <v>37230</v>
          </cell>
          <cell r="E2067">
            <v>37263</v>
          </cell>
          <cell r="F2067" t="str">
            <v>963381000</v>
          </cell>
          <cell r="G2067" t="str">
            <v>1274267613</v>
          </cell>
          <cell r="H2067" t="str">
            <v>Coordinacion de Ventas Directas</v>
          </cell>
          <cell r="I2067" t="str">
            <v>Ejecutivo de Ventas Directas</v>
          </cell>
          <cell r="J2067" t="str">
            <v>Monterrey</v>
          </cell>
          <cell r="K2067">
            <v>22766</v>
          </cell>
          <cell r="L2067">
            <v>233.33</v>
          </cell>
          <cell r="M2067">
            <v>337.25</v>
          </cell>
          <cell r="N2067">
            <v>7000</v>
          </cell>
          <cell r="O2067" t="str">
            <v>M</v>
          </cell>
          <cell r="P2067" t="str">
            <v>51-93-62-5048-2</v>
          </cell>
          <cell r="Q2067" t="str">
            <v>LOCJ-620430-MI5</v>
          </cell>
        </row>
        <row r="2068">
          <cell r="A2068">
            <v>3779</v>
          </cell>
          <cell r="B2068" t="str">
            <v>IRASEMA SAENZ FLORES</v>
          </cell>
          <cell r="C2068">
            <v>37230</v>
          </cell>
          <cell r="D2068">
            <v>37230</v>
          </cell>
          <cell r="E2068">
            <v>37634</v>
          </cell>
          <cell r="F2068" t="str">
            <v>963381000</v>
          </cell>
          <cell r="G2068" t="str">
            <v>1274626036</v>
          </cell>
          <cell r="H2068" t="str">
            <v>Coordinacion de Ventas Directas</v>
          </cell>
          <cell r="I2068" t="str">
            <v>Ejecutivo de Ventas Directas</v>
          </cell>
          <cell r="J2068" t="str">
            <v>Monterrey</v>
          </cell>
          <cell r="K2068">
            <v>26579</v>
          </cell>
          <cell r="L2068">
            <v>233.33</v>
          </cell>
          <cell r="M2068">
            <v>454.63</v>
          </cell>
          <cell r="N2068">
            <v>7000</v>
          </cell>
          <cell r="O2068" t="str">
            <v>F</v>
          </cell>
          <cell r="P2068" t="str">
            <v>49-90-72-2542-6</v>
          </cell>
          <cell r="Q2068" t="str">
            <v>SAFI-721007-CB9</v>
          </cell>
        </row>
        <row r="2069">
          <cell r="A2069">
            <v>3782</v>
          </cell>
          <cell r="B2069" t="str">
            <v>FERNANDO MARTIN BENBASSAT KREIMER</v>
          </cell>
          <cell r="C2069">
            <v>37231</v>
          </cell>
          <cell r="D2069">
            <v>37231</v>
          </cell>
          <cell r="E2069">
            <v>37270</v>
          </cell>
          <cell r="F2069" t="str">
            <v>963020600</v>
          </cell>
          <cell r="G2069" t="str">
            <v>1275108195</v>
          </cell>
          <cell r="H2069" t="str">
            <v>Gerencia de Operaciones de Negocios</v>
          </cell>
          <cell r="I2069" t="str">
            <v>Analista de Calidad de Software</v>
          </cell>
          <cell r="J2069" t="str">
            <v>Tlalnepantla</v>
          </cell>
          <cell r="K2069">
            <v>27413</v>
          </cell>
          <cell r="L2069">
            <v>466.66</v>
          </cell>
          <cell r="M2069">
            <v>665.46</v>
          </cell>
          <cell r="N2069">
            <v>14000</v>
          </cell>
          <cell r="O2069" t="str">
            <v>M</v>
          </cell>
          <cell r="P2069" t="str">
            <v>11-93-75-4951-4</v>
          </cell>
          <cell r="Q2069" t="str">
            <v>BEKF-750119-5L3</v>
          </cell>
        </row>
        <row r="2070">
          <cell r="A2070">
            <v>3785</v>
          </cell>
          <cell r="B2070" t="str">
            <v>LUIS FERNANDO MACIEL RODRIGUEZ</v>
          </cell>
          <cell r="C2070">
            <v>37231</v>
          </cell>
          <cell r="D2070">
            <v>37231</v>
          </cell>
          <cell r="E2070">
            <v>37407</v>
          </cell>
          <cell r="F2070" t="str">
            <v>963281000</v>
          </cell>
          <cell r="G2070" t="str">
            <v>1277521421</v>
          </cell>
          <cell r="H2070" t="str">
            <v>Coordinacion de Ventas Directas</v>
          </cell>
          <cell r="I2070" t="str">
            <v>Ejecutivo de Ventas Directas</v>
          </cell>
          <cell r="J2070" t="str">
            <v>Guadalajara</v>
          </cell>
          <cell r="K2070">
            <v>26488</v>
          </cell>
          <cell r="L2070">
            <v>233.33</v>
          </cell>
          <cell r="M2070">
            <v>395.17</v>
          </cell>
          <cell r="N2070">
            <v>7000</v>
          </cell>
          <cell r="O2070" t="str">
            <v>M</v>
          </cell>
          <cell r="P2070" t="str">
            <v>75-93-72-1990-7</v>
          </cell>
          <cell r="Q2070" t="str">
            <v>MARL-720708-IE7</v>
          </cell>
        </row>
        <row r="2071">
          <cell r="A2071">
            <v>3788</v>
          </cell>
          <cell r="B2071" t="str">
            <v>OSCAR URBANO ISLAS ESCORCIA</v>
          </cell>
          <cell r="C2071">
            <v>37235</v>
          </cell>
          <cell r="D2071">
            <v>37235</v>
          </cell>
          <cell r="F2071" t="str">
            <v>963110500</v>
          </cell>
          <cell r="G2071" t="str">
            <v>1275108462</v>
          </cell>
          <cell r="H2071" t="str">
            <v>Gerencia de Construccion</v>
          </cell>
          <cell r="I2071" t="str">
            <v>Ingeniero de Construccion</v>
          </cell>
          <cell r="J2071" t="str">
            <v>Tlalnepantla</v>
          </cell>
          <cell r="K2071">
            <v>18773</v>
          </cell>
          <cell r="L2071">
            <v>850</v>
          </cell>
          <cell r="M2071">
            <v>985.62</v>
          </cell>
          <cell r="N2071">
            <v>25500</v>
          </cell>
          <cell r="O2071" t="str">
            <v>M</v>
          </cell>
          <cell r="P2071" t="str">
            <v>19-77-51-0397-1</v>
          </cell>
          <cell r="Q2071" t="str">
            <v>IAEO-510525-1I3</v>
          </cell>
        </row>
        <row r="2072">
          <cell r="A2072">
            <v>3791</v>
          </cell>
          <cell r="B2072" t="str">
            <v>MARIBEL CASTOR BENITEZ</v>
          </cell>
          <cell r="C2072">
            <v>37235</v>
          </cell>
          <cell r="D2072">
            <v>37235</v>
          </cell>
          <cell r="F2072" t="str">
            <v>963017300</v>
          </cell>
          <cell r="G2072" t="str">
            <v>1275108225</v>
          </cell>
          <cell r="H2072" t="str">
            <v>Direccion de Credito y Cobranza</v>
          </cell>
          <cell r="I2072" t="str">
            <v>Analista de Cobranza</v>
          </cell>
          <cell r="J2072" t="str">
            <v>Torre Esmeralda II</v>
          </cell>
          <cell r="K2072">
            <v>26551</v>
          </cell>
          <cell r="L2072">
            <v>300</v>
          </cell>
          <cell r="M2072">
            <v>446.24</v>
          </cell>
          <cell r="N2072">
            <v>9000</v>
          </cell>
          <cell r="O2072" t="str">
            <v>F</v>
          </cell>
          <cell r="P2072" t="str">
            <v>20-93-72-2058-8</v>
          </cell>
          <cell r="Q2072" t="str">
            <v>CABM-720909-IV9</v>
          </cell>
        </row>
        <row r="2073">
          <cell r="A2073">
            <v>3794</v>
          </cell>
          <cell r="B2073" t="str">
            <v>HECTOR MARIO BOJORQUEZ HERNANDEZ</v>
          </cell>
          <cell r="C2073">
            <v>37235</v>
          </cell>
          <cell r="D2073">
            <v>37235</v>
          </cell>
          <cell r="F2073" t="str">
            <v>963040000</v>
          </cell>
          <cell r="G2073" t="str">
            <v>1275108209</v>
          </cell>
          <cell r="H2073" t="str">
            <v>Gerencia de Tesoreria</v>
          </cell>
          <cell r="I2073" t="str">
            <v>Analista de Tesoreria</v>
          </cell>
          <cell r="J2073" t="str">
            <v>Torre Esmeralda II</v>
          </cell>
          <cell r="K2073">
            <v>26062</v>
          </cell>
          <cell r="L2073">
            <v>386.66</v>
          </cell>
          <cell r="M2073">
            <v>473.54</v>
          </cell>
          <cell r="N2073">
            <v>11600</v>
          </cell>
          <cell r="O2073" t="str">
            <v>M</v>
          </cell>
          <cell r="P2073" t="str">
            <v>82-89-71-6870-2</v>
          </cell>
          <cell r="Q2073" t="str">
            <v>BOHH-710509-FW8</v>
          </cell>
        </row>
        <row r="2074">
          <cell r="A2074">
            <v>3797</v>
          </cell>
          <cell r="B2074" t="str">
            <v>GERARDO SANCHEZ LOPEZ</v>
          </cell>
          <cell r="C2074">
            <v>37235</v>
          </cell>
          <cell r="D2074">
            <v>37235</v>
          </cell>
          <cell r="E2074">
            <v>37421</v>
          </cell>
          <cell r="F2074" t="str">
            <v>963110500</v>
          </cell>
          <cell r="G2074" t="str">
            <v>1275108705</v>
          </cell>
          <cell r="H2074" t="str">
            <v>Gerencia de Construccion</v>
          </cell>
          <cell r="I2074" t="str">
            <v>Ingeniero de Instalaciones</v>
          </cell>
          <cell r="J2074" t="str">
            <v>Tlalnepantla</v>
          </cell>
          <cell r="K2074">
            <v>25492</v>
          </cell>
          <cell r="L2074">
            <v>600</v>
          </cell>
          <cell r="M2074">
            <v>686.66</v>
          </cell>
          <cell r="N2074">
            <v>18000</v>
          </cell>
          <cell r="O2074" t="str">
            <v>M</v>
          </cell>
          <cell r="P2074" t="str">
            <v>78-91-69-0689-0</v>
          </cell>
          <cell r="Q2074" t="str">
            <v>SALG-691016-R34</v>
          </cell>
        </row>
        <row r="2075">
          <cell r="A2075">
            <v>3800</v>
          </cell>
          <cell r="B2075" t="str">
            <v>ORQUIDEA CASTILLO ORTIZ</v>
          </cell>
          <cell r="C2075">
            <v>37242</v>
          </cell>
          <cell r="D2075">
            <v>37242</v>
          </cell>
          <cell r="E2075">
            <v>37243</v>
          </cell>
          <cell r="F2075" t="str">
            <v>963020400</v>
          </cell>
          <cell r="H2075" t="str">
            <v>Gerencia de Tecnologia de Informacion</v>
          </cell>
          <cell r="I2075" t="str">
            <v>Supervisor Ciclo de Egresos</v>
          </cell>
          <cell r="J2075" t="str">
            <v>Tlalnepantla</v>
          </cell>
          <cell r="K2075">
            <v>26281</v>
          </cell>
          <cell r="L2075">
            <v>900</v>
          </cell>
          <cell r="M2075">
            <v>1008.75</v>
          </cell>
          <cell r="N2075">
            <v>27000</v>
          </cell>
          <cell r="O2075" t="str">
            <v>F</v>
          </cell>
          <cell r="P2075" t="str">
            <v>07-99-71-0070-1</v>
          </cell>
          <cell r="Q2075" t="str">
            <v>CAOO-711214-PA2</v>
          </cell>
        </row>
        <row r="2076">
          <cell r="A2076">
            <v>3803</v>
          </cell>
          <cell r="B2076" t="str">
            <v>HECTOR RAMIRO VAZQUEZ DE LA ROSA</v>
          </cell>
          <cell r="C2076">
            <v>37235</v>
          </cell>
          <cell r="D2076">
            <v>37235</v>
          </cell>
          <cell r="E2076">
            <v>37242</v>
          </cell>
          <cell r="F2076" t="str">
            <v>963381000</v>
          </cell>
          <cell r="H2076" t="str">
            <v>Coordinacion de Ventas Directas</v>
          </cell>
          <cell r="I2076" t="str">
            <v>Ejecutivo de Ventas Directas</v>
          </cell>
          <cell r="J2076" t="str">
            <v>Monterrey</v>
          </cell>
          <cell r="K2076">
            <v>24398</v>
          </cell>
          <cell r="L2076">
            <v>233.33</v>
          </cell>
          <cell r="M2076">
            <v>268.83999999999997</v>
          </cell>
          <cell r="N2076">
            <v>7000</v>
          </cell>
          <cell r="O2076" t="str">
            <v>M</v>
          </cell>
          <cell r="P2076" t="str">
            <v>43-91-66-6392-5</v>
          </cell>
          <cell r="Q2076" t="str">
            <v>VARH-661018-ST2</v>
          </cell>
        </row>
        <row r="2077">
          <cell r="A2077">
            <v>3806</v>
          </cell>
          <cell r="B2077" t="str">
            <v>CARLOS MANUEL AMPARANO CONTRERAS</v>
          </cell>
          <cell r="C2077">
            <v>37235</v>
          </cell>
          <cell r="D2077">
            <v>37235</v>
          </cell>
          <cell r="E2077">
            <v>37265</v>
          </cell>
          <cell r="F2077" t="str">
            <v>963381000</v>
          </cell>
          <cell r="G2077" t="str">
            <v>0131867261</v>
          </cell>
          <cell r="H2077" t="str">
            <v>Coordinacion de Ventas Directas</v>
          </cell>
          <cell r="I2077" t="str">
            <v>Ejecutivo de Ventas Directas</v>
          </cell>
          <cell r="J2077" t="str">
            <v>Monterrey</v>
          </cell>
          <cell r="K2077">
            <v>26286</v>
          </cell>
          <cell r="L2077">
            <v>233.33</v>
          </cell>
          <cell r="M2077">
            <v>299.94</v>
          </cell>
          <cell r="N2077">
            <v>7000</v>
          </cell>
          <cell r="O2077" t="str">
            <v>M</v>
          </cell>
          <cell r="P2077" t="str">
            <v>24-92-71-1279-7</v>
          </cell>
          <cell r="Q2077" t="str">
            <v>AACC-711219-3M7</v>
          </cell>
        </row>
        <row r="2078">
          <cell r="A2078">
            <v>3809</v>
          </cell>
          <cell r="B2078" t="str">
            <v>EUGENIA CONCEPCION MADRID ORTEGA</v>
          </cell>
          <cell r="C2078">
            <v>37236</v>
          </cell>
          <cell r="D2078">
            <v>37236</v>
          </cell>
          <cell r="F2078" t="str">
            <v>963016500</v>
          </cell>
          <cell r="G2078" t="str">
            <v>1276734685</v>
          </cell>
          <cell r="H2078" t="str">
            <v>Gerencia de Credito</v>
          </cell>
          <cell r="I2078" t="str">
            <v>Analista de Credito</v>
          </cell>
          <cell r="J2078" t="str">
            <v>Torre Esmeralda II</v>
          </cell>
          <cell r="K2078">
            <v>24084</v>
          </cell>
          <cell r="L2078">
            <v>300</v>
          </cell>
          <cell r="M2078">
            <v>482.29</v>
          </cell>
          <cell r="N2078">
            <v>9000</v>
          </cell>
          <cell r="O2078" t="str">
            <v>F</v>
          </cell>
          <cell r="P2078" t="str">
            <v>30-88-65-1682-9</v>
          </cell>
          <cell r="Q2078" t="str">
            <v>MAOE-651208-CA1</v>
          </cell>
        </row>
        <row r="2079">
          <cell r="A2079">
            <v>3811</v>
          </cell>
          <cell r="B2079" t="str">
            <v>NORMAN KENNETH LEWIS</v>
          </cell>
          <cell r="C2079">
            <v>37238</v>
          </cell>
          <cell r="D2079">
            <v>37238</v>
          </cell>
          <cell r="F2079" t="str">
            <v>963165000</v>
          </cell>
          <cell r="G2079" t="str">
            <v>0131993704</v>
          </cell>
          <cell r="H2079" t="str">
            <v>Gcia de Operacion y Mantenimiento de Red</v>
          </cell>
          <cell r="I2079" t="str">
            <v>Gerente Sr MSO O&amp;M</v>
          </cell>
          <cell r="J2079" t="str">
            <v>Tlalnepantla</v>
          </cell>
          <cell r="K2079">
            <v>18393</v>
          </cell>
          <cell r="L2079">
            <v>2166.66</v>
          </cell>
          <cell r="M2079">
            <v>1091.25</v>
          </cell>
          <cell r="N2079">
            <v>65000</v>
          </cell>
          <cell r="O2079" t="str">
            <v>M</v>
          </cell>
          <cell r="P2079" t="str">
            <v>92-02-50-0001-6</v>
          </cell>
          <cell r="Q2079" t="str">
            <v>LENO-500510-H2A</v>
          </cell>
        </row>
        <row r="2080">
          <cell r="A2080">
            <v>3812</v>
          </cell>
          <cell r="B2080" t="str">
            <v>ANTONIO MINA MARTINEZ</v>
          </cell>
          <cell r="C2080">
            <v>37242</v>
          </cell>
          <cell r="D2080">
            <v>37242</v>
          </cell>
          <cell r="F2080" t="str">
            <v>963165000</v>
          </cell>
          <cell r="G2080" t="str">
            <v>1275108543</v>
          </cell>
          <cell r="H2080" t="str">
            <v>Gcia de Operacion y Mantenimiento de Red</v>
          </cell>
          <cell r="I2080" t="str">
            <v>Ingeniero de Interconnect O&amp;M</v>
          </cell>
          <cell r="J2080" t="str">
            <v>Tlalnepantla</v>
          </cell>
          <cell r="K2080">
            <v>27797</v>
          </cell>
          <cell r="L2080">
            <v>1038.33</v>
          </cell>
          <cell r="M2080">
            <v>1091.25</v>
          </cell>
          <cell r="N2080">
            <v>31150</v>
          </cell>
          <cell r="O2080" t="str">
            <v>M</v>
          </cell>
          <cell r="P2080" t="str">
            <v>68-93-76-1600-8</v>
          </cell>
          <cell r="Q2080" t="str">
            <v>MIMA-760207-3T3</v>
          </cell>
        </row>
        <row r="2081">
          <cell r="A2081">
            <v>3815</v>
          </cell>
          <cell r="B2081" t="str">
            <v>GABRIEL ALDAMA RAMIREZ</v>
          </cell>
          <cell r="C2081">
            <v>37242</v>
          </cell>
          <cell r="D2081">
            <v>37242</v>
          </cell>
          <cell r="F2081" t="str">
            <v>963161400</v>
          </cell>
          <cell r="G2081" t="str">
            <v>1275108144</v>
          </cell>
          <cell r="H2081" t="str">
            <v>Gerencia de Radiofrecuencia</v>
          </cell>
          <cell r="I2081" t="str">
            <v>Ingeniero de Planeacion de Frecuencias</v>
          </cell>
          <cell r="J2081" t="str">
            <v>Tlalnepantla</v>
          </cell>
          <cell r="K2081">
            <v>27871</v>
          </cell>
          <cell r="L2081">
            <v>850</v>
          </cell>
          <cell r="M2081">
            <v>985.62</v>
          </cell>
          <cell r="N2081">
            <v>25500</v>
          </cell>
          <cell r="O2081" t="str">
            <v>M</v>
          </cell>
          <cell r="P2081" t="str">
            <v>39-92-76-8543-6</v>
          </cell>
          <cell r="Q2081" t="str">
            <v>AARG-760421-C69</v>
          </cell>
        </row>
        <row r="2082">
          <cell r="A2082">
            <v>3818</v>
          </cell>
          <cell r="B2082" t="str">
            <v>MARIO HERNANDEZ CHAVEZ</v>
          </cell>
          <cell r="C2082">
            <v>37242</v>
          </cell>
          <cell r="D2082">
            <v>37242</v>
          </cell>
          <cell r="F2082" t="str">
            <v>963161400</v>
          </cell>
          <cell r="G2082" t="str">
            <v>1275108446</v>
          </cell>
          <cell r="H2082" t="str">
            <v>Gerencia de Radiofrecuencia</v>
          </cell>
          <cell r="I2082" t="str">
            <v>Ingeniero de Diseño de RF</v>
          </cell>
          <cell r="J2082" t="str">
            <v>Tlalnepantla</v>
          </cell>
          <cell r="K2082">
            <v>27736</v>
          </cell>
          <cell r="L2082">
            <v>850</v>
          </cell>
          <cell r="M2082">
            <v>985.62</v>
          </cell>
          <cell r="N2082">
            <v>25500</v>
          </cell>
          <cell r="O2082" t="str">
            <v>M</v>
          </cell>
          <cell r="P2082" t="str">
            <v>68-92-75-2538-3</v>
          </cell>
          <cell r="Q2082" t="str">
            <v>HECM-751208-4E0</v>
          </cell>
        </row>
        <row r="2083">
          <cell r="A2083">
            <v>3821</v>
          </cell>
          <cell r="B2083" t="str">
            <v>MANUEL CAÑIBE GOMEZ</v>
          </cell>
          <cell r="C2083">
            <v>37244</v>
          </cell>
          <cell r="D2083">
            <v>37244</v>
          </cell>
          <cell r="F2083" t="str">
            <v>964161400</v>
          </cell>
          <cell r="G2083" t="str">
            <v>1275108233</v>
          </cell>
          <cell r="H2083" t="str">
            <v>Gerencia de Radiofrecuencia</v>
          </cell>
          <cell r="I2083" t="str">
            <v>Ingeniero de Optimizacion de RF</v>
          </cell>
          <cell r="J2083" t="str">
            <v>Leon</v>
          </cell>
          <cell r="K2083">
            <v>25439</v>
          </cell>
          <cell r="L2083">
            <v>850</v>
          </cell>
          <cell r="M2083">
            <v>981.4</v>
          </cell>
          <cell r="N2083">
            <v>25500</v>
          </cell>
          <cell r="O2083" t="str">
            <v>M</v>
          </cell>
          <cell r="P2083" t="str">
            <v>89-86-69-2244-9</v>
          </cell>
          <cell r="Q2083" t="str">
            <v>CAGM-690824-JG7</v>
          </cell>
        </row>
        <row r="2084">
          <cell r="A2084">
            <v>3824</v>
          </cell>
          <cell r="B2084" t="str">
            <v>ARMANDO ERNESTO BASILIO GARCIA</v>
          </cell>
          <cell r="C2084">
            <v>37251</v>
          </cell>
          <cell r="D2084">
            <v>37251</v>
          </cell>
          <cell r="F2084" t="str">
            <v>963165000</v>
          </cell>
          <cell r="G2084" t="str">
            <v>1275108179</v>
          </cell>
          <cell r="H2084" t="str">
            <v>Gcia de Operacion y Mantenimiento de Red</v>
          </cell>
          <cell r="I2084" t="str">
            <v>Ingeniero EBTS O&amp;M</v>
          </cell>
          <cell r="J2084" t="str">
            <v>Tlalnepantla</v>
          </cell>
          <cell r="K2084">
            <v>24999</v>
          </cell>
          <cell r="L2084">
            <v>966.66</v>
          </cell>
          <cell r="M2084">
            <v>1091.25</v>
          </cell>
          <cell r="N2084">
            <v>29000</v>
          </cell>
          <cell r="O2084" t="str">
            <v>M</v>
          </cell>
          <cell r="P2084" t="str">
            <v>92-98-68-0351-5</v>
          </cell>
          <cell r="Q2084" t="str">
            <v>BAGA-680610-L17</v>
          </cell>
        </row>
        <row r="2085">
          <cell r="A2085">
            <v>3827</v>
          </cell>
          <cell r="B2085" t="str">
            <v>ADRIAN FUENTES ROSALEZ</v>
          </cell>
          <cell r="C2085">
            <v>37243</v>
          </cell>
          <cell r="D2085">
            <v>37243</v>
          </cell>
          <cell r="E2085">
            <v>37531</v>
          </cell>
          <cell r="F2085" t="str">
            <v>963071000</v>
          </cell>
          <cell r="G2085" t="str">
            <v>1275108306</v>
          </cell>
          <cell r="H2085" t="str">
            <v>Gerencia de Servicio y Reparacion</v>
          </cell>
          <cell r="I2085" t="str">
            <v>Tecnico en Servicio y Reparacion</v>
          </cell>
          <cell r="J2085" t="str">
            <v>Cuitlahuac</v>
          </cell>
          <cell r="K2085">
            <v>26853</v>
          </cell>
          <cell r="L2085">
            <v>353.33</v>
          </cell>
          <cell r="M2085">
            <v>470.96</v>
          </cell>
          <cell r="N2085">
            <v>10600</v>
          </cell>
          <cell r="O2085" t="str">
            <v>M</v>
          </cell>
          <cell r="P2085" t="str">
            <v>68-92-73-1891-2</v>
          </cell>
          <cell r="Q2085" t="str">
            <v>FURA-730708-S76</v>
          </cell>
        </row>
        <row r="2086">
          <cell r="A2086">
            <v>3830</v>
          </cell>
          <cell r="B2086" t="str">
            <v>BERENICE CAMPOS BERNAL</v>
          </cell>
          <cell r="C2086">
            <v>37239</v>
          </cell>
          <cell r="D2086">
            <v>37239</v>
          </cell>
          <cell r="F2086" t="str">
            <v>964172000</v>
          </cell>
          <cell r="G2086" t="str">
            <v>1275885647</v>
          </cell>
          <cell r="H2086" t="str">
            <v>Coordinacion de Servicio a Clientes</v>
          </cell>
          <cell r="I2086" t="str">
            <v>Cajero</v>
          </cell>
          <cell r="J2086" t="str">
            <v>Leon</v>
          </cell>
          <cell r="K2086">
            <v>27545</v>
          </cell>
          <cell r="L2086">
            <v>386.66</v>
          </cell>
          <cell r="M2086">
            <v>508.66</v>
          </cell>
          <cell r="N2086">
            <v>11600</v>
          </cell>
          <cell r="O2086" t="str">
            <v>F</v>
          </cell>
          <cell r="P2086" t="str">
            <v>12-94-75-2613-8</v>
          </cell>
          <cell r="Q2086" t="str">
            <v>CABB-750531-AC2</v>
          </cell>
        </row>
        <row r="2087">
          <cell r="A2087">
            <v>3833</v>
          </cell>
          <cell r="B2087" t="str">
            <v>CESAR EDUARDO MADRIGAL GUTIERREZ</v>
          </cell>
          <cell r="C2087">
            <v>37242</v>
          </cell>
          <cell r="D2087">
            <v>37242</v>
          </cell>
          <cell r="F2087" t="str">
            <v>963371000</v>
          </cell>
          <cell r="G2087" t="str">
            <v>1274553276</v>
          </cell>
          <cell r="H2087" t="str">
            <v>Coordinacion de Servicio y Reparacion</v>
          </cell>
          <cell r="I2087" t="str">
            <v>Tecnico en Servicio y Reparacion</v>
          </cell>
          <cell r="J2087" t="str">
            <v>Monterrey</v>
          </cell>
          <cell r="K2087">
            <v>28470</v>
          </cell>
          <cell r="L2087">
            <v>353.33</v>
          </cell>
          <cell r="M2087">
            <v>460.53</v>
          </cell>
          <cell r="N2087">
            <v>10600</v>
          </cell>
          <cell r="O2087" t="str">
            <v>M</v>
          </cell>
          <cell r="P2087" t="str">
            <v>43-99-77-3201-1</v>
          </cell>
          <cell r="Q2087" t="str">
            <v>MAGC-771211-JFA</v>
          </cell>
        </row>
        <row r="2088">
          <cell r="A2088">
            <v>3836</v>
          </cell>
          <cell r="B2088" t="str">
            <v>MAURICIO ERIC BERNAL FERNANDEZ</v>
          </cell>
          <cell r="C2088">
            <v>37242</v>
          </cell>
          <cell r="D2088">
            <v>37242</v>
          </cell>
          <cell r="F2088" t="str">
            <v>963092000</v>
          </cell>
          <cell r="G2088" t="str">
            <v>1275108187</v>
          </cell>
          <cell r="H2088" t="str">
            <v>Direccion de Compras y Logistica</v>
          </cell>
          <cell r="I2088" t="str">
            <v>Auxiliar de Almacen</v>
          </cell>
          <cell r="J2088" t="str">
            <v>Tlalnepantla</v>
          </cell>
          <cell r="K2088">
            <v>27343</v>
          </cell>
          <cell r="L2088">
            <v>200</v>
          </cell>
          <cell r="M2088">
            <v>239.65</v>
          </cell>
          <cell r="N2088">
            <v>6000</v>
          </cell>
          <cell r="O2088" t="str">
            <v>M</v>
          </cell>
          <cell r="P2088" t="str">
            <v>01-94-74-0362-0</v>
          </cell>
          <cell r="Q2088" t="str">
            <v>BEFM-741110-838</v>
          </cell>
        </row>
        <row r="2089">
          <cell r="A2089">
            <v>3839</v>
          </cell>
          <cell r="B2089" t="str">
            <v>JUAN MANUEL MEJIA SANCHEZ</v>
          </cell>
          <cell r="C2089">
            <v>37253</v>
          </cell>
          <cell r="D2089">
            <v>37253</v>
          </cell>
          <cell r="F2089" t="str">
            <v>963261400</v>
          </cell>
          <cell r="G2089" t="str">
            <v>1275108535</v>
          </cell>
          <cell r="H2089" t="str">
            <v>Gerencia de Radiofrecuencia</v>
          </cell>
          <cell r="I2089" t="str">
            <v>Ingeniero de Optimizacion de RF</v>
          </cell>
          <cell r="J2089" t="str">
            <v>Guadalajara</v>
          </cell>
          <cell r="K2089">
            <v>27799</v>
          </cell>
          <cell r="L2089">
            <v>850</v>
          </cell>
          <cell r="M2089">
            <v>980.11</v>
          </cell>
          <cell r="N2089">
            <v>25500</v>
          </cell>
          <cell r="O2089" t="str">
            <v>M</v>
          </cell>
          <cell r="P2089" t="str">
            <v>90-92-76-1707-7</v>
          </cell>
          <cell r="Q2089" t="str">
            <v>MESJ-760209-3U6</v>
          </cell>
        </row>
        <row r="2090">
          <cell r="A2090">
            <v>3842</v>
          </cell>
          <cell r="B2090" t="str">
            <v>EDUARDO LARRE MANRIQUEZ</v>
          </cell>
          <cell r="C2090">
            <v>37252</v>
          </cell>
          <cell r="D2090">
            <v>37252</v>
          </cell>
          <cell r="F2090" t="str">
            <v>963161400</v>
          </cell>
          <cell r="G2090" t="str">
            <v>1275108489</v>
          </cell>
          <cell r="H2090" t="str">
            <v>Gerencia de Radiofrecuencia</v>
          </cell>
          <cell r="I2090" t="str">
            <v>Coordinador de Trafico y Performance</v>
          </cell>
          <cell r="J2090" t="str">
            <v>Tlalnepantla</v>
          </cell>
          <cell r="K2090">
            <v>23929</v>
          </cell>
          <cell r="L2090">
            <v>1233.33</v>
          </cell>
          <cell r="M2090">
            <v>1091.25</v>
          </cell>
          <cell r="N2090">
            <v>37000</v>
          </cell>
          <cell r="O2090" t="str">
            <v>M</v>
          </cell>
          <cell r="P2090" t="str">
            <v>75-83-63-1835-4</v>
          </cell>
          <cell r="Q2090" t="str">
            <v>LAME-650706-GL9</v>
          </cell>
        </row>
        <row r="2091">
          <cell r="A2091">
            <v>3845</v>
          </cell>
          <cell r="B2091" t="str">
            <v>CLAUDIA DEL PILAR JIMENEZ MONZON</v>
          </cell>
          <cell r="C2091">
            <v>37251</v>
          </cell>
          <cell r="D2091">
            <v>37251</v>
          </cell>
          <cell r="F2091" t="str">
            <v>963020200</v>
          </cell>
          <cell r="G2091" t="str">
            <v>1275108470</v>
          </cell>
          <cell r="H2091" t="str">
            <v>Gerencia de Operacion de Sistemas</v>
          </cell>
          <cell r="I2091" t="str">
            <v>Especialista Office Automation</v>
          </cell>
          <cell r="J2091" t="str">
            <v>Tlalnepantla</v>
          </cell>
          <cell r="K2091">
            <v>27226</v>
          </cell>
          <cell r="L2091">
            <v>756.66</v>
          </cell>
          <cell r="M2091">
            <v>882.46</v>
          </cell>
          <cell r="N2091">
            <v>22700</v>
          </cell>
          <cell r="O2091" t="str">
            <v>F</v>
          </cell>
          <cell r="P2091" t="str">
            <v>62-94-74-0250-9</v>
          </cell>
          <cell r="Q2091" t="str">
            <v>JIMC-740716-AD9</v>
          </cell>
        </row>
        <row r="2092">
          <cell r="A2092">
            <v>3848</v>
          </cell>
          <cell r="B2092" t="str">
            <v>EDUARDO GARCIA GONZALEZ</v>
          </cell>
          <cell r="C2092">
            <v>37244</v>
          </cell>
          <cell r="D2092">
            <v>37244</v>
          </cell>
          <cell r="F2092" t="str">
            <v>963161400</v>
          </cell>
          <cell r="G2092" t="str">
            <v>1275108314</v>
          </cell>
          <cell r="H2092" t="str">
            <v>Gerencia de Radiofrecuencia</v>
          </cell>
          <cell r="I2092" t="str">
            <v>Ingeniero de Trafico y Performance</v>
          </cell>
          <cell r="J2092" t="str">
            <v>Tlalnepantla</v>
          </cell>
          <cell r="K2092">
            <v>27643</v>
          </cell>
          <cell r="L2092">
            <v>850</v>
          </cell>
          <cell r="M2092">
            <v>985.62</v>
          </cell>
          <cell r="N2092">
            <v>25500</v>
          </cell>
          <cell r="O2092" t="str">
            <v>M</v>
          </cell>
          <cell r="P2092" t="str">
            <v>01-93-75-1701-7</v>
          </cell>
          <cell r="Q2092" t="str">
            <v>GAGE-750906-3G3</v>
          </cell>
        </row>
        <row r="2093">
          <cell r="A2093">
            <v>3851</v>
          </cell>
          <cell r="B2093" t="str">
            <v>ALBERTO GONZALEZ LOPEZ</v>
          </cell>
          <cell r="C2093">
            <v>37244</v>
          </cell>
          <cell r="D2093">
            <v>37244</v>
          </cell>
          <cell r="F2093" t="str">
            <v>963111409</v>
          </cell>
          <cell r="G2093" t="str">
            <v>1275108381</v>
          </cell>
          <cell r="H2093" t="str">
            <v>Gerencia Ingenieria Analogico</v>
          </cell>
          <cell r="I2093" t="str">
            <v>Ingeniero Soporte</v>
          </cell>
          <cell r="J2093" t="str">
            <v>Revolucion 300</v>
          </cell>
          <cell r="K2093">
            <v>26528</v>
          </cell>
          <cell r="L2093">
            <v>760.66</v>
          </cell>
          <cell r="M2093">
            <v>886.88</v>
          </cell>
          <cell r="N2093">
            <v>22820</v>
          </cell>
          <cell r="O2093" t="str">
            <v>M</v>
          </cell>
          <cell r="P2093" t="str">
            <v>11-92-72-1858-3</v>
          </cell>
          <cell r="Q2093" t="str">
            <v>GOLA-720817-EV6</v>
          </cell>
        </row>
        <row r="2094">
          <cell r="A2094">
            <v>3854</v>
          </cell>
          <cell r="B2094" t="str">
            <v>BEATRIZ TELLEZ PEREZ</v>
          </cell>
          <cell r="C2094">
            <v>37244</v>
          </cell>
          <cell r="D2094">
            <v>37244</v>
          </cell>
          <cell r="F2094" t="str">
            <v>963081500</v>
          </cell>
          <cell r="G2094" t="str">
            <v>1275108721</v>
          </cell>
          <cell r="H2094" t="str">
            <v>Gcia. Admon Venta Canales Alternos</v>
          </cell>
          <cell r="I2094" t="str">
            <v>Analista Administrativo</v>
          </cell>
          <cell r="J2094" t="str">
            <v>Torre Esmeralda II</v>
          </cell>
          <cell r="K2094">
            <v>29010</v>
          </cell>
          <cell r="L2094">
            <v>366.66</v>
          </cell>
          <cell r="M2094">
            <v>451.44</v>
          </cell>
          <cell r="N2094">
            <v>11000</v>
          </cell>
          <cell r="O2094" t="str">
            <v>F</v>
          </cell>
          <cell r="P2094" t="str">
            <v>92-00-79-1603-1</v>
          </cell>
          <cell r="Q2094" t="str">
            <v>TEPB-790604-2LA</v>
          </cell>
        </row>
        <row r="2095">
          <cell r="A2095">
            <v>3857</v>
          </cell>
          <cell r="B2095" t="str">
            <v>ALDO ADAN ZERTUCHE JUAREZ</v>
          </cell>
          <cell r="C2095">
            <v>37242</v>
          </cell>
          <cell r="D2095">
            <v>37242</v>
          </cell>
          <cell r="F2095" t="str">
            <v>963381000</v>
          </cell>
          <cell r="G2095" t="str">
            <v>1277024339</v>
          </cell>
          <cell r="H2095" t="str">
            <v>Coordinacion de Ventas Directas</v>
          </cell>
          <cell r="I2095" t="str">
            <v>Ejecutivo de Ventas Directas</v>
          </cell>
          <cell r="J2095" t="str">
            <v>Monterrey</v>
          </cell>
          <cell r="K2095">
            <v>29505</v>
          </cell>
          <cell r="L2095">
            <v>233.33</v>
          </cell>
          <cell r="M2095">
            <v>557.96</v>
          </cell>
          <cell r="N2095">
            <v>7000</v>
          </cell>
          <cell r="O2095" t="str">
            <v>M</v>
          </cell>
          <cell r="P2095" t="str">
            <v>43-01-80-4545-0</v>
          </cell>
          <cell r="Q2095" t="str">
            <v>ZEJA-801011-QQ9</v>
          </cell>
        </row>
        <row r="2096">
          <cell r="A2096">
            <v>3860</v>
          </cell>
          <cell r="B2096" t="str">
            <v>LAURA JOSEFINA ACUÑA GAUNA</v>
          </cell>
          <cell r="C2096">
            <v>37244</v>
          </cell>
          <cell r="D2096">
            <v>37244</v>
          </cell>
          <cell r="F2096" t="str">
            <v>963381000</v>
          </cell>
          <cell r="G2096" t="str">
            <v>1275305764</v>
          </cell>
          <cell r="H2096" t="str">
            <v>Coordinacion de Ventas Directas</v>
          </cell>
          <cell r="I2096" t="str">
            <v>Ejecutivo de Ventas Directas</v>
          </cell>
          <cell r="J2096" t="str">
            <v>Monterrey</v>
          </cell>
          <cell r="K2096">
            <v>23471</v>
          </cell>
          <cell r="L2096">
            <v>233.33</v>
          </cell>
          <cell r="M2096">
            <v>876.02</v>
          </cell>
          <cell r="N2096">
            <v>7000</v>
          </cell>
          <cell r="O2096" t="str">
            <v>F</v>
          </cell>
          <cell r="P2096" t="str">
            <v>43-81-64-0899-1</v>
          </cell>
          <cell r="Q2096" t="str">
            <v>AUGL-640404-262</v>
          </cell>
        </row>
        <row r="2097">
          <cell r="A2097">
            <v>3863</v>
          </cell>
          <cell r="B2097" t="str">
            <v>RODOLFO MARTINEZ JUAREZ</v>
          </cell>
          <cell r="C2097">
            <v>37253</v>
          </cell>
          <cell r="D2097">
            <v>37253</v>
          </cell>
          <cell r="E2097">
            <v>37351</v>
          </cell>
          <cell r="F2097" t="str">
            <v>963161400</v>
          </cell>
          <cell r="G2097" t="str">
            <v>1275688701</v>
          </cell>
          <cell r="H2097" t="str">
            <v>Gerencia de Radiofrecuencia</v>
          </cell>
          <cell r="I2097" t="str">
            <v>Ingeniero de Planeacion de Frecuencias</v>
          </cell>
          <cell r="J2097" t="str">
            <v>Tlalnepantla</v>
          </cell>
          <cell r="K2097">
            <v>27127</v>
          </cell>
          <cell r="L2097">
            <v>900</v>
          </cell>
          <cell r="M2097">
            <v>1017.07</v>
          </cell>
          <cell r="N2097">
            <v>27000</v>
          </cell>
          <cell r="O2097" t="str">
            <v>M</v>
          </cell>
          <cell r="P2097" t="str">
            <v>92-92-74-7700-7</v>
          </cell>
          <cell r="Q2097" t="str">
            <v>MAJR-740408-MP2</v>
          </cell>
        </row>
        <row r="2098">
          <cell r="A2098">
            <v>3866</v>
          </cell>
          <cell r="B2098" t="str">
            <v>ANGELA GABRIELA MEZA HERNANDEZ</v>
          </cell>
          <cell r="C2098">
            <v>37244</v>
          </cell>
          <cell r="D2098">
            <v>37244</v>
          </cell>
          <cell r="F2098" t="str">
            <v>963272000</v>
          </cell>
          <cell r="G2098" t="str">
            <v>1274819357</v>
          </cell>
          <cell r="H2098" t="str">
            <v>Coordinacion de Servicio a Clientes</v>
          </cell>
          <cell r="I2098" t="str">
            <v>Ejecutivo de Atn a Ctes Personalizado</v>
          </cell>
          <cell r="J2098" t="str">
            <v>Guadalajara</v>
          </cell>
          <cell r="K2098">
            <v>29495</v>
          </cell>
          <cell r="L2098">
            <v>240</v>
          </cell>
          <cell r="M2098">
            <v>344.86</v>
          </cell>
          <cell r="N2098">
            <v>7200</v>
          </cell>
          <cell r="O2098" t="str">
            <v>F</v>
          </cell>
          <cell r="P2098" t="str">
            <v>75-97-80-0315-2</v>
          </cell>
          <cell r="Q2098" t="str">
            <v>MEHA-801001-JD6</v>
          </cell>
        </row>
        <row r="2099">
          <cell r="A2099">
            <v>3869</v>
          </cell>
          <cell r="B2099" t="str">
            <v>LUIS ANTONIO MUÑOZ GUZMAN</v>
          </cell>
          <cell r="C2099">
            <v>37244</v>
          </cell>
          <cell r="D2099">
            <v>37244</v>
          </cell>
          <cell r="E2099">
            <v>37334</v>
          </cell>
          <cell r="F2099" t="str">
            <v>963280000</v>
          </cell>
          <cell r="G2099" t="str">
            <v>1274819624</v>
          </cell>
          <cell r="H2099" t="str">
            <v>Gerencia de Region Occidente</v>
          </cell>
          <cell r="I2099" t="str">
            <v>Mensajero</v>
          </cell>
          <cell r="J2099" t="str">
            <v>Guadalajara</v>
          </cell>
          <cell r="K2099">
            <v>28171</v>
          </cell>
          <cell r="L2099">
            <v>144</v>
          </cell>
          <cell r="M2099">
            <v>179.36</v>
          </cell>
          <cell r="N2099">
            <v>4320</v>
          </cell>
          <cell r="O2099" t="str">
            <v>M</v>
          </cell>
          <cell r="P2099" t="str">
            <v>75-92-77-0888-5</v>
          </cell>
          <cell r="Q2099" t="str">
            <v>MUGL-770215-R62</v>
          </cell>
        </row>
        <row r="2100">
          <cell r="A2100">
            <v>3872</v>
          </cell>
          <cell r="B2100" t="str">
            <v>OMAR SILVA PEÑA</v>
          </cell>
          <cell r="C2100">
            <v>37246</v>
          </cell>
          <cell r="D2100">
            <v>37246</v>
          </cell>
          <cell r="F2100" t="str">
            <v>963017300</v>
          </cell>
          <cell r="G2100" t="str">
            <v>1276734731</v>
          </cell>
          <cell r="H2100" t="str">
            <v>Direccion de Credito y Cobranza</v>
          </cell>
          <cell r="I2100" t="str">
            <v>Analista de Cobranza</v>
          </cell>
          <cell r="J2100" t="str">
            <v>Torre Esmeralda II</v>
          </cell>
          <cell r="K2100">
            <v>28089</v>
          </cell>
          <cell r="L2100">
            <v>300</v>
          </cell>
          <cell r="M2100">
            <v>446.24</v>
          </cell>
          <cell r="N2100">
            <v>9000</v>
          </cell>
          <cell r="O2100" t="str">
            <v>M</v>
          </cell>
          <cell r="P2100" t="str">
            <v>12-90-76-1484-1</v>
          </cell>
          <cell r="Q2100" t="str">
            <v>SIPO-761125-UL1</v>
          </cell>
        </row>
        <row r="2101">
          <cell r="A2101">
            <v>3875</v>
          </cell>
          <cell r="B2101" t="str">
            <v>VICTOR MIGUEL SUAREZ JUAREZ</v>
          </cell>
          <cell r="C2101">
            <v>37253</v>
          </cell>
          <cell r="D2101">
            <v>37253</v>
          </cell>
          <cell r="F2101" t="str">
            <v>963665000</v>
          </cell>
          <cell r="G2101" t="str">
            <v>1276588867</v>
          </cell>
          <cell r="H2101" t="str">
            <v>PUEBLA COORD. SOPORTE TEC. DIGITAL</v>
          </cell>
          <cell r="I2101" t="str">
            <v>Ingeniero EBTS O&amp;M</v>
          </cell>
          <cell r="J2101" t="str">
            <v>Puebla</v>
          </cell>
          <cell r="K2101">
            <v>28172</v>
          </cell>
          <cell r="L2101">
            <v>850</v>
          </cell>
          <cell r="M2101">
            <v>982.35</v>
          </cell>
          <cell r="N2101">
            <v>25500</v>
          </cell>
          <cell r="O2101" t="str">
            <v>M</v>
          </cell>
          <cell r="P2101" t="str">
            <v>11-95-77-2367-6</v>
          </cell>
          <cell r="Q2101" t="str">
            <v>SUJV-770216-1A2</v>
          </cell>
        </row>
        <row r="2102">
          <cell r="A2102">
            <v>3878</v>
          </cell>
          <cell r="B2102" t="str">
            <v>NANCY CLAUDIA HERRERA VARGAS</v>
          </cell>
          <cell r="C2102">
            <v>37246</v>
          </cell>
          <cell r="D2102">
            <v>37246</v>
          </cell>
          <cell r="F2102" t="str">
            <v>964172000</v>
          </cell>
          <cell r="G2102" t="str">
            <v>1274740572</v>
          </cell>
          <cell r="H2102" t="str">
            <v>Coordinacion de Servicio a Clientes</v>
          </cell>
          <cell r="I2102" t="str">
            <v>Ejecutivo de Atn a Ctes Personalizado</v>
          </cell>
          <cell r="J2102" t="str">
            <v>Leon</v>
          </cell>
          <cell r="K2102">
            <v>27826</v>
          </cell>
          <cell r="L2102">
            <v>240</v>
          </cell>
          <cell r="M2102">
            <v>292.92</v>
          </cell>
          <cell r="N2102">
            <v>7200</v>
          </cell>
          <cell r="O2102" t="str">
            <v>F</v>
          </cell>
          <cell r="P2102" t="str">
            <v>12-00-76-2274-4</v>
          </cell>
          <cell r="Q2102" t="str">
            <v>HEVN-760307-9Y7</v>
          </cell>
        </row>
        <row r="2103">
          <cell r="A2103">
            <v>3881</v>
          </cell>
          <cell r="B2103" t="str">
            <v>NORMA ALEJANDRA PACHECO OLVERA</v>
          </cell>
          <cell r="C2103">
            <v>37251</v>
          </cell>
          <cell r="D2103">
            <v>37251</v>
          </cell>
          <cell r="F2103" t="str">
            <v>963772000</v>
          </cell>
          <cell r="G2103" t="str">
            <v>0132904861</v>
          </cell>
          <cell r="H2103" t="str">
            <v>Coordinacion de Servicio a Clientes</v>
          </cell>
          <cell r="I2103" t="str">
            <v>Ejecutivo de Atn a Ctes Personalizado</v>
          </cell>
          <cell r="J2103" t="str">
            <v>Queretaro</v>
          </cell>
          <cell r="K2103">
            <v>28854</v>
          </cell>
          <cell r="L2103">
            <v>240</v>
          </cell>
          <cell r="M2103">
            <v>363.28</v>
          </cell>
          <cell r="N2103">
            <v>7200</v>
          </cell>
          <cell r="O2103" t="str">
            <v>F</v>
          </cell>
          <cell r="P2103" t="str">
            <v>14-98-78-2550-3</v>
          </cell>
          <cell r="Q2103" t="str">
            <v>PAON-781230-BE3</v>
          </cell>
        </row>
        <row r="2104">
          <cell r="A2104">
            <v>3884</v>
          </cell>
          <cell r="B2104" t="str">
            <v>JESUS ALBERTO SANCHEZ ALFARO</v>
          </cell>
          <cell r="C2104">
            <v>37251</v>
          </cell>
          <cell r="D2104">
            <v>37251</v>
          </cell>
          <cell r="F2104" t="str">
            <v>964781000</v>
          </cell>
          <cell r="G2104" t="str">
            <v>1277025793</v>
          </cell>
          <cell r="H2104" t="str">
            <v>Coordinacion de Ventas Directas</v>
          </cell>
          <cell r="I2104" t="str">
            <v>Ejecutivo de Ventas Directas</v>
          </cell>
          <cell r="J2104" t="str">
            <v>Nuevo Laredo</v>
          </cell>
          <cell r="K2104">
            <v>29161</v>
          </cell>
          <cell r="L2104">
            <v>233.33</v>
          </cell>
          <cell r="M2104">
            <v>1091.25</v>
          </cell>
          <cell r="N2104">
            <v>7000</v>
          </cell>
          <cell r="O2104" t="str">
            <v>M</v>
          </cell>
          <cell r="P2104" t="str">
            <v>09-01-79-0865-9</v>
          </cell>
          <cell r="Q2104" t="str">
            <v>SAAJ-791102-2X7</v>
          </cell>
        </row>
        <row r="2105">
          <cell r="A2105">
            <v>3887</v>
          </cell>
          <cell r="B2105" t="str">
            <v>JOSE LUIS TOVAR MARTINEZ</v>
          </cell>
          <cell r="C2105">
            <v>37252</v>
          </cell>
          <cell r="D2105">
            <v>37252</v>
          </cell>
          <cell r="F2105" t="str">
            <v>963381000</v>
          </cell>
          <cell r="G2105" t="str">
            <v>0132072912</v>
          </cell>
          <cell r="H2105" t="str">
            <v>Coordinacion de Ventas Directas</v>
          </cell>
          <cell r="I2105" t="str">
            <v>Ejecutivo de Ventas Directas</v>
          </cell>
          <cell r="J2105" t="str">
            <v>Monterrey</v>
          </cell>
          <cell r="K2105">
            <v>24834</v>
          </cell>
          <cell r="L2105">
            <v>233.33</v>
          </cell>
          <cell r="M2105">
            <v>922.37</v>
          </cell>
          <cell r="N2105">
            <v>7000</v>
          </cell>
          <cell r="O2105" t="str">
            <v>M</v>
          </cell>
          <cell r="P2105" t="str">
            <v>43-87-67-0279-6</v>
          </cell>
          <cell r="Q2105" t="str">
            <v>TOML-671228-DB1</v>
          </cell>
        </row>
        <row r="2106">
          <cell r="A2106">
            <v>3890</v>
          </cell>
          <cell r="B2106" t="str">
            <v>JUAN ANGEL MUÑIZ ACEVEDO</v>
          </cell>
          <cell r="C2106">
            <v>37255</v>
          </cell>
          <cell r="D2106">
            <v>37255</v>
          </cell>
          <cell r="E2106">
            <v>37421</v>
          </cell>
          <cell r="F2106" t="str">
            <v>963016300</v>
          </cell>
          <cell r="G2106" t="str">
            <v>1276734707</v>
          </cell>
          <cell r="H2106" t="str">
            <v>Gcia. Calidad Procesos y Entrenamiento</v>
          </cell>
          <cell r="I2106" t="str">
            <v>Coordinador de Proyectos y Capacitacion</v>
          </cell>
          <cell r="J2106" t="str">
            <v>Tlalnepantla</v>
          </cell>
          <cell r="K2106">
            <v>25929</v>
          </cell>
          <cell r="L2106">
            <v>600</v>
          </cell>
          <cell r="M2106">
            <v>686.66</v>
          </cell>
          <cell r="N2106">
            <v>18000</v>
          </cell>
          <cell r="O2106" t="str">
            <v>M</v>
          </cell>
          <cell r="P2106" t="str">
            <v>11-97-70-0072-5</v>
          </cell>
          <cell r="Q2106" t="str">
            <v>MUAJ-701227-7W1</v>
          </cell>
        </row>
        <row r="2107">
          <cell r="A2107">
            <v>3893</v>
          </cell>
          <cell r="B2107" t="str">
            <v>ADRIANA CORRO ESPINOSA</v>
          </cell>
          <cell r="C2107">
            <v>37258</v>
          </cell>
          <cell r="D2107">
            <v>37258</v>
          </cell>
          <cell r="F2107" t="str">
            <v>963020400</v>
          </cell>
          <cell r="G2107" t="str">
            <v>1276734618</v>
          </cell>
          <cell r="H2107" t="str">
            <v>Gerencia de Tecnologia de Informacion</v>
          </cell>
          <cell r="I2107" t="str">
            <v>Supervisor Ciclo de Egresos</v>
          </cell>
          <cell r="J2107" t="str">
            <v>Tlalnepantla</v>
          </cell>
          <cell r="K2107">
            <v>24780</v>
          </cell>
          <cell r="L2107">
            <v>900</v>
          </cell>
          <cell r="M2107">
            <v>1037.42</v>
          </cell>
          <cell r="N2107">
            <v>27000</v>
          </cell>
          <cell r="O2107" t="str">
            <v>F</v>
          </cell>
          <cell r="P2107" t="str">
            <v>11-91-67-0689-5</v>
          </cell>
          <cell r="Q2107" t="str">
            <v>COEA-671104-2P6</v>
          </cell>
        </row>
        <row r="2108">
          <cell r="A2108">
            <v>3896</v>
          </cell>
          <cell r="B2108" t="str">
            <v>MARIA ELENA AGUIRRE ACEVEDO</v>
          </cell>
          <cell r="C2108">
            <v>37264</v>
          </cell>
          <cell r="D2108">
            <v>37264</v>
          </cell>
          <cell r="F2108" t="str">
            <v>963281000</v>
          </cell>
          <cell r="G2108" t="str">
            <v>1277475489</v>
          </cell>
          <cell r="H2108" t="str">
            <v>Coordinacion de Ventas Directas</v>
          </cell>
          <cell r="I2108" t="str">
            <v>Ejecutivo de Ventas Directas</v>
          </cell>
          <cell r="J2108" t="str">
            <v>Guadalajara</v>
          </cell>
          <cell r="K2108">
            <v>21875</v>
          </cell>
          <cell r="L2108">
            <v>233.33</v>
          </cell>
          <cell r="M2108">
            <v>795.43</v>
          </cell>
          <cell r="N2108">
            <v>7000</v>
          </cell>
          <cell r="O2108" t="str">
            <v>F</v>
          </cell>
          <cell r="P2108" t="str">
            <v>04-90-59-1042-0</v>
          </cell>
          <cell r="Q2108" t="str">
            <v>AUAE-591121-6I7</v>
          </cell>
        </row>
        <row r="2109">
          <cell r="A2109">
            <v>3899</v>
          </cell>
          <cell r="B2109" t="str">
            <v>AIDA GEORGINA ROMERO PRECIADO</v>
          </cell>
          <cell r="C2109">
            <v>37265</v>
          </cell>
          <cell r="D2109">
            <v>37265</v>
          </cell>
          <cell r="F2109" t="str">
            <v>964116500</v>
          </cell>
          <cell r="G2109" t="str">
            <v>1277795408</v>
          </cell>
          <cell r="H2109" t="str">
            <v>Coordinacion de Credito</v>
          </cell>
          <cell r="I2109" t="str">
            <v>Analista de Credito</v>
          </cell>
          <cell r="J2109" t="str">
            <v>Leon</v>
          </cell>
          <cell r="K2109">
            <v>27372</v>
          </cell>
          <cell r="L2109">
            <v>266.66000000000003</v>
          </cell>
          <cell r="M2109">
            <v>357.76</v>
          </cell>
          <cell r="N2109">
            <v>8000</v>
          </cell>
          <cell r="O2109" t="str">
            <v>F</v>
          </cell>
          <cell r="P2109" t="str">
            <v>12-98-74-2853-4</v>
          </cell>
          <cell r="Q2109" t="str">
            <v>ROPA-741209-816</v>
          </cell>
        </row>
        <row r="2110">
          <cell r="A2110">
            <v>3902</v>
          </cell>
          <cell r="B2110" t="str">
            <v>CESAR TREJO MONTES</v>
          </cell>
          <cell r="C2110">
            <v>37266</v>
          </cell>
          <cell r="D2110">
            <v>37266</v>
          </cell>
          <cell r="E2110">
            <v>37279</v>
          </cell>
          <cell r="F2110" t="str">
            <v>963271000</v>
          </cell>
          <cell r="H2110" t="str">
            <v>Coordinacion de Servicio y Reparacion</v>
          </cell>
          <cell r="I2110" t="str">
            <v>Tecnico en Servicio y Reparacion</v>
          </cell>
          <cell r="J2110" t="str">
            <v>Guadalajara</v>
          </cell>
          <cell r="K2110">
            <v>28700</v>
          </cell>
          <cell r="L2110">
            <v>240</v>
          </cell>
          <cell r="M2110">
            <v>276.26</v>
          </cell>
          <cell r="N2110">
            <v>7200</v>
          </cell>
          <cell r="O2110" t="str">
            <v>M</v>
          </cell>
          <cell r="P2110" t="str">
            <v>04-96-78-2687-8</v>
          </cell>
          <cell r="Q2110" t="str">
            <v>TEMC-780729-NJ1</v>
          </cell>
        </row>
        <row r="2111">
          <cell r="A2111">
            <v>3905</v>
          </cell>
          <cell r="B2111" t="str">
            <v>BERNARDO FLORES CHAPA</v>
          </cell>
          <cell r="C2111">
            <v>37267</v>
          </cell>
          <cell r="D2111">
            <v>37267</v>
          </cell>
          <cell r="F2111" t="str">
            <v>963380500</v>
          </cell>
          <cell r="G2111" t="str">
            <v>0132233258</v>
          </cell>
          <cell r="H2111" t="str">
            <v>Gerencia de Admon de Ventas &amp; Ventas</v>
          </cell>
          <cell r="I2111" t="str">
            <v>Coordinador de Ventas Directas</v>
          </cell>
          <cell r="J2111" t="str">
            <v>Monterrey</v>
          </cell>
          <cell r="K2111">
            <v>27138</v>
          </cell>
          <cell r="L2111">
            <v>780</v>
          </cell>
          <cell r="M2111">
            <v>1091.25</v>
          </cell>
          <cell r="N2111">
            <v>23400</v>
          </cell>
          <cell r="O2111" t="str">
            <v>M</v>
          </cell>
          <cell r="P2111" t="str">
            <v>03-96-74-6272-6</v>
          </cell>
          <cell r="Q2111" t="str">
            <v>FOCB-740419-D85</v>
          </cell>
        </row>
        <row r="2112">
          <cell r="A2112">
            <v>3908</v>
          </cell>
          <cell r="B2112" t="str">
            <v>BEATRIZ DEL CARMEN MENDOZA CUEVAS</v>
          </cell>
          <cell r="C2112">
            <v>37270</v>
          </cell>
          <cell r="D2112">
            <v>37270</v>
          </cell>
          <cell r="F2112" t="str">
            <v>963272000</v>
          </cell>
          <cell r="G2112" t="str">
            <v>1181334158</v>
          </cell>
          <cell r="H2112" t="str">
            <v>Coordinacion de Servicio a Clientes</v>
          </cell>
          <cell r="I2112" t="str">
            <v>Ejecutivo de Atn a Ctes Personalizado</v>
          </cell>
          <cell r="J2112" t="str">
            <v>Guadalajara</v>
          </cell>
          <cell r="K2112">
            <v>26305</v>
          </cell>
          <cell r="L2112">
            <v>290</v>
          </cell>
          <cell r="M2112">
            <v>418.93</v>
          </cell>
          <cell r="N2112">
            <v>8700</v>
          </cell>
          <cell r="O2112" t="str">
            <v>F</v>
          </cell>
          <cell r="P2112" t="str">
            <v>37-92-72-2486-7</v>
          </cell>
          <cell r="Q2112" t="str">
            <v>MECB-720107-6W9</v>
          </cell>
        </row>
        <row r="2113">
          <cell r="A2113">
            <v>3911</v>
          </cell>
          <cell r="B2113" t="str">
            <v>MARIA DEL SOCORRO GONZALEZ HERNANDEZ</v>
          </cell>
          <cell r="C2113">
            <v>37271</v>
          </cell>
          <cell r="D2113">
            <v>37271</v>
          </cell>
          <cell r="E2113">
            <v>37631</v>
          </cell>
          <cell r="F2113" t="str">
            <v>963372000</v>
          </cell>
          <cell r="G2113" t="str">
            <v>1276826660</v>
          </cell>
          <cell r="H2113" t="str">
            <v>Coordinacion de Servicio a Clientes</v>
          </cell>
          <cell r="I2113" t="str">
            <v>Ejecutivo de Atn a Ctes Personalizado</v>
          </cell>
          <cell r="J2113" t="str">
            <v>Monterrey</v>
          </cell>
          <cell r="K2113">
            <v>27291</v>
          </cell>
          <cell r="L2113">
            <v>240</v>
          </cell>
          <cell r="M2113">
            <v>308.52999999999997</v>
          </cell>
          <cell r="N2113">
            <v>7200</v>
          </cell>
          <cell r="O2113" t="str">
            <v>F</v>
          </cell>
          <cell r="P2113" t="str">
            <v>03-96-74-7049-7</v>
          </cell>
          <cell r="Q2113" t="str">
            <v>GOHS-740919-Q41</v>
          </cell>
        </row>
        <row r="2114">
          <cell r="A2114">
            <v>3914</v>
          </cell>
          <cell r="B2114" t="str">
            <v>DANIEL CANTU LOPEZ</v>
          </cell>
          <cell r="C2114">
            <v>37272</v>
          </cell>
          <cell r="D2114">
            <v>37272</v>
          </cell>
          <cell r="F2114" t="str">
            <v>963372000</v>
          </cell>
          <cell r="G2114" t="str">
            <v>1277023170</v>
          </cell>
          <cell r="H2114" t="str">
            <v>Coordinacion de Servicio a Clientes</v>
          </cell>
          <cell r="I2114" t="str">
            <v>Cajero</v>
          </cell>
          <cell r="J2114" t="str">
            <v>Monterrey</v>
          </cell>
          <cell r="K2114">
            <v>24885</v>
          </cell>
          <cell r="L2114">
            <v>386.66</v>
          </cell>
          <cell r="M2114">
            <v>505.57</v>
          </cell>
          <cell r="N2114">
            <v>11600</v>
          </cell>
          <cell r="O2114" t="str">
            <v>M</v>
          </cell>
          <cell r="P2114" t="str">
            <v>43-90-68-7404-5</v>
          </cell>
          <cell r="Q2114" t="str">
            <v>CALD-680217-PP5</v>
          </cell>
        </row>
        <row r="2115">
          <cell r="A2115">
            <v>3917</v>
          </cell>
          <cell r="B2115" t="str">
            <v>SERGIO MANUEL JUAREZ BARCENAS</v>
          </cell>
          <cell r="C2115">
            <v>37277</v>
          </cell>
          <cell r="D2115">
            <v>37277</v>
          </cell>
          <cell r="F2115" t="str">
            <v>963020200</v>
          </cell>
          <cell r="G2115" t="str">
            <v>1280315656</v>
          </cell>
          <cell r="H2115" t="str">
            <v>Gerencia de Operacion de Sistemas</v>
          </cell>
          <cell r="I2115" t="str">
            <v>Operador Unix</v>
          </cell>
          <cell r="J2115" t="str">
            <v>Tlalnepantla</v>
          </cell>
          <cell r="K2115">
            <v>23685</v>
          </cell>
          <cell r="L2115">
            <v>606.66</v>
          </cell>
          <cell r="M2115">
            <v>714.35</v>
          </cell>
          <cell r="N2115">
            <v>18200</v>
          </cell>
          <cell r="O2115" t="str">
            <v>M</v>
          </cell>
          <cell r="P2115" t="str">
            <v>11-82-64-0977-0</v>
          </cell>
          <cell r="Q2115" t="str">
            <v>JUBS-641104-CN5</v>
          </cell>
        </row>
        <row r="2116">
          <cell r="A2116">
            <v>3920</v>
          </cell>
          <cell r="B2116" t="str">
            <v>CARLOS HUMBERTO VELASCO RENTERIA</v>
          </cell>
          <cell r="C2116">
            <v>37277</v>
          </cell>
          <cell r="D2116">
            <v>37277</v>
          </cell>
          <cell r="E2116">
            <v>37477</v>
          </cell>
          <cell r="F2116" t="str">
            <v>963020200</v>
          </cell>
          <cell r="G2116" t="str">
            <v>1280351849</v>
          </cell>
          <cell r="H2116" t="str">
            <v>Gerencia de Operacion de Sistemas</v>
          </cell>
          <cell r="I2116" t="str">
            <v>Supervisor de Sistemas Unix</v>
          </cell>
          <cell r="J2116" t="str">
            <v>Tlalnepantla</v>
          </cell>
          <cell r="K2116">
            <v>26931</v>
          </cell>
          <cell r="L2116">
            <v>666.66</v>
          </cell>
          <cell r="M2116">
            <v>784.66</v>
          </cell>
          <cell r="N2116">
            <v>20000</v>
          </cell>
          <cell r="O2116" t="str">
            <v>M</v>
          </cell>
          <cell r="P2116" t="str">
            <v>42-95-73-0575-0</v>
          </cell>
          <cell r="Q2116" t="str">
            <v>VERC-730924-IBA</v>
          </cell>
        </row>
        <row r="2117">
          <cell r="A2117">
            <v>3923</v>
          </cell>
          <cell r="B2117" t="str">
            <v>LUIS CARLOS REYES LUNA</v>
          </cell>
          <cell r="C2117">
            <v>37277</v>
          </cell>
          <cell r="D2117">
            <v>37277</v>
          </cell>
          <cell r="E2117">
            <v>37565</v>
          </cell>
          <cell r="F2117" t="str">
            <v>963381000</v>
          </cell>
          <cell r="G2117" t="str">
            <v>1277025130</v>
          </cell>
          <cell r="H2117" t="str">
            <v>Coordinacion de Ventas Directas</v>
          </cell>
          <cell r="I2117" t="str">
            <v>Ejecutivo de Ventas Directas</v>
          </cell>
          <cell r="J2117" t="str">
            <v>Monterrey</v>
          </cell>
          <cell r="K2117">
            <v>25340</v>
          </cell>
          <cell r="L2117">
            <v>233.33</v>
          </cell>
          <cell r="M2117">
            <v>381.8</v>
          </cell>
          <cell r="N2117">
            <v>7000</v>
          </cell>
          <cell r="O2117" t="str">
            <v>M</v>
          </cell>
          <cell r="P2117" t="str">
            <v>03-87-69-1765-3</v>
          </cell>
          <cell r="Q2117" t="str">
            <v>RELL-690517-PS0</v>
          </cell>
        </row>
        <row r="2118">
          <cell r="A2118">
            <v>3926</v>
          </cell>
          <cell r="B2118" t="str">
            <v>JESUS ALBERTO LEDEZMA FLORES</v>
          </cell>
          <cell r="C2118">
            <v>37277</v>
          </cell>
          <cell r="D2118">
            <v>37277</v>
          </cell>
          <cell r="E2118">
            <v>37501</v>
          </cell>
          <cell r="F2118" t="str">
            <v>963381000</v>
          </cell>
          <cell r="G2118" t="str">
            <v>1277024797</v>
          </cell>
          <cell r="H2118" t="str">
            <v>Coordinacion de Ventas Directas</v>
          </cell>
          <cell r="I2118" t="str">
            <v>Ejecutivo de Ventas Directas</v>
          </cell>
          <cell r="J2118" t="str">
            <v>Monterrey</v>
          </cell>
          <cell r="K2118">
            <v>25338</v>
          </cell>
          <cell r="L2118">
            <v>233.33</v>
          </cell>
          <cell r="M2118">
            <v>341.7</v>
          </cell>
          <cell r="N2118">
            <v>7000</v>
          </cell>
          <cell r="O2118" t="str">
            <v>M</v>
          </cell>
          <cell r="P2118" t="str">
            <v>03-88-69-1274-4</v>
          </cell>
          <cell r="Q2118" t="str">
            <v>LEFJ-690515-F44</v>
          </cell>
        </row>
        <row r="2119">
          <cell r="A2119">
            <v>3929</v>
          </cell>
          <cell r="B2119" t="str">
            <v>ANDREA GONZALEZ RAMOS</v>
          </cell>
          <cell r="C2119">
            <v>37277</v>
          </cell>
          <cell r="D2119">
            <v>37277</v>
          </cell>
          <cell r="F2119" t="str">
            <v>964572000</v>
          </cell>
          <cell r="G2119" t="str">
            <v>1278500282</v>
          </cell>
          <cell r="H2119" t="str">
            <v>Gerencia de Servicio a Clientes</v>
          </cell>
          <cell r="I2119" t="str">
            <v>Cajero</v>
          </cell>
          <cell r="J2119" t="str">
            <v>Acapulco</v>
          </cell>
          <cell r="K2119">
            <v>26633</v>
          </cell>
          <cell r="L2119">
            <v>386.66</v>
          </cell>
          <cell r="M2119">
            <v>490.39</v>
          </cell>
          <cell r="N2119">
            <v>11600</v>
          </cell>
          <cell r="O2119" t="str">
            <v>F</v>
          </cell>
          <cell r="P2119" t="str">
            <v>28-93-72-1420-4</v>
          </cell>
          <cell r="Q2119" t="str">
            <v>GORA-721130-PV1</v>
          </cell>
        </row>
        <row r="2120">
          <cell r="A2120">
            <v>3932</v>
          </cell>
          <cell r="B2120" t="str">
            <v>NOE OSCAR CASTILLO SANCHEZ</v>
          </cell>
          <cell r="C2120">
            <v>37278</v>
          </cell>
          <cell r="D2120">
            <v>37278</v>
          </cell>
          <cell r="F2120" t="str">
            <v>963017300</v>
          </cell>
          <cell r="G2120" t="str">
            <v>1280313629</v>
          </cell>
          <cell r="H2120" t="str">
            <v>Direccion de Credito y Cobranza</v>
          </cell>
          <cell r="I2120" t="str">
            <v>Analista de Cobranza</v>
          </cell>
          <cell r="J2120" t="str">
            <v>Torre Esmeralda II</v>
          </cell>
          <cell r="K2120">
            <v>25492</v>
          </cell>
          <cell r="L2120">
            <v>266.66000000000003</v>
          </cell>
          <cell r="M2120">
            <v>393.76</v>
          </cell>
          <cell r="N2120">
            <v>8000</v>
          </cell>
          <cell r="O2120" t="str">
            <v>M</v>
          </cell>
          <cell r="P2120" t="str">
            <v>90-87-69-2709-7</v>
          </cell>
          <cell r="Q2120" t="str">
            <v>CASN-691016-KR8</v>
          </cell>
        </row>
        <row r="2121">
          <cell r="A2121">
            <v>3935</v>
          </cell>
          <cell r="B2121" t="str">
            <v>OSCAR HUMBERTO BISTRAIN TENORIO</v>
          </cell>
          <cell r="C2121">
            <v>37278</v>
          </cell>
          <cell r="D2121">
            <v>37278</v>
          </cell>
          <cell r="E2121">
            <v>37342</v>
          </cell>
          <cell r="F2121" t="str">
            <v>963017300</v>
          </cell>
          <cell r="G2121" t="str">
            <v>1280309419</v>
          </cell>
          <cell r="H2121" t="str">
            <v>Direccion de Credito y Cobranza</v>
          </cell>
          <cell r="I2121" t="str">
            <v>Analista de Cobranza</v>
          </cell>
          <cell r="J2121" t="str">
            <v>Torre Esmeralda II</v>
          </cell>
          <cell r="K2121">
            <v>26398</v>
          </cell>
          <cell r="L2121">
            <v>266.66000000000003</v>
          </cell>
          <cell r="M2121">
            <v>322.86</v>
          </cell>
          <cell r="N2121">
            <v>8000</v>
          </cell>
          <cell r="O2121" t="str">
            <v>M</v>
          </cell>
          <cell r="P2121" t="str">
            <v>11-00-72-0340-6</v>
          </cell>
          <cell r="Q2121" t="str">
            <v>BITO-720409-4F6</v>
          </cell>
        </row>
        <row r="2122">
          <cell r="A2122">
            <v>3938</v>
          </cell>
          <cell r="B2122" t="str">
            <v>OSCAR SANCHEZ NAVARRO CROTTE</v>
          </cell>
          <cell r="C2122">
            <v>37279</v>
          </cell>
          <cell r="D2122">
            <v>37279</v>
          </cell>
          <cell r="F2122" t="str">
            <v>964172000</v>
          </cell>
          <cell r="G2122" t="str">
            <v>1278149062</v>
          </cell>
          <cell r="H2122" t="str">
            <v>Coordinacion de Servicio a Clientes</v>
          </cell>
          <cell r="I2122" t="str">
            <v>Tecnico en Servicio y Reparacion</v>
          </cell>
          <cell r="J2122" t="str">
            <v>Leon</v>
          </cell>
          <cell r="K2122">
            <v>26031</v>
          </cell>
          <cell r="L2122">
            <v>320</v>
          </cell>
          <cell r="M2122">
            <v>394.51</v>
          </cell>
          <cell r="N2122">
            <v>9600</v>
          </cell>
          <cell r="O2122" t="str">
            <v>M</v>
          </cell>
          <cell r="P2122" t="str">
            <v>92-01-71-0454-5</v>
          </cell>
          <cell r="Q2122" t="str">
            <v>SACO-710408-Q45</v>
          </cell>
        </row>
        <row r="2123">
          <cell r="A2123">
            <v>3941</v>
          </cell>
          <cell r="B2123" t="str">
            <v>MARIO RIVERA VILLARREAL</v>
          </cell>
          <cell r="C2123">
            <v>37279</v>
          </cell>
          <cell r="D2123">
            <v>37279</v>
          </cell>
          <cell r="F2123" t="str">
            <v>963381000</v>
          </cell>
          <cell r="G2123" t="str">
            <v>1277454961</v>
          </cell>
          <cell r="H2123" t="str">
            <v>Coordinacion de Ventas Directas</v>
          </cell>
          <cell r="I2123" t="str">
            <v>Ejecutivo de Ventas Directas</v>
          </cell>
          <cell r="J2123" t="str">
            <v>Monterrey</v>
          </cell>
          <cell r="K2123">
            <v>26832</v>
          </cell>
          <cell r="L2123">
            <v>233.33</v>
          </cell>
          <cell r="M2123">
            <v>770.4</v>
          </cell>
          <cell r="N2123">
            <v>7000</v>
          </cell>
          <cell r="O2123" t="str">
            <v>M</v>
          </cell>
          <cell r="P2123" t="str">
            <v>43-91-73-7636-0</v>
          </cell>
          <cell r="Q2123" t="str">
            <v>RIVM-730617-FN9</v>
          </cell>
        </row>
        <row r="2124">
          <cell r="A2124">
            <v>3944</v>
          </cell>
          <cell r="B2124" t="str">
            <v>ALBA MARIA DE LA CRUZ FLORES</v>
          </cell>
          <cell r="C2124">
            <v>37279</v>
          </cell>
          <cell r="D2124">
            <v>37279</v>
          </cell>
          <cell r="F2124" t="str">
            <v>963381000</v>
          </cell>
          <cell r="G2124" t="str">
            <v>1277456425</v>
          </cell>
          <cell r="H2124" t="str">
            <v>Coordinacion de Ventas Directas</v>
          </cell>
          <cell r="I2124" t="str">
            <v>Ejecutivo de Ventas Directas</v>
          </cell>
          <cell r="J2124" t="str">
            <v>Monterrey</v>
          </cell>
          <cell r="K2124">
            <v>27720</v>
          </cell>
          <cell r="L2124">
            <v>233.33</v>
          </cell>
          <cell r="M2124">
            <v>806.86</v>
          </cell>
          <cell r="N2124">
            <v>7000</v>
          </cell>
          <cell r="O2124" t="str">
            <v>M</v>
          </cell>
          <cell r="P2124" t="str">
            <v>43-95-75-4405-9</v>
          </cell>
          <cell r="Q2124" t="str">
            <v>CUFA-751122-QX2</v>
          </cell>
        </row>
        <row r="2125">
          <cell r="A2125">
            <v>3947</v>
          </cell>
          <cell r="B2125" t="str">
            <v>MARIA TERESA VAZQUEZ ARRAMBIDE</v>
          </cell>
          <cell r="C2125">
            <v>37279</v>
          </cell>
          <cell r="D2125">
            <v>37279</v>
          </cell>
          <cell r="E2125">
            <v>37368</v>
          </cell>
          <cell r="F2125" t="str">
            <v>963381000</v>
          </cell>
          <cell r="G2125" t="str">
            <v>1277464290</v>
          </cell>
          <cell r="H2125" t="str">
            <v>Coordinacion de Ventas Directas</v>
          </cell>
          <cell r="I2125" t="str">
            <v>Ejecutivo de Ventas Directas</v>
          </cell>
          <cell r="J2125" t="str">
            <v>Monterrey</v>
          </cell>
          <cell r="K2125">
            <v>29137</v>
          </cell>
          <cell r="L2125">
            <v>233.33</v>
          </cell>
          <cell r="M2125">
            <v>275.25</v>
          </cell>
          <cell r="N2125">
            <v>7000</v>
          </cell>
          <cell r="O2125" t="str">
            <v>F</v>
          </cell>
          <cell r="P2125" t="str">
            <v>43-96-79-4849-8</v>
          </cell>
          <cell r="Q2125" t="str">
            <v>VAAT-791009-B17</v>
          </cell>
        </row>
        <row r="2126">
          <cell r="A2126">
            <v>3950</v>
          </cell>
          <cell r="B2126" t="str">
            <v>JULIO CESAR AYALA DE LEON</v>
          </cell>
          <cell r="C2126">
            <v>37279</v>
          </cell>
          <cell r="D2126">
            <v>37279</v>
          </cell>
          <cell r="F2126" t="str">
            <v>963381000</v>
          </cell>
          <cell r="G2126" t="str">
            <v>1277465653</v>
          </cell>
          <cell r="H2126" t="str">
            <v>Coordinacion de Ventas Directas</v>
          </cell>
          <cell r="I2126" t="str">
            <v>Ejecutivo de Ventas Directas</v>
          </cell>
          <cell r="J2126" t="str">
            <v>Monterrey</v>
          </cell>
          <cell r="K2126">
            <v>22221</v>
          </cell>
          <cell r="L2126">
            <v>233.33</v>
          </cell>
          <cell r="M2126">
            <v>533.26</v>
          </cell>
          <cell r="N2126">
            <v>7000</v>
          </cell>
          <cell r="O2126" t="str">
            <v>M</v>
          </cell>
          <cell r="P2126" t="str">
            <v>43-80-60-1972-5</v>
          </cell>
          <cell r="Q2126" t="str">
            <v>AALJ-601101-1Q4</v>
          </cell>
        </row>
        <row r="2127">
          <cell r="A2127">
            <v>3953</v>
          </cell>
          <cell r="B2127" t="str">
            <v>ROSA DE LA PAZ GOMEZ GARZA</v>
          </cell>
          <cell r="C2127">
            <v>37279</v>
          </cell>
          <cell r="D2127">
            <v>37279</v>
          </cell>
          <cell r="E2127">
            <v>37487</v>
          </cell>
          <cell r="F2127" t="str">
            <v>963381000</v>
          </cell>
          <cell r="G2127" t="str">
            <v>1277468970</v>
          </cell>
          <cell r="H2127" t="str">
            <v>Coordinacion de Ventas Directas</v>
          </cell>
          <cell r="I2127" t="str">
            <v>Ejecutivo de Ventas Directas</v>
          </cell>
          <cell r="J2127" t="str">
            <v>Monterrey</v>
          </cell>
          <cell r="K2127">
            <v>23178</v>
          </cell>
          <cell r="L2127">
            <v>233.33</v>
          </cell>
          <cell r="M2127">
            <v>314.75</v>
          </cell>
          <cell r="N2127">
            <v>7000</v>
          </cell>
          <cell r="O2127" t="str">
            <v>F</v>
          </cell>
          <cell r="P2127" t="str">
            <v>43-80-63-2591-6</v>
          </cell>
          <cell r="Q2127" t="str">
            <v>GOGR-630616-AN5</v>
          </cell>
        </row>
        <row r="2128">
          <cell r="A2128">
            <v>3956</v>
          </cell>
          <cell r="B2128" t="str">
            <v>GONZALO RODRIGUEZ CERVANTES</v>
          </cell>
          <cell r="C2128">
            <v>37279</v>
          </cell>
          <cell r="D2128">
            <v>37279</v>
          </cell>
          <cell r="E2128">
            <v>37393</v>
          </cell>
          <cell r="F2128" t="str">
            <v>963381000</v>
          </cell>
          <cell r="G2128" t="str">
            <v>1277426747</v>
          </cell>
          <cell r="H2128" t="str">
            <v>Coordinacion de Ventas Directas</v>
          </cell>
          <cell r="I2128" t="str">
            <v>Ejecutivo de Ventas Directas</v>
          </cell>
          <cell r="J2128" t="str">
            <v>Monterrey</v>
          </cell>
          <cell r="K2128">
            <v>26157</v>
          </cell>
          <cell r="L2128">
            <v>233.33</v>
          </cell>
          <cell r="M2128">
            <v>327.3</v>
          </cell>
          <cell r="N2128">
            <v>7000</v>
          </cell>
          <cell r="O2128" t="str">
            <v>M</v>
          </cell>
          <cell r="P2128" t="str">
            <v>51-92-71-5597-1</v>
          </cell>
          <cell r="Q2128" t="str">
            <v>ROCG-710812-RT0</v>
          </cell>
        </row>
        <row r="2129">
          <cell r="A2129">
            <v>3959</v>
          </cell>
          <cell r="B2129" t="str">
            <v>VICTORIA EUGENIA CANALES MOYANO</v>
          </cell>
          <cell r="C2129">
            <v>37279</v>
          </cell>
          <cell r="D2129">
            <v>37279</v>
          </cell>
          <cell r="E2129">
            <v>37368</v>
          </cell>
          <cell r="F2129" t="str">
            <v>963381000</v>
          </cell>
          <cell r="G2129" t="str">
            <v>1277442246</v>
          </cell>
          <cell r="H2129" t="str">
            <v>Coordinacion de Ventas Directas</v>
          </cell>
          <cell r="I2129" t="str">
            <v>Ejecutivo de Ventas Directas</v>
          </cell>
          <cell r="J2129" t="str">
            <v>Monterrey</v>
          </cell>
          <cell r="K2129">
            <v>24838</v>
          </cell>
          <cell r="L2129">
            <v>233.33</v>
          </cell>
          <cell r="M2129">
            <v>275.25</v>
          </cell>
          <cell r="N2129">
            <v>7000</v>
          </cell>
          <cell r="O2129" t="str">
            <v>F</v>
          </cell>
          <cell r="P2129" t="str">
            <v>43-88-68-7879-2</v>
          </cell>
          <cell r="Q2129" t="str">
            <v>CAMV-680101-UW8</v>
          </cell>
        </row>
        <row r="2130">
          <cell r="A2130">
            <v>3962</v>
          </cell>
          <cell r="B2130" t="str">
            <v>ALEJANDRO GUIDO CORONA</v>
          </cell>
          <cell r="C2130">
            <v>37279</v>
          </cell>
          <cell r="D2130">
            <v>37279</v>
          </cell>
          <cell r="E2130">
            <v>37565</v>
          </cell>
          <cell r="F2130" t="str">
            <v>963381000</v>
          </cell>
          <cell r="G2130" t="str">
            <v>0132457091</v>
          </cell>
          <cell r="H2130" t="str">
            <v>Coordinacion de Ventas Directas</v>
          </cell>
          <cell r="I2130" t="str">
            <v>Ejecutivo de Ventas Directas</v>
          </cell>
          <cell r="J2130" t="str">
            <v>Monterrey</v>
          </cell>
          <cell r="K2130">
            <v>24813</v>
          </cell>
          <cell r="L2130">
            <v>233.33</v>
          </cell>
          <cell r="M2130">
            <v>330.91</v>
          </cell>
          <cell r="N2130">
            <v>7000</v>
          </cell>
          <cell r="O2130" t="str">
            <v>M</v>
          </cell>
          <cell r="P2130" t="str">
            <v>90-88-67-0535-0</v>
          </cell>
          <cell r="Q2130" t="str">
            <v>GUCA-671207-KP8</v>
          </cell>
        </row>
        <row r="2131">
          <cell r="A2131">
            <v>3965</v>
          </cell>
          <cell r="B2131" t="str">
            <v>IDALI SAENZ PARDO HERNANDEZ</v>
          </cell>
          <cell r="C2131">
            <v>37279</v>
          </cell>
          <cell r="D2131">
            <v>37279</v>
          </cell>
          <cell r="F2131" t="str">
            <v>963381000</v>
          </cell>
          <cell r="G2131" t="str">
            <v>1277451121</v>
          </cell>
          <cell r="H2131" t="str">
            <v>Coordinacion de Ventas Directas</v>
          </cell>
          <cell r="I2131" t="str">
            <v>Ejecutivo de Ventas Directas</v>
          </cell>
          <cell r="J2131" t="str">
            <v>Monterrey</v>
          </cell>
          <cell r="K2131">
            <v>27187</v>
          </cell>
          <cell r="L2131">
            <v>233.33</v>
          </cell>
          <cell r="M2131">
            <v>385.51</v>
          </cell>
          <cell r="N2131">
            <v>7000</v>
          </cell>
          <cell r="O2131" t="str">
            <v>F</v>
          </cell>
          <cell r="P2131" t="str">
            <v>43-97-74-0016-7</v>
          </cell>
          <cell r="Q2131" t="str">
            <v>SAHI-740607-EL4</v>
          </cell>
        </row>
        <row r="2132">
          <cell r="A2132">
            <v>3968</v>
          </cell>
          <cell r="B2132" t="str">
            <v>JORGE LUIS SAENZ PONCE</v>
          </cell>
          <cell r="C2132">
            <v>37279</v>
          </cell>
          <cell r="D2132">
            <v>37279</v>
          </cell>
          <cell r="E2132">
            <v>37565</v>
          </cell>
          <cell r="F2132" t="str">
            <v>963381000</v>
          </cell>
          <cell r="G2132" t="str">
            <v>1277452853</v>
          </cell>
          <cell r="H2132" t="str">
            <v>Coordinacion de Ventas Directas</v>
          </cell>
          <cell r="I2132" t="str">
            <v>Ejecutivo de Ventas Directas</v>
          </cell>
          <cell r="J2132" t="str">
            <v>Monterrey</v>
          </cell>
          <cell r="K2132">
            <v>27814</v>
          </cell>
          <cell r="L2132">
            <v>233.33</v>
          </cell>
          <cell r="M2132">
            <v>451.48</v>
          </cell>
          <cell r="N2132">
            <v>7000</v>
          </cell>
          <cell r="O2132" t="str">
            <v>M</v>
          </cell>
          <cell r="P2132" t="str">
            <v>03-97-76-6419-6</v>
          </cell>
          <cell r="Q2132" t="str">
            <v>SAPJ-760224-KX4</v>
          </cell>
        </row>
        <row r="2133">
          <cell r="A2133">
            <v>3971</v>
          </cell>
          <cell r="B2133" t="str">
            <v>SANDRA CECILIA VALDES MORALES</v>
          </cell>
          <cell r="C2133">
            <v>37280</v>
          </cell>
          <cell r="D2133">
            <v>37280</v>
          </cell>
          <cell r="F2133" t="str">
            <v>965481000</v>
          </cell>
          <cell r="G2133" t="str">
            <v>1279360220</v>
          </cell>
          <cell r="H2133" t="str">
            <v>Coordinacion de Ventas Directas</v>
          </cell>
          <cell r="I2133" t="str">
            <v>Ejecutivo de Ventas Directas</v>
          </cell>
          <cell r="J2133" t="str">
            <v>Cuernavaca</v>
          </cell>
          <cell r="K2133">
            <v>28456</v>
          </cell>
          <cell r="L2133">
            <v>233.33</v>
          </cell>
          <cell r="M2133">
            <v>541.04</v>
          </cell>
          <cell r="N2133">
            <v>7000</v>
          </cell>
          <cell r="O2133" t="str">
            <v>F</v>
          </cell>
          <cell r="P2133" t="str">
            <v>11-01-77-0927-7</v>
          </cell>
          <cell r="Q2133" t="str">
            <v>VAMS-771127-Q28</v>
          </cell>
        </row>
        <row r="2134">
          <cell r="A2134">
            <v>3974</v>
          </cell>
          <cell r="B2134" t="str">
            <v>JESUS MONROY CAMACHO</v>
          </cell>
          <cell r="C2134">
            <v>37284</v>
          </cell>
          <cell r="D2134">
            <v>37284</v>
          </cell>
          <cell r="F2134" t="str">
            <v>963020200</v>
          </cell>
          <cell r="G2134" t="str">
            <v>1280316695</v>
          </cell>
          <cell r="H2134" t="str">
            <v>Gerencia de Operacion de Sistemas</v>
          </cell>
          <cell r="I2134" t="str">
            <v>PBX Corporate Administrator</v>
          </cell>
          <cell r="J2134" t="str">
            <v>Tlalnepantla</v>
          </cell>
          <cell r="K2134">
            <v>23966</v>
          </cell>
          <cell r="L2134">
            <v>633.33000000000004</v>
          </cell>
          <cell r="M2134">
            <v>743.72</v>
          </cell>
          <cell r="N2134">
            <v>19000</v>
          </cell>
          <cell r="O2134" t="str">
            <v>M</v>
          </cell>
          <cell r="P2134" t="str">
            <v>30-87-65-0205-2</v>
          </cell>
          <cell r="Q2134" t="str">
            <v>MOCJ-650812-AD3</v>
          </cell>
        </row>
        <row r="2135">
          <cell r="A2135">
            <v>3977</v>
          </cell>
          <cell r="B2135" t="str">
            <v>HECTOR DANIEL OJEDA PARADA</v>
          </cell>
          <cell r="C2135">
            <v>37284</v>
          </cell>
          <cell r="D2135">
            <v>37284</v>
          </cell>
          <cell r="E2135">
            <v>37536</v>
          </cell>
          <cell r="F2135" t="str">
            <v>963281000</v>
          </cell>
          <cell r="G2135" t="str">
            <v>1278711666</v>
          </cell>
          <cell r="H2135" t="str">
            <v>Coordinacion de Ventas Directas</v>
          </cell>
          <cell r="I2135" t="str">
            <v>Ejecutivo de Ventas Directas</v>
          </cell>
          <cell r="J2135" t="str">
            <v>Guadalajara</v>
          </cell>
          <cell r="K2135">
            <v>26604</v>
          </cell>
          <cell r="L2135">
            <v>233.33</v>
          </cell>
          <cell r="M2135">
            <v>609.80999999999995</v>
          </cell>
          <cell r="N2135">
            <v>7000</v>
          </cell>
          <cell r="O2135" t="str">
            <v>M</v>
          </cell>
          <cell r="P2135" t="str">
            <v>04-01-72-0607-1</v>
          </cell>
          <cell r="Q2135" t="str">
            <v>OEPH-721101-B51</v>
          </cell>
        </row>
        <row r="2136">
          <cell r="A2136">
            <v>3980</v>
          </cell>
          <cell r="B2136" t="str">
            <v>NORMA ANGELICA QUEZADA LOEZA</v>
          </cell>
          <cell r="C2136">
            <v>37284</v>
          </cell>
          <cell r="D2136">
            <v>37284</v>
          </cell>
          <cell r="F2136" t="str">
            <v>963020600</v>
          </cell>
          <cell r="G2136" t="str">
            <v>1280343897</v>
          </cell>
          <cell r="H2136" t="str">
            <v>Gerencia de Operaciones de Negocios</v>
          </cell>
          <cell r="I2136" t="str">
            <v>Analista de Calidad de Software</v>
          </cell>
          <cell r="J2136" t="str">
            <v>Tlalnepantla</v>
          </cell>
          <cell r="K2136">
            <v>26700</v>
          </cell>
          <cell r="L2136">
            <v>606.66</v>
          </cell>
          <cell r="M2136">
            <v>714.35</v>
          </cell>
          <cell r="N2136">
            <v>18200</v>
          </cell>
          <cell r="O2136" t="str">
            <v>F</v>
          </cell>
          <cell r="P2136" t="str">
            <v>90-92-73-1446-9</v>
          </cell>
          <cell r="Q2136" t="str">
            <v>QULN-730205-JK8</v>
          </cell>
        </row>
        <row r="2137">
          <cell r="A2137">
            <v>3983</v>
          </cell>
          <cell r="B2137" t="str">
            <v>ROSA CARMINA GARZA MOLINA</v>
          </cell>
          <cell r="C2137">
            <v>37281</v>
          </cell>
          <cell r="D2137">
            <v>37281</v>
          </cell>
          <cell r="E2137">
            <v>37565</v>
          </cell>
          <cell r="F2137" t="str">
            <v>963381000</v>
          </cell>
          <cell r="G2137" t="str">
            <v>1277638531</v>
          </cell>
          <cell r="H2137" t="str">
            <v>Coordinacion de Ventas Directas</v>
          </cell>
          <cell r="I2137" t="str">
            <v>Ejecutivo de Ventas Directas</v>
          </cell>
          <cell r="J2137" t="str">
            <v>Monterrey</v>
          </cell>
          <cell r="K2137">
            <v>20693</v>
          </cell>
          <cell r="L2137">
            <v>233.33</v>
          </cell>
          <cell r="M2137">
            <v>270.02999999999997</v>
          </cell>
          <cell r="N2137">
            <v>7000</v>
          </cell>
          <cell r="O2137" t="str">
            <v>F</v>
          </cell>
          <cell r="P2137" t="str">
            <v>43-94-56-0343-9</v>
          </cell>
          <cell r="Q2137" t="str">
            <v>GAMR-560826-E43</v>
          </cell>
        </row>
        <row r="2138">
          <cell r="A2138">
            <v>3986</v>
          </cell>
          <cell r="B2138" t="str">
            <v>MIGUEL ANGEL RAMOS CHABOLLA</v>
          </cell>
          <cell r="C2138">
            <v>37281</v>
          </cell>
          <cell r="D2138">
            <v>37281</v>
          </cell>
          <cell r="E2138">
            <v>37439</v>
          </cell>
          <cell r="F2138" t="str">
            <v>963381000</v>
          </cell>
          <cell r="G2138" t="str">
            <v>1277638469</v>
          </cell>
          <cell r="H2138" t="str">
            <v>Coordinacion de Ventas Directas</v>
          </cell>
          <cell r="I2138" t="str">
            <v>Ejecutivo de Ventas Directas</v>
          </cell>
          <cell r="J2138" t="str">
            <v>Monterrey</v>
          </cell>
          <cell r="K2138">
            <v>29137</v>
          </cell>
          <cell r="L2138">
            <v>233.33</v>
          </cell>
          <cell r="M2138">
            <v>360.01</v>
          </cell>
          <cell r="N2138">
            <v>7000</v>
          </cell>
          <cell r="O2138" t="str">
            <v>M</v>
          </cell>
          <cell r="P2138" t="str">
            <v>43-02-79-0186-7</v>
          </cell>
          <cell r="Q2138" t="str">
            <v>RACM-791009-LS9</v>
          </cell>
        </row>
        <row r="2139">
          <cell r="A2139">
            <v>3989</v>
          </cell>
          <cell r="B2139" t="str">
            <v>HECTOR HERNANDEZ MENDOZA</v>
          </cell>
          <cell r="C2139">
            <v>37281</v>
          </cell>
          <cell r="D2139">
            <v>37281</v>
          </cell>
          <cell r="E2139">
            <v>37635</v>
          </cell>
          <cell r="F2139" t="str">
            <v>963381000</v>
          </cell>
          <cell r="G2139" t="str">
            <v>1277637594</v>
          </cell>
          <cell r="H2139" t="str">
            <v>Coordinacion de Ventas Directas</v>
          </cell>
          <cell r="I2139" t="str">
            <v>Ejecutivo de Ventas Directas</v>
          </cell>
          <cell r="J2139" t="str">
            <v>Monterrey</v>
          </cell>
          <cell r="K2139">
            <v>23334</v>
          </cell>
          <cell r="L2139">
            <v>233.33</v>
          </cell>
          <cell r="M2139">
            <v>446.53</v>
          </cell>
          <cell r="N2139">
            <v>7000</v>
          </cell>
          <cell r="O2139" t="str">
            <v>M</v>
          </cell>
          <cell r="P2139" t="str">
            <v>43-80-63-1132-0</v>
          </cell>
          <cell r="Q2139" t="str">
            <v>HEMH-631119-H49</v>
          </cell>
        </row>
        <row r="2140">
          <cell r="A2140">
            <v>3992</v>
          </cell>
          <cell r="B2140" t="str">
            <v>CLAUDIA VERONICA LOZANO SILVA</v>
          </cell>
          <cell r="C2140">
            <v>37281</v>
          </cell>
          <cell r="D2140">
            <v>37281</v>
          </cell>
          <cell r="E2140">
            <v>37551</v>
          </cell>
          <cell r="F2140" t="str">
            <v>963381000</v>
          </cell>
          <cell r="G2140" t="str">
            <v>1277637322</v>
          </cell>
          <cell r="H2140" t="str">
            <v>Coordinacion de Ventas Directas</v>
          </cell>
          <cell r="I2140" t="str">
            <v>Ejecutivo de Ventas Directas</v>
          </cell>
          <cell r="J2140" t="str">
            <v>Monterrey</v>
          </cell>
          <cell r="K2140">
            <v>26533</v>
          </cell>
          <cell r="L2140">
            <v>233.33</v>
          </cell>
          <cell r="M2140">
            <v>427.83</v>
          </cell>
          <cell r="N2140">
            <v>7000</v>
          </cell>
          <cell r="O2140" t="str">
            <v>F</v>
          </cell>
          <cell r="P2140" t="str">
            <v>47-89-72-0889-9</v>
          </cell>
          <cell r="Q2140" t="str">
            <v>LOSC-720822-KC2</v>
          </cell>
        </row>
        <row r="2141">
          <cell r="A2141">
            <v>3995</v>
          </cell>
          <cell r="B2141" t="str">
            <v>IZZA VERONICA GARZA RANGEL</v>
          </cell>
          <cell r="C2141">
            <v>37281</v>
          </cell>
          <cell r="D2141">
            <v>37281</v>
          </cell>
          <cell r="F2141" t="str">
            <v>963381000</v>
          </cell>
          <cell r="G2141" t="str">
            <v>1277638388</v>
          </cell>
          <cell r="H2141" t="str">
            <v>Coordinacion de Ventas Directas</v>
          </cell>
          <cell r="I2141" t="str">
            <v>Ejecutivo de Ventas Directas</v>
          </cell>
          <cell r="J2141" t="str">
            <v>Monterrey</v>
          </cell>
          <cell r="K2141">
            <v>26975</v>
          </cell>
          <cell r="L2141">
            <v>233.33</v>
          </cell>
          <cell r="M2141">
            <v>422.54</v>
          </cell>
          <cell r="N2141">
            <v>7000</v>
          </cell>
          <cell r="O2141" t="str">
            <v>F</v>
          </cell>
          <cell r="P2141" t="str">
            <v>43-94-73-2367-1</v>
          </cell>
          <cell r="Q2141" t="str">
            <v>GARI-731107-D90</v>
          </cell>
        </row>
        <row r="2142">
          <cell r="A2142">
            <v>3998</v>
          </cell>
          <cell r="B2142" t="str">
            <v>RENE PORTILLO SANTOS</v>
          </cell>
          <cell r="C2142">
            <v>37281</v>
          </cell>
          <cell r="D2142">
            <v>37281</v>
          </cell>
          <cell r="E2142">
            <v>37624</v>
          </cell>
          <cell r="F2142" t="str">
            <v>963016500</v>
          </cell>
          <cell r="G2142" t="str">
            <v>1280317152</v>
          </cell>
          <cell r="H2142" t="str">
            <v>Gerencia de Credito</v>
          </cell>
          <cell r="I2142" t="str">
            <v>Coordinador de Credito</v>
          </cell>
          <cell r="J2142" t="str">
            <v>Torre Esmeralda II</v>
          </cell>
          <cell r="K2142">
            <v>25866</v>
          </cell>
          <cell r="L2142">
            <v>733.33</v>
          </cell>
          <cell r="M2142">
            <v>886.31</v>
          </cell>
          <cell r="N2142">
            <v>22000</v>
          </cell>
          <cell r="O2142" t="str">
            <v>M</v>
          </cell>
          <cell r="P2142" t="str">
            <v>37-89-70-1900-8</v>
          </cell>
          <cell r="Q2142" t="str">
            <v>POSR-701025-QK5</v>
          </cell>
        </row>
        <row r="2143">
          <cell r="A2143">
            <v>4001</v>
          </cell>
          <cell r="B2143" t="str">
            <v>MIRTHALA GONZALEZ REYNA</v>
          </cell>
          <cell r="C2143">
            <v>37284</v>
          </cell>
          <cell r="D2143">
            <v>37284</v>
          </cell>
          <cell r="F2143" t="str">
            <v>963340000</v>
          </cell>
          <cell r="G2143" t="str">
            <v>1277640439</v>
          </cell>
          <cell r="H2143" t="str">
            <v>Coordinacion de Tesoreria</v>
          </cell>
          <cell r="I2143" t="str">
            <v>Analista de Tesoreria</v>
          </cell>
          <cell r="J2143" t="str">
            <v>Monterrey</v>
          </cell>
          <cell r="K2143">
            <v>27228</v>
          </cell>
          <cell r="L2143">
            <v>386.66</v>
          </cell>
          <cell r="M2143">
            <v>469.81</v>
          </cell>
          <cell r="N2143">
            <v>11600</v>
          </cell>
          <cell r="O2143" t="str">
            <v>F</v>
          </cell>
          <cell r="P2143" t="str">
            <v>03-92-74-6379-8</v>
          </cell>
          <cell r="Q2143" t="str">
            <v>GORM-740718-NQ9</v>
          </cell>
        </row>
        <row r="2144">
          <cell r="A2144">
            <v>4004</v>
          </cell>
          <cell r="B2144" t="str">
            <v>CARLOS ALBERTO ESPARZA CORRIPIO</v>
          </cell>
          <cell r="C2144">
            <v>37284</v>
          </cell>
          <cell r="D2144">
            <v>37284</v>
          </cell>
          <cell r="E2144">
            <v>37373</v>
          </cell>
          <cell r="F2144" t="str">
            <v>963381000</v>
          </cell>
          <cell r="G2144" t="str">
            <v>1277637039</v>
          </cell>
          <cell r="H2144" t="str">
            <v>Coordinacion de Ventas Directas</v>
          </cell>
          <cell r="I2144" t="str">
            <v>Ejecutivo de Ventas Directas</v>
          </cell>
          <cell r="J2144" t="str">
            <v>Monterrey</v>
          </cell>
          <cell r="K2144">
            <v>24935</v>
          </cell>
          <cell r="L2144">
            <v>233.33</v>
          </cell>
          <cell r="M2144">
            <v>268.94</v>
          </cell>
          <cell r="N2144">
            <v>7000</v>
          </cell>
          <cell r="O2144" t="str">
            <v>M</v>
          </cell>
          <cell r="P2144" t="str">
            <v>43-91-68-5538-0</v>
          </cell>
          <cell r="Q2144" t="str">
            <v>EACC-680407-8D7</v>
          </cell>
        </row>
        <row r="2145">
          <cell r="A2145">
            <v>4007</v>
          </cell>
          <cell r="B2145" t="str">
            <v>CARLOS EDUARDO THERIOT GIRON</v>
          </cell>
          <cell r="C2145">
            <v>37284</v>
          </cell>
          <cell r="D2145">
            <v>37284</v>
          </cell>
          <cell r="E2145">
            <v>37469</v>
          </cell>
          <cell r="F2145" t="str">
            <v>963381000</v>
          </cell>
          <cell r="G2145" t="str">
            <v>1278519374</v>
          </cell>
          <cell r="H2145" t="str">
            <v>Coordinacion de Ventas Directas</v>
          </cell>
          <cell r="I2145" t="str">
            <v>Ejecutivo de Ventas Directas</v>
          </cell>
          <cell r="J2145" t="str">
            <v>Monterrey</v>
          </cell>
          <cell r="K2145">
            <v>24189</v>
          </cell>
          <cell r="L2145">
            <v>233.33</v>
          </cell>
          <cell r="M2145">
            <v>321.3</v>
          </cell>
          <cell r="N2145">
            <v>7000</v>
          </cell>
          <cell r="O2145" t="str">
            <v>M</v>
          </cell>
          <cell r="P2145" t="str">
            <v>43-88-66-2397-4</v>
          </cell>
          <cell r="Q2145" t="str">
            <v>TEGC-660323-BG6</v>
          </cell>
        </row>
        <row r="2146">
          <cell r="A2146">
            <v>4010</v>
          </cell>
          <cell r="B2146" t="str">
            <v>JOSE JAIME DAVILA GARZA</v>
          </cell>
          <cell r="C2146">
            <v>37284</v>
          </cell>
          <cell r="D2146">
            <v>37284</v>
          </cell>
          <cell r="E2146">
            <v>37358</v>
          </cell>
          <cell r="F2146" t="str">
            <v>963381000</v>
          </cell>
          <cell r="G2146" t="str">
            <v>1277619634</v>
          </cell>
          <cell r="H2146" t="str">
            <v>Coordinacion de Ventas Directas</v>
          </cell>
          <cell r="I2146" t="str">
            <v>Ejecutivo de Ventas Directas</v>
          </cell>
          <cell r="J2146" t="str">
            <v>Monterrey</v>
          </cell>
          <cell r="K2146">
            <v>28542</v>
          </cell>
          <cell r="L2146">
            <v>233.33</v>
          </cell>
          <cell r="M2146">
            <v>268.94</v>
          </cell>
          <cell r="N2146">
            <v>7000</v>
          </cell>
          <cell r="O2146" t="str">
            <v>M</v>
          </cell>
          <cell r="P2146" t="str">
            <v>43-01-78-1225-6</v>
          </cell>
          <cell r="Q2146" t="str">
            <v>DAGJ-780221-812</v>
          </cell>
        </row>
        <row r="2147">
          <cell r="A2147">
            <v>4013</v>
          </cell>
          <cell r="B2147" t="str">
            <v>CESAR RUEDA ESCAMILLA</v>
          </cell>
          <cell r="C2147">
            <v>37285</v>
          </cell>
          <cell r="D2147">
            <v>37285</v>
          </cell>
          <cell r="F2147" t="str">
            <v>963040000</v>
          </cell>
          <cell r="G2147" t="str">
            <v>1280581135</v>
          </cell>
          <cell r="H2147" t="str">
            <v>Gerencia de Tesoreria</v>
          </cell>
          <cell r="I2147" t="str">
            <v>Coordinador de Administracion de Riesgos</v>
          </cell>
          <cell r="J2147" t="str">
            <v>Torre Esmeralda II</v>
          </cell>
          <cell r="K2147">
            <v>27015</v>
          </cell>
          <cell r="L2147">
            <v>1000</v>
          </cell>
          <cell r="M2147">
            <v>1091.25</v>
          </cell>
          <cell r="N2147">
            <v>30000</v>
          </cell>
          <cell r="O2147" t="str">
            <v>M</v>
          </cell>
          <cell r="P2147" t="str">
            <v>30-94-73-3457-6</v>
          </cell>
          <cell r="Q2147" t="str">
            <v>RUEC-731217-PL7</v>
          </cell>
        </row>
        <row r="2148">
          <cell r="A2148">
            <v>4014</v>
          </cell>
          <cell r="B2148" t="str">
            <v>MANUEL AGUSTIN ESPINOSA GONZALEZ</v>
          </cell>
          <cell r="C2148">
            <v>37284</v>
          </cell>
          <cell r="D2148">
            <v>37284</v>
          </cell>
          <cell r="E2148">
            <v>37385</v>
          </cell>
          <cell r="F2148" t="str">
            <v>963381000</v>
          </cell>
          <cell r="G2148" t="str">
            <v>1277636903</v>
          </cell>
          <cell r="H2148" t="str">
            <v>Coordinacion de Ventas Directas</v>
          </cell>
          <cell r="I2148" t="str">
            <v>Ejecutivo de Ventas Directas</v>
          </cell>
          <cell r="J2148" t="str">
            <v>Monterrey</v>
          </cell>
          <cell r="K2148">
            <v>27537</v>
          </cell>
          <cell r="L2148">
            <v>233.33</v>
          </cell>
          <cell r="M2148">
            <v>301.07</v>
          </cell>
          <cell r="N2148">
            <v>7000</v>
          </cell>
          <cell r="O2148" t="str">
            <v>M</v>
          </cell>
          <cell r="P2148" t="str">
            <v>43-93-75-8595-8</v>
          </cell>
          <cell r="Q2148" t="str">
            <v>EIGM-750523-RNA</v>
          </cell>
        </row>
        <row r="2149">
          <cell r="A2149">
            <v>4015</v>
          </cell>
          <cell r="B2149" t="str">
            <v>GUILLERMO EVERARDO TAMEZ GAYTAN</v>
          </cell>
          <cell r="C2149">
            <v>37284</v>
          </cell>
          <cell r="D2149">
            <v>37284</v>
          </cell>
          <cell r="E2149">
            <v>37561</v>
          </cell>
          <cell r="F2149" t="str">
            <v>963381000</v>
          </cell>
          <cell r="G2149" t="str">
            <v>1277636458</v>
          </cell>
          <cell r="H2149" t="str">
            <v>Coordinacion de Ventas Directas</v>
          </cell>
          <cell r="I2149" t="str">
            <v>Ejecutivo de Ventas Directas</v>
          </cell>
          <cell r="J2149" t="str">
            <v>Monterrey</v>
          </cell>
          <cell r="K2149">
            <v>28398</v>
          </cell>
          <cell r="L2149">
            <v>233.33</v>
          </cell>
          <cell r="M2149">
            <v>309.99</v>
          </cell>
          <cell r="N2149">
            <v>7000</v>
          </cell>
          <cell r="O2149" t="str">
            <v>M</v>
          </cell>
          <cell r="P2149" t="str">
            <v>43-99-77-2733-4</v>
          </cell>
          <cell r="Q2149" t="str">
            <v>TAGG-770930-M6A</v>
          </cell>
        </row>
        <row r="2150">
          <cell r="A2150">
            <v>4016</v>
          </cell>
          <cell r="B2150" t="str">
            <v>PAOLA AMEYALI LIRA GUEMEZ</v>
          </cell>
          <cell r="C2150">
            <v>37288</v>
          </cell>
          <cell r="D2150">
            <v>37288</v>
          </cell>
          <cell r="F2150" t="str">
            <v>964172000</v>
          </cell>
          <cell r="G2150" t="str">
            <v>0132767589</v>
          </cell>
          <cell r="H2150" t="str">
            <v>Coordinacion de Servicio a Clientes</v>
          </cell>
          <cell r="I2150" t="str">
            <v>Ejecutivo Diamante</v>
          </cell>
          <cell r="J2150" t="str">
            <v>Leon</v>
          </cell>
          <cell r="K2150">
            <v>28400</v>
          </cell>
          <cell r="L2150">
            <v>320</v>
          </cell>
          <cell r="M2150">
            <v>389.09</v>
          </cell>
          <cell r="N2150">
            <v>9600</v>
          </cell>
          <cell r="O2150" t="str">
            <v>F</v>
          </cell>
          <cell r="P2150" t="str">
            <v>75-97-77-3631-5</v>
          </cell>
          <cell r="Q2150" t="str">
            <v>LIGP-771002-1T0</v>
          </cell>
        </row>
        <row r="2151">
          <cell r="A2151">
            <v>4017</v>
          </cell>
          <cell r="B2151" t="str">
            <v>JUAN ANGEL FONSECA QUIÑONES</v>
          </cell>
          <cell r="C2151">
            <v>37288</v>
          </cell>
          <cell r="D2151">
            <v>37288</v>
          </cell>
          <cell r="E2151">
            <v>37608</v>
          </cell>
          <cell r="F2151" t="str">
            <v>963016500</v>
          </cell>
          <cell r="G2151" t="str">
            <v>1280314471</v>
          </cell>
          <cell r="H2151" t="str">
            <v>Gerencia de Credito</v>
          </cell>
          <cell r="I2151" t="str">
            <v>Analista de Credito</v>
          </cell>
          <cell r="J2151" t="str">
            <v>Torre Esmeralda II</v>
          </cell>
          <cell r="K2151">
            <v>24341</v>
          </cell>
          <cell r="L2151">
            <v>266.66000000000003</v>
          </cell>
          <cell r="M2151">
            <v>363.44</v>
          </cell>
          <cell r="N2151">
            <v>8000</v>
          </cell>
          <cell r="O2151" t="str">
            <v>M</v>
          </cell>
          <cell r="P2151" t="str">
            <v>75-85-66-1489-8</v>
          </cell>
          <cell r="Q2151" t="str">
            <v>FOQJ-660822-PL6</v>
          </cell>
        </row>
        <row r="2152">
          <cell r="A2152">
            <v>4018</v>
          </cell>
          <cell r="B2152" t="str">
            <v>LETICIA RODRIGUEZ AYALA</v>
          </cell>
          <cell r="C2152">
            <v>37287</v>
          </cell>
          <cell r="D2152">
            <v>37287</v>
          </cell>
          <cell r="E2152">
            <v>37288</v>
          </cell>
          <cell r="F2152" t="str">
            <v>963317300</v>
          </cell>
          <cell r="H2152" t="str">
            <v>Coordinacion de Cobranza</v>
          </cell>
          <cell r="I2152" t="str">
            <v>Analista de Cobranza</v>
          </cell>
          <cell r="J2152" t="str">
            <v>Monterrey</v>
          </cell>
          <cell r="K2152">
            <v>26073</v>
          </cell>
          <cell r="L2152">
            <v>266.66000000000003</v>
          </cell>
          <cell r="M2152">
            <v>308.83</v>
          </cell>
          <cell r="N2152">
            <v>8000</v>
          </cell>
          <cell r="O2152" t="str">
            <v>F</v>
          </cell>
          <cell r="P2152" t="str">
            <v>43-88-71-1341-3</v>
          </cell>
          <cell r="Q2152" t="str">
            <v>ROAL-710520-668</v>
          </cell>
        </row>
        <row r="2153">
          <cell r="A2153">
            <v>4019</v>
          </cell>
          <cell r="B2153" t="str">
            <v>VERONICA GARCIA AGUILAR</v>
          </cell>
          <cell r="C2153">
            <v>37287</v>
          </cell>
          <cell r="D2153">
            <v>37287</v>
          </cell>
          <cell r="E2153">
            <v>37517</v>
          </cell>
          <cell r="F2153" t="str">
            <v>963282000</v>
          </cell>
          <cell r="G2153" t="str">
            <v>1279012044</v>
          </cell>
          <cell r="H2153" t="str">
            <v>Coordinacion de Canales Alternos</v>
          </cell>
          <cell r="I2153" t="str">
            <v>Asesor Administrativo de Ventas</v>
          </cell>
          <cell r="J2153" t="str">
            <v>Guadalajara</v>
          </cell>
          <cell r="K2153">
            <v>26035</v>
          </cell>
          <cell r="L2153">
            <v>350</v>
          </cell>
          <cell r="M2153">
            <v>409.06</v>
          </cell>
          <cell r="N2153">
            <v>10500</v>
          </cell>
          <cell r="O2153" t="str">
            <v>F</v>
          </cell>
          <cell r="P2153" t="str">
            <v>04-94-71-0183-0</v>
          </cell>
          <cell r="Q2153" t="str">
            <v>GAAV-710412-RJ2</v>
          </cell>
        </row>
        <row r="2154">
          <cell r="A2154">
            <v>4020</v>
          </cell>
          <cell r="B2154" t="str">
            <v>KARINA ORALIA CHAPA GARZA</v>
          </cell>
          <cell r="C2154">
            <v>37286</v>
          </cell>
          <cell r="D2154">
            <v>37286</v>
          </cell>
          <cell r="F2154" t="str">
            <v>963380500</v>
          </cell>
          <cell r="G2154" t="str">
            <v>1277998643</v>
          </cell>
          <cell r="H2154" t="str">
            <v>Gerencia de Admon de Ventas &amp; Ventas</v>
          </cell>
          <cell r="I2154" t="str">
            <v>Gerente Jr de Administracion de Ventas</v>
          </cell>
          <cell r="J2154" t="str">
            <v>Monterrey</v>
          </cell>
          <cell r="K2154">
            <v>27543</v>
          </cell>
          <cell r="L2154">
            <v>756.66</v>
          </cell>
          <cell r="M2154">
            <v>877.32</v>
          </cell>
          <cell r="N2154">
            <v>22700</v>
          </cell>
          <cell r="O2154" t="str">
            <v>F</v>
          </cell>
          <cell r="P2154" t="str">
            <v>03-97-75-9776-8</v>
          </cell>
          <cell r="Q2154" t="str">
            <v>CAGK-750529-RE3</v>
          </cell>
        </row>
        <row r="2155">
          <cell r="A2155">
            <v>4021</v>
          </cell>
          <cell r="B2155" t="str">
            <v>LUIS NEVID GARDUÑO SANCHEZ</v>
          </cell>
          <cell r="C2155">
            <v>37288</v>
          </cell>
          <cell r="D2155">
            <v>37288</v>
          </cell>
          <cell r="F2155" t="str">
            <v>963217300</v>
          </cell>
          <cell r="G2155" t="str">
            <v>1279011811</v>
          </cell>
          <cell r="H2155" t="str">
            <v>Coordinacion de Cobranza</v>
          </cell>
          <cell r="I2155" t="str">
            <v>Analista de Cobranza</v>
          </cell>
          <cell r="J2155" t="str">
            <v>Guadalajara</v>
          </cell>
          <cell r="K2155">
            <v>26864</v>
          </cell>
          <cell r="L2155">
            <v>266.66000000000003</v>
          </cell>
          <cell r="M2155">
            <v>352.79</v>
          </cell>
          <cell r="N2155">
            <v>8000</v>
          </cell>
          <cell r="O2155" t="str">
            <v>M</v>
          </cell>
          <cell r="P2155" t="str">
            <v>75-94-73-0167-9</v>
          </cell>
          <cell r="Q2155" t="str">
            <v>GASL-730719-5A5</v>
          </cell>
        </row>
        <row r="2156">
          <cell r="A2156">
            <v>4022</v>
          </cell>
          <cell r="B2156" t="str">
            <v>ANA MARIA ALCOBE ALONSO</v>
          </cell>
          <cell r="C2156">
            <v>37291</v>
          </cell>
          <cell r="D2156">
            <v>37291</v>
          </cell>
          <cell r="F2156" t="str">
            <v>965471000</v>
          </cell>
          <cell r="G2156" t="str">
            <v>1232738449</v>
          </cell>
          <cell r="H2156" t="str">
            <v>Coordinacion de Servicio y Reparacion</v>
          </cell>
          <cell r="I2156" t="str">
            <v>Coordinador de Atn a Ctes Personalizado</v>
          </cell>
          <cell r="J2156" t="str">
            <v>Cuernavaca</v>
          </cell>
          <cell r="K2156">
            <v>28468</v>
          </cell>
          <cell r="L2156">
            <v>756.66</v>
          </cell>
          <cell r="M2156">
            <v>986.98</v>
          </cell>
          <cell r="N2156">
            <v>22700</v>
          </cell>
          <cell r="O2156" t="str">
            <v>F</v>
          </cell>
          <cell r="P2156" t="str">
            <v>11-00-77-1839-5</v>
          </cell>
          <cell r="Q2156" t="str">
            <v>AOAA-771209-IK5</v>
          </cell>
        </row>
        <row r="2157">
          <cell r="A2157">
            <v>4023</v>
          </cell>
          <cell r="B2157" t="str">
            <v>CESAR BAUTISTA ANDRADE</v>
          </cell>
          <cell r="C2157">
            <v>37293</v>
          </cell>
          <cell r="D2157">
            <v>37293</v>
          </cell>
          <cell r="E2157">
            <v>37381</v>
          </cell>
          <cell r="F2157" t="str">
            <v>963017300</v>
          </cell>
          <cell r="G2157" t="str">
            <v>1280273341</v>
          </cell>
          <cell r="H2157" t="str">
            <v>Direccion de Credito y Cobranza</v>
          </cell>
          <cell r="I2157" t="str">
            <v>Analista de Cobranza</v>
          </cell>
          <cell r="J2157" t="str">
            <v>Torre Esmeralda II</v>
          </cell>
          <cell r="K2157">
            <v>26206</v>
          </cell>
          <cell r="L2157">
            <v>266.66000000000003</v>
          </cell>
          <cell r="M2157">
            <v>308.83</v>
          </cell>
          <cell r="N2157">
            <v>8000</v>
          </cell>
          <cell r="O2157" t="str">
            <v>M</v>
          </cell>
          <cell r="P2157" t="str">
            <v>37-92-71-1596-6</v>
          </cell>
          <cell r="Q2157" t="str">
            <v>BAAC-710930-PI1</v>
          </cell>
        </row>
        <row r="2158">
          <cell r="A2158">
            <v>4024</v>
          </cell>
          <cell r="B2158" t="str">
            <v>ADELINA SIVILLA ROMERO</v>
          </cell>
          <cell r="C2158">
            <v>37298</v>
          </cell>
          <cell r="D2158">
            <v>37298</v>
          </cell>
          <cell r="F2158" t="str">
            <v>963082100</v>
          </cell>
          <cell r="G2158" t="str">
            <v>1230283894</v>
          </cell>
          <cell r="H2158" t="str">
            <v>Gerencia de Retail</v>
          </cell>
          <cell r="I2158" t="str">
            <v>Supervisor de Retail</v>
          </cell>
          <cell r="J2158" t="str">
            <v>Torre Esmeralda II</v>
          </cell>
          <cell r="K2158">
            <v>27984</v>
          </cell>
          <cell r="L2158">
            <v>500</v>
          </cell>
          <cell r="M2158">
            <v>598.29</v>
          </cell>
          <cell r="N2158">
            <v>15000</v>
          </cell>
          <cell r="O2158" t="str">
            <v>F</v>
          </cell>
          <cell r="P2158" t="str">
            <v>37-93-76-1186-3</v>
          </cell>
          <cell r="Q2158" t="str">
            <v>SIRA-760812-U50</v>
          </cell>
        </row>
        <row r="2159">
          <cell r="A2159">
            <v>4025</v>
          </cell>
          <cell r="B2159" t="str">
            <v>ADRIANA AGUILAR GARCIA</v>
          </cell>
          <cell r="C2159">
            <v>37298</v>
          </cell>
          <cell r="D2159">
            <v>37298</v>
          </cell>
          <cell r="E2159">
            <v>37620</v>
          </cell>
          <cell r="F2159" t="str">
            <v>965417300</v>
          </cell>
          <cell r="G2159" t="str">
            <v>1280919608</v>
          </cell>
          <cell r="H2159" t="str">
            <v>Coordinador Cobranza</v>
          </cell>
          <cell r="I2159" t="str">
            <v>Analista de Cobranza</v>
          </cell>
          <cell r="J2159" t="str">
            <v>Cuernavaca</v>
          </cell>
          <cell r="K2159">
            <v>26651</v>
          </cell>
          <cell r="L2159">
            <v>266.66000000000003</v>
          </cell>
          <cell r="M2159">
            <v>342.11</v>
          </cell>
          <cell r="N2159">
            <v>8000</v>
          </cell>
          <cell r="O2159" t="str">
            <v>F</v>
          </cell>
          <cell r="P2159" t="str">
            <v>90-93-72-1433-7</v>
          </cell>
          <cell r="Q2159" t="str">
            <v>AUGA-721218-760</v>
          </cell>
        </row>
        <row r="2160">
          <cell r="A2160">
            <v>4026</v>
          </cell>
          <cell r="B2160" t="str">
            <v>TERESA SANCHEZ CONTRERAS</v>
          </cell>
          <cell r="C2160">
            <v>37298</v>
          </cell>
          <cell r="D2160">
            <v>37298</v>
          </cell>
          <cell r="F2160" t="str">
            <v>964117300</v>
          </cell>
          <cell r="G2160" t="str">
            <v>0132900947</v>
          </cell>
          <cell r="H2160" t="str">
            <v>Coordinacion de Cobranza</v>
          </cell>
          <cell r="I2160" t="str">
            <v>Representante de Cobranza</v>
          </cell>
          <cell r="J2160" t="str">
            <v>Leon</v>
          </cell>
          <cell r="K2160">
            <v>23402</v>
          </cell>
          <cell r="L2160">
            <v>266.66000000000003</v>
          </cell>
          <cell r="M2160">
            <v>353.66</v>
          </cell>
          <cell r="N2160">
            <v>8000</v>
          </cell>
          <cell r="O2160" t="str">
            <v>F</v>
          </cell>
          <cell r="P2160" t="str">
            <v>12-85-64-3120-5</v>
          </cell>
          <cell r="Q2160" t="str">
            <v>SACT-640126-1E3</v>
          </cell>
        </row>
        <row r="2161">
          <cell r="A2161">
            <v>4027</v>
          </cell>
          <cell r="B2161" t="str">
            <v>EUGENIO TENA DEL CASTILLO</v>
          </cell>
          <cell r="C2161">
            <v>37300</v>
          </cell>
          <cell r="D2161">
            <v>37300</v>
          </cell>
          <cell r="F2161" t="str">
            <v>963033100</v>
          </cell>
          <cell r="G2161" t="str">
            <v>1230283916</v>
          </cell>
          <cell r="H2161" t="str">
            <v>Direccion Legal / Gerencia Legal</v>
          </cell>
          <cell r="I2161" t="str">
            <v>Abogado Sr.</v>
          </cell>
          <cell r="J2161" t="str">
            <v>Torre Esmeralda II</v>
          </cell>
          <cell r="K2161">
            <v>26579</v>
          </cell>
          <cell r="L2161">
            <v>1066.6600000000001</v>
          </cell>
          <cell r="M2161">
            <v>1091.25</v>
          </cell>
          <cell r="N2161">
            <v>32000</v>
          </cell>
          <cell r="O2161" t="str">
            <v>M</v>
          </cell>
          <cell r="P2161" t="str">
            <v>39-02-72-0043-3</v>
          </cell>
          <cell r="Q2161" t="str">
            <v>TECE-721007-F52</v>
          </cell>
        </row>
        <row r="2162">
          <cell r="A2162">
            <v>4028</v>
          </cell>
          <cell r="B2162" t="str">
            <v>MARCO ANTONIO BARRIENTOS COLON</v>
          </cell>
          <cell r="C2162">
            <v>37300</v>
          </cell>
          <cell r="D2162">
            <v>37300</v>
          </cell>
          <cell r="F2162" t="str">
            <v>963030700</v>
          </cell>
          <cell r="G2162" t="str">
            <v>1230283576</v>
          </cell>
          <cell r="H2162" t="str">
            <v>Direccion de Desarrollo Organizacional</v>
          </cell>
          <cell r="I2162" t="str">
            <v>Auxiliar de Recursos Humanos</v>
          </cell>
          <cell r="J2162" t="str">
            <v>Torre Esmeralda II</v>
          </cell>
          <cell r="K2162">
            <v>25751</v>
          </cell>
          <cell r="L2162">
            <v>66.66</v>
          </cell>
          <cell r="M2162">
            <v>77.349999999999994</v>
          </cell>
          <cell r="N2162">
            <v>2000</v>
          </cell>
          <cell r="O2162" t="str">
            <v>M</v>
          </cell>
          <cell r="P2162" t="str">
            <v>37-94-70-0474-5</v>
          </cell>
          <cell r="Q2162" t="str">
            <v>BACM-700702-AU5</v>
          </cell>
        </row>
        <row r="2163">
          <cell r="A2163">
            <v>4029</v>
          </cell>
          <cell r="B2163" t="str">
            <v>ANA MARIA MONTANTE LOPEZ</v>
          </cell>
          <cell r="C2163">
            <v>37300</v>
          </cell>
          <cell r="D2163">
            <v>37300</v>
          </cell>
          <cell r="E2163">
            <v>37428</v>
          </cell>
          <cell r="F2163" t="str">
            <v>963030700</v>
          </cell>
          <cell r="G2163" t="str">
            <v>1230283789</v>
          </cell>
          <cell r="H2163" t="str">
            <v>Direccion de Desarrollo Organizacional</v>
          </cell>
          <cell r="I2163" t="str">
            <v>Auxiliar de Recursos Humanos</v>
          </cell>
          <cell r="J2163" t="str">
            <v>Torre Esmeralda II</v>
          </cell>
          <cell r="K2163">
            <v>26680</v>
          </cell>
          <cell r="L2163">
            <v>66.66</v>
          </cell>
          <cell r="M2163">
            <v>73.42</v>
          </cell>
          <cell r="N2163">
            <v>2000</v>
          </cell>
          <cell r="O2163" t="str">
            <v>F</v>
          </cell>
          <cell r="P2163" t="str">
            <v>39-93-73-0380-6</v>
          </cell>
          <cell r="Q2163" t="str">
            <v>MOLA-730116-L92</v>
          </cell>
        </row>
        <row r="2164">
          <cell r="A2164">
            <v>4030</v>
          </cell>
          <cell r="B2164" t="str">
            <v>ROBERTO CARLOS CHAVEZ MALDONADO</v>
          </cell>
          <cell r="C2164">
            <v>37305</v>
          </cell>
          <cell r="D2164">
            <v>37305</v>
          </cell>
          <cell r="F2164" t="str">
            <v>963041600</v>
          </cell>
          <cell r="G2164" t="str">
            <v>1230283614</v>
          </cell>
          <cell r="H2164" t="str">
            <v>Gerencia de Planeacion Financiera</v>
          </cell>
          <cell r="I2164" t="str">
            <v>Analista de Planeacion</v>
          </cell>
          <cell r="J2164" t="str">
            <v>Torre Esmeralda II</v>
          </cell>
          <cell r="K2164">
            <v>28159</v>
          </cell>
          <cell r="L2164">
            <v>600</v>
          </cell>
          <cell r="M2164">
            <v>748.22</v>
          </cell>
          <cell r="N2164">
            <v>18000</v>
          </cell>
          <cell r="O2164" t="str">
            <v>M</v>
          </cell>
          <cell r="P2164" t="str">
            <v>90-95-77-1544-5</v>
          </cell>
          <cell r="Q2164" t="str">
            <v>CAMR-770203-6K2</v>
          </cell>
        </row>
        <row r="2165">
          <cell r="A2165">
            <v>4031</v>
          </cell>
          <cell r="B2165" t="str">
            <v>MARCELA GUTIERREZ LERMA</v>
          </cell>
          <cell r="C2165">
            <v>37305</v>
          </cell>
          <cell r="D2165">
            <v>37305</v>
          </cell>
          <cell r="F2165" t="str">
            <v>964181000</v>
          </cell>
          <cell r="G2165" t="str">
            <v>0132992094</v>
          </cell>
          <cell r="H2165" t="str">
            <v>Gerencia Digital Ventas Leon</v>
          </cell>
          <cell r="I2165" t="str">
            <v>Ejecutivo de Ventas Directas</v>
          </cell>
          <cell r="J2165" t="str">
            <v>Leon</v>
          </cell>
          <cell r="K2165">
            <v>24122</v>
          </cell>
          <cell r="L2165">
            <v>233.33</v>
          </cell>
          <cell r="M2165">
            <v>604.32000000000005</v>
          </cell>
          <cell r="N2165">
            <v>7000</v>
          </cell>
          <cell r="O2165" t="str">
            <v>F</v>
          </cell>
          <cell r="P2165" t="str">
            <v>03-85-66-3784-2</v>
          </cell>
          <cell r="Q2165" t="str">
            <v>GULM-660115-AG6</v>
          </cell>
        </row>
        <row r="2166">
          <cell r="A2166">
            <v>4032</v>
          </cell>
          <cell r="B2166" t="str">
            <v>ALFREDO MARTINEZ RESENDIZ</v>
          </cell>
          <cell r="C2166">
            <v>37305</v>
          </cell>
          <cell r="D2166">
            <v>37305</v>
          </cell>
          <cell r="F2166" t="str">
            <v>963081500</v>
          </cell>
          <cell r="G2166" t="str">
            <v>1230283762</v>
          </cell>
          <cell r="H2166" t="str">
            <v>Gcia. Admon Venta Canales Alternos</v>
          </cell>
          <cell r="I2166" t="str">
            <v>Almacenista</v>
          </cell>
          <cell r="J2166" t="str">
            <v>Torre Esmeralda II</v>
          </cell>
          <cell r="K2166">
            <v>28970</v>
          </cell>
          <cell r="L2166">
            <v>250</v>
          </cell>
          <cell r="M2166">
            <v>302.8</v>
          </cell>
          <cell r="N2166">
            <v>7500</v>
          </cell>
          <cell r="O2166" t="str">
            <v>M</v>
          </cell>
          <cell r="P2166" t="str">
            <v>39-96-79-6512-8</v>
          </cell>
          <cell r="Q2166" t="str">
            <v>MARA-790425-1L8</v>
          </cell>
        </row>
        <row r="2167">
          <cell r="A2167">
            <v>4033</v>
          </cell>
          <cell r="B2167" t="str">
            <v>PASCUAL BARRERA ESTRADA</v>
          </cell>
          <cell r="C2167">
            <v>37305</v>
          </cell>
          <cell r="D2167">
            <v>37305</v>
          </cell>
          <cell r="F2167" t="str">
            <v>965482000</v>
          </cell>
          <cell r="G2167" t="str">
            <v>1230106267</v>
          </cell>
          <cell r="H2167" t="str">
            <v>Coordinacion de Canales Alternos</v>
          </cell>
          <cell r="I2167" t="str">
            <v>Coordinador de Canales Alternos</v>
          </cell>
          <cell r="J2167" t="str">
            <v>Cuernavaca</v>
          </cell>
          <cell r="K2167">
            <v>25340</v>
          </cell>
          <cell r="L2167">
            <v>780</v>
          </cell>
          <cell r="M2167">
            <v>1091.25</v>
          </cell>
          <cell r="N2167">
            <v>23400</v>
          </cell>
          <cell r="O2167" t="str">
            <v>M</v>
          </cell>
          <cell r="P2167" t="str">
            <v>72-86-69-2451-6</v>
          </cell>
          <cell r="Q2167" t="str">
            <v>BAEP-690517-8E6</v>
          </cell>
        </row>
        <row r="2168">
          <cell r="A2168">
            <v>4034</v>
          </cell>
          <cell r="B2168" t="str">
            <v>NORMA PAOLA FLORES ZAMORA</v>
          </cell>
          <cell r="C2168">
            <v>37301</v>
          </cell>
          <cell r="D2168">
            <v>37301</v>
          </cell>
          <cell r="F2168" t="str">
            <v>964582000</v>
          </cell>
          <cell r="G2168" t="str">
            <v>1279130292</v>
          </cell>
          <cell r="H2168" t="str">
            <v>Gerencia de Canales Alternos</v>
          </cell>
          <cell r="I2168" t="str">
            <v>Asesor Administrativo de Ventas</v>
          </cell>
          <cell r="J2168" t="str">
            <v>Acapulco</v>
          </cell>
          <cell r="K2168">
            <v>28956</v>
          </cell>
          <cell r="L2168">
            <v>350</v>
          </cell>
          <cell r="M2168">
            <v>599.32000000000005</v>
          </cell>
          <cell r="N2168">
            <v>10500</v>
          </cell>
          <cell r="O2168" t="str">
            <v>F</v>
          </cell>
          <cell r="P2168" t="str">
            <v>72-02-79-0131-2</v>
          </cell>
          <cell r="Q2168" t="str">
            <v>FOZN-790411-CG7</v>
          </cell>
        </row>
        <row r="2169">
          <cell r="A2169">
            <v>4035</v>
          </cell>
          <cell r="B2169" t="str">
            <v>KAREN PAUELS CASTILLO</v>
          </cell>
          <cell r="C2169">
            <v>37305</v>
          </cell>
          <cell r="D2169">
            <v>37305</v>
          </cell>
          <cell r="F2169" t="str">
            <v>963072000</v>
          </cell>
          <cell r="G2169" t="str">
            <v>1230283800</v>
          </cell>
          <cell r="H2169" t="str">
            <v>Direccion de Servicio a Clientes</v>
          </cell>
          <cell r="I2169" t="str">
            <v>Ejecutivo de Atencion a Clientes</v>
          </cell>
          <cell r="J2169" t="str">
            <v>Tlalnepantla</v>
          </cell>
          <cell r="K2169">
            <v>29222</v>
          </cell>
          <cell r="L2169">
            <v>216.66</v>
          </cell>
          <cell r="M2169">
            <v>268.37</v>
          </cell>
          <cell r="N2169">
            <v>6500</v>
          </cell>
          <cell r="O2169" t="str">
            <v>F</v>
          </cell>
          <cell r="P2169" t="str">
            <v>92-97-80-2578-8</v>
          </cell>
          <cell r="Q2169" t="str">
            <v>PACK-800102-Q86</v>
          </cell>
        </row>
        <row r="2170">
          <cell r="A2170">
            <v>4036</v>
          </cell>
          <cell r="B2170" t="str">
            <v>NORMA AMERICA PRADO SANCHEZ</v>
          </cell>
          <cell r="C2170">
            <v>37305</v>
          </cell>
          <cell r="D2170">
            <v>37305</v>
          </cell>
          <cell r="F2170" t="str">
            <v>963072000</v>
          </cell>
          <cell r="G2170" t="str">
            <v>1230283819</v>
          </cell>
          <cell r="H2170" t="str">
            <v>Direccion de Servicio a Clientes</v>
          </cell>
          <cell r="I2170" t="str">
            <v>Ejecutivo de Atencion a Clientes</v>
          </cell>
          <cell r="J2170" t="str">
            <v>Tlalnepantla</v>
          </cell>
          <cell r="K2170">
            <v>26571</v>
          </cell>
          <cell r="L2170">
            <v>216.66</v>
          </cell>
          <cell r="M2170">
            <v>307.66000000000003</v>
          </cell>
          <cell r="N2170">
            <v>6500</v>
          </cell>
          <cell r="O2170" t="str">
            <v>F</v>
          </cell>
          <cell r="P2170" t="str">
            <v>01-89-72-4595-5</v>
          </cell>
          <cell r="Q2170" t="str">
            <v>PASN-720929-B61</v>
          </cell>
        </row>
        <row r="2171">
          <cell r="A2171">
            <v>4037</v>
          </cell>
          <cell r="B2171" t="str">
            <v>NORMA ANGELICA ESQUIVEL ESPINOSA</v>
          </cell>
          <cell r="C2171">
            <v>37306</v>
          </cell>
          <cell r="D2171">
            <v>37306</v>
          </cell>
          <cell r="F2171" t="str">
            <v>963035200</v>
          </cell>
          <cell r="G2171" t="str">
            <v>1230283665</v>
          </cell>
          <cell r="H2171" t="str">
            <v>Gerencia de Contraloria</v>
          </cell>
          <cell r="I2171" t="str">
            <v>Analista de Activos Fijos</v>
          </cell>
          <cell r="J2171" t="str">
            <v>Torre Esmeralda II</v>
          </cell>
          <cell r="K2171">
            <v>26784</v>
          </cell>
          <cell r="L2171">
            <v>400</v>
          </cell>
          <cell r="M2171">
            <v>486.74</v>
          </cell>
          <cell r="N2171">
            <v>12000</v>
          </cell>
          <cell r="O2171" t="str">
            <v>F</v>
          </cell>
          <cell r="P2171" t="str">
            <v>39-92-73-2421-8</v>
          </cell>
          <cell r="Q2171" t="str">
            <v>EUEN-730430-KV0</v>
          </cell>
        </row>
        <row r="2172">
          <cell r="A2172">
            <v>4038</v>
          </cell>
          <cell r="B2172" t="str">
            <v>RUTH BETSABEL ROSALES OSCOY</v>
          </cell>
          <cell r="C2172">
            <v>37306</v>
          </cell>
          <cell r="D2172">
            <v>37306</v>
          </cell>
          <cell r="F2172" t="str">
            <v>963072000</v>
          </cell>
          <cell r="G2172" t="str">
            <v>1230283878</v>
          </cell>
          <cell r="H2172" t="str">
            <v>Direccion de Servicio a Clientes</v>
          </cell>
          <cell r="I2172" t="str">
            <v>Ejecutivo de Atencion a Clientes</v>
          </cell>
          <cell r="J2172" t="str">
            <v>Tlalnepantla</v>
          </cell>
          <cell r="K2172">
            <v>25411</v>
          </cell>
          <cell r="L2172">
            <v>216.66</v>
          </cell>
          <cell r="M2172">
            <v>260.18</v>
          </cell>
          <cell r="N2172">
            <v>6500</v>
          </cell>
          <cell r="O2172" t="str">
            <v>F</v>
          </cell>
          <cell r="P2172" t="str">
            <v>30-90-69-1514-2</v>
          </cell>
          <cell r="Q2172" t="str">
            <v>ROOR-690727-EI4</v>
          </cell>
        </row>
        <row r="2173">
          <cell r="A2173">
            <v>4039</v>
          </cell>
          <cell r="B2173" t="str">
            <v>AIDA CELIA PONCE LUGO</v>
          </cell>
          <cell r="C2173">
            <v>37305</v>
          </cell>
          <cell r="D2173">
            <v>37305</v>
          </cell>
          <cell r="F2173" t="str">
            <v>963317300</v>
          </cell>
          <cell r="G2173" t="str">
            <v>1279874682</v>
          </cell>
          <cell r="H2173" t="str">
            <v>Coordinacion de Cobranza</v>
          </cell>
          <cell r="I2173" t="str">
            <v>Analista de Cobranza</v>
          </cell>
          <cell r="J2173" t="str">
            <v>Monterrey</v>
          </cell>
          <cell r="K2173">
            <v>26040</v>
          </cell>
          <cell r="L2173">
            <v>266.66000000000003</v>
          </cell>
          <cell r="M2173">
            <v>324.92</v>
          </cell>
          <cell r="N2173">
            <v>8000</v>
          </cell>
          <cell r="O2173" t="str">
            <v>M</v>
          </cell>
          <cell r="P2173" t="str">
            <v>43-93-71-1404-9</v>
          </cell>
          <cell r="Q2173" t="str">
            <v>POLA-710417-M97</v>
          </cell>
        </row>
        <row r="2174">
          <cell r="A2174">
            <v>4040</v>
          </cell>
          <cell r="B2174" t="str">
            <v>ADRIANA MARTINEZ RODRIGUEZ</v>
          </cell>
          <cell r="C2174">
            <v>37307</v>
          </cell>
          <cell r="D2174">
            <v>37307</v>
          </cell>
          <cell r="F2174" t="str">
            <v>963382000</v>
          </cell>
          <cell r="G2174" t="str">
            <v>1279871748</v>
          </cell>
          <cell r="H2174" t="str">
            <v>Coordinacion de Canales Alternos</v>
          </cell>
          <cell r="I2174" t="str">
            <v>Asesor Administrativo de Ventas</v>
          </cell>
          <cell r="J2174" t="str">
            <v>Monterrey</v>
          </cell>
          <cell r="K2174">
            <v>26198</v>
          </cell>
          <cell r="L2174">
            <v>350</v>
          </cell>
          <cell r="M2174">
            <v>618.09</v>
          </cell>
          <cell r="N2174">
            <v>10500</v>
          </cell>
          <cell r="O2174" t="str">
            <v>F</v>
          </cell>
          <cell r="P2174" t="str">
            <v>30-92-71-1739-7</v>
          </cell>
          <cell r="Q2174" t="str">
            <v>MARA-710922-F69</v>
          </cell>
        </row>
        <row r="2175">
          <cell r="A2175">
            <v>4041</v>
          </cell>
          <cell r="B2175" t="str">
            <v>LUZ PATRICIA VAZQUEZ MORALES</v>
          </cell>
          <cell r="C2175">
            <v>37312</v>
          </cell>
          <cell r="D2175">
            <v>37312</v>
          </cell>
          <cell r="F2175" t="str">
            <v>963317300</v>
          </cell>
          <cell r="G2175" t="str">
            <v>1230337153</v>
          </cell>
          <cell r="H2175" t="str">
            <v>Coordinacion de Cobranza</v>
          </cell>
          <cell r="I2175" t="str">
            <v>Analista de Cobranza</v>
          </cell>
          <cell r="J2175" t="str">
            <v>Monterrey</v>
          </cell>
          <cell r="K2175">
            <v>27645</v>
          </cell>
          <cell r="L2175">
            <v>266.66000000000003</v>
          </cell>
          <cell r="M2175">
            <v>342.59</v>
          </cell>
          <cell r="N2175">
            <v>8000</v>
          </cell>
          <cell r="O2175" t="str">
            <v>F</v>
          </cell>
          <cell r="P2175" t="str">
            <v>03-96-75-3913-5</v>
          </cell>
          <cell r="Q2175" t="str">
            <v>VAML-750908-GH6</v>
          </cell>
        </row>
        <row r="2176">
          <cell r="A2176">
            <v>4042</v>
          </cell>
          <cell r="B2176" t="str">
            <v>RODRIGO FERNANDEZ MORENO</v>
          </cell>
          <cell r="C2176">
            <v>37312</v>
          </cell>
          <cell r="D2176">
            <v>37312</v>
          </cell>
          <cell r="F2176" t="str">
            <v>963035200</v>
          </cell>
          <cell r="G2176" t="str">
            <v>1233434990</v>
          </cell>
          <cell r="H2176" t="str">
            <v>Gerencia de Contraloria</v>
          </cell>
          <cell r="I2176" t="str">
            <v>Coordinador Contabilidad</v>
          </cell>
          <cell r="J2176" t="str">
            <v>Torre Esmeralda II</v>
          </cell>
          <cell r="K2176">
            <v>26234</v>
          </cell>
          <cell r="L2176">
            <v>943.33</v>
          </cell>
          <cell r="M2176">
            <v>1085.1400000000001</v>
          </cell>
          <cell r="N2176">
            <v>28300</v>
          </cell>
          <cell r="O2176" t="str">
            <v>M</v>
          </cell>
          <cell r="P2176" t="str">
            <v>28-96-71-0024-0</v>
          </cell>
          <cell r="Q2176" t="str">
            <v>FEMR-711028-333</v>
          </cell>
        </row>
        <row r="2177">
          <cell r="A2177">
            <v>4043</v>
          </cell>
          <cell r="B2177" t="str">
            <v>ELVIA BASTIDA SANTAMARIA</v>
          </cell>
          <cell r="C2177">
            <v>37312</v>
          </cell>
          <cell r="D2177">
            <v>37312</v>
          </cell>
          <cell r="F2177" t="str">
            <v>963017300</v>
          </cell>
          <cell r="G2177" t="str">
            <v>1233434982</v>
          </cell>
          <cell r="H2177" t="str">
            <v>Direccion de Credito y Cobranza</v>
          </cell>
          <cell r="I2177" t="str">
            <v>Analista de Cobranza</v>
          </cell>
          <cell r="J2177" t="str">
            <v>Torre Esmeralda II</v>
          </cell>
          <cell r="K2177">
            <v>28092</v>
          </cell>
          <cell r="L2177">
            <v>266.66000000000003</v>
          </cell>
          <cell r="M2177">
            <v>514.85</v>
          </cell>
          <cell r="N2177">
            <v>8000</v>
          </cell>
          <cell r="O2177" t="str">
            <v>F</v>
          </cell>
          <cell r="P2177" t="str">
            <v>28-92-76-0766-4</v>
          </cell>
          <cell r="Q2177" t="str">
            <v>BASE-761128-TZ6</v>
          </cell>
        </row>
        <row r="2178">
          <cell r="A2178">
            <v>4044</v>
          </cell>
          <cell r="B2178" t="str">
            <v>JUAN MANUEL ROMERO GOMEZ</v>
          </cell>
          <cell r="C2178">
            <v>37315</v>
          </cell>
          <cell r="D2178">
            <v>37315</v>
          </cell>
          <cell r="F2178" t="str">
            <v>963081500</v>
          </cell>
          <cell r="G2178" t="str">
            <v>1233435024</v>
          </cell>
          <cell r="H2178" t="str">
            <v>Gcia. Admon Venta Canales Alternos</v>
          </cell>
          <cell r="I2178" t="str">
            <v>Analista de Base de Datos</v>
          </cell>
          <cell r="J2178" t="str">
            <v>Torre Esmeralda II</v>
          </cell>
          <cell r="K2178">
            <v>27169</v>
          </cell>
          <cell r="L2178">
            <v>606.66</v>
          </cell>
          <cell r="M2178">
            <v>714.35</v>
          </cell>
          <cell r="N2178">
            <v>18200</v>
          </cell>
          <cell r="O2178" t="str">
            <v>M</v>
          </cell>
          <cell r="P2178" t="str">
            <v>28-94-74-0601-4</v>
          </cell>
          <cell r="Q2178" t="str">
            <v>ROGJ-740520-6U9</v>
          </cell>
        </row>
        <row r="2179">
          <cell r="A2179">
            <v>4045</v>
          </cell>
          <cell r="B2179" t="str">
            <v>HERMENEGILDO HERNANDEZ GONZALEZ</v>
          </cell>
          <cell r="C2179">
            <v>37312</v>
          </cell>
          <cell r="D2179">
            <v>37312</v>
          </cell>
          <cell r="F2179" t="str">
            <v>963017300</v>
          </cell>
          <cell r="G2179" t="str">
            <v>1233435008</v>
          </cell>
          <cell r="H2179" t="str">
            <v>Direccion de Credito y Cobranza</v>
          </cell>
          <cell r="I2179" t="str">
            <v>Analista de Cobranza</v>
          </cell>
          <cell r="J2179" t="str">
            <v>Torre Esmeralda II</v>
          </cell>
          <cell r="K2179">
            <v>24575</v>
          </cell>
          <cell r="L2179">
            <v>266.66000000000003</v>
          </cell>
          <cell r="M2179">
            <v>363.44</v>
          </cell>
          <cell r="N2179">
            <v>8000</v>
          </cell>
          <cell r="O2179" t="str">
            <v>M</v>
          </cell>
          <cell r="P2179" t="str">
            <v>01-88-67-1553-9</v>
          </cell>
          <cell r="Q2179" t="str">
            <v>HEGH-670413-AD4</v>
          </cell>
        </row>
        <row r="2180">
          <cell r="A2180">
            <v>4046</v>
          </cell>
          <cell r="B2180" t="str">
            <v>JUVENTINO BAUTISTA PRIEGO</v>
          </cell>
          <cell r="C2180">
            <v>37316</v>
          </cell>
          <cell r="D2180">
            <v>37316</v>
          </cell>
          <cell r="F2180" t="str">
            <v>963071000</v>
          </cell>
          <cell r="G2180" t="str">
            <v>1233434974</v>
          </cell>
          <cell r="H2180" t="str">
            <v>Gerencia de Servicio y Reparacion</v>
          </cell>
          <cell r="I2180" t="str">
            <v>Tecnico en Servicio y Reparacion</v>
          </cell>
          <cell r="J2180" t="str">
            <v>Reforma</v>
          </cell>
          <cell r="K2180">
            <v>27420</v>
          </cell>
          <cell r="L2180">
            <v>320</v>
          </cell>
          <cell r="M2180">
            <v>439.49</v>
          </cell>
          <cell r="N2180">
            <v>9600</v>
          </cell>
          <cell r="O2180" t="str">
            <v>M</v>
          </cell>
          <cell r="P2180" t="str">
            <v>45-90-74-4991-7</v>
          </cell>
          <cell r="Q2180" t="str">
            <v>BAPJ-750126-IMA</v>
          </cell>
        </row>
        <row r="2181">
          <cell r="A2181">
            <v>4047</v>
          </cell>
          <cell r="B2181" t="str">
            <v>GUILLERMINA MENDOZA ECHEVERRIA</v>
          </cell>
          <cell r="C2181">
            <v>37319</v>
          </cell>
          <cell r="D2181">
            <v>37319</v>
          </cell>
          <cell r="E2181">
            <v>37636</v>
          </cell>
          <cell r="F2181" t="str">
            <v>963082000</v>
          </cell>
          <cell r="G2181" t="str">
            <v>0134214838</v>
          </cell>
          <cell r="H2181" t="str">
            <v>Gerencia de Canales Alternos</v>
          </cell>
          <cell r="I2181" t="str">
            <v>Gerente de Ventas Indirectas del DF</v>
          </cell>
          <cell r="J2181" t="str">
            <v>Torre Esmeralda II</v>
          </cell>
          <cell r="K2181">
            <v>24535</v>
          </cell>
          <cell r="L2181">
            <v>1500</v>
          </cell>
          <cell r="M2181">
            <v>1091.25</v>
          </cell>
          <cell r="N2181">
            <v>45000</v>
          </cell>
          <cell r="O2181" t="str">
            <v>F</v>
          </cell>
          <cell r="P2181" t="str">
            <v>75-93-67-1548-3</v>
          </cell>
          <cell r="Q2181" t="str">
            <v>MEEG-670304-UL9</v>
          </cell>
        </row>
        <row r="2182">
          <cell r="A2182">
            <v>4048</v>
          </cell>
          <cell r="B2182" t="str">
            <v>MARIA ELDA SANCHEZ CERECEDO</v>
          </cell>
          <cell r="C2182">
            <v>37329</v>
          </cell>
          <cell r="D2182">
            <v>37329</v>
          </cell>
          <cell r="F2182" t="str">
            <v>963781000</v>
          </cell>
          <cell r="G2182" t="str">
            <v>1232170817</v>
          </cell>
          <cell r="H2182" t="str">
            <v>Coordinacion de Ventas Directas</v>
          </cell>
          <cell r="I2182" t="str">
            <v>Ejecutivo de Ventas Directas</v>
          </cell>
          <cell r="J2182" t="str">
            <v>Queretaro</v>
          </cell>
          <cell r="K2182">
            <v>24432</v>
          </cell>
          <cell r="L2182">
            <v>233.33</v>
          </cell>
          <cell r="M2182">
            <v>814.57</v>
          </cell>
          <cell r="N2182">
            <v>7000</v>
          </cell>
          <cell r="O2182" t="str">
            <v>F</v>
          </cell>
          <cell r="P2182" t="str">
            <v>37-87-66-0827-6</v>
          </cell>
          <cell r="Q2182" t="str">
            <v>SACE-661121-IH4</v>
          </cell>
        </row>
        <row r="2183">
          <cell r="A2183">
            <v>4049</v>
          </cell>
          <cell r="B2183" t="str">
            <v>JONATHAN SALAZAR SANTANA</v>
          </cell>
          <cell r="C2183">
            <v>37330</v>
          </cell>
          <cell r="D2183">
            <v>37330</v>
          </cell>
          <cell r="F2183" t="str">
            <v>963071000</v>
          </cell>
          <cell r="G2183" t="str">
            <v>1233434923</v>
          </cell>
          <cell r="H2183" t="str">
            <v>Gerencia de Servicio y Reparacion</v>
          </cell>
          <cell r="I2183" t="str">
            <v>Tecnico en Servicio y Reparacion</v>
          </cell>
          <cell r="J2183" t="str">
            <v>Torre Esmeralda II</v>
          </cell>
          <cell r="K2183">
            <v>30256</v>
          </cell>
          <cell r="L2183">
            <v>320</v>
          </cell>
          <cell r="M2183">
            <v>463.1</v>
          </cell>
          <cell r="N2183">
            <v>9600</v>
          </cell>
          <cell r="O2183" t="str">
            <v>M</v>
          </cell>
          <cell r="P2183" t="str">
            <v>37-00-82-2957-9</v>
          </cell>
          <cell r="Q2183" t="str">
            <v>SASJ-821101-R39</v>
          </cell>
        </row>
        <row r="2184">
          <cell r="A2184">
            <v>4050</v>
          </cell>
          <cell r="B2184" t="str">
            <v>CARLOS ALBERTO VILLASEÑOR BERNAL</v>
          </cell>
          <cell r="C2184">
            <v>37330</v>
          </cell>
          <cell r="D2184">
            <v>37330</v>
          </cell>
          <cell r="F2184" t="str">
            <v>964171000</v>
          </cell>
          <cell r="G2184" t="str">
            <v>1231885847</v>
          </cell>
          <cell r="H2184" t="str">
            <v>Coordinacion de Servicio y Reparacion</v>
          </cell>
          <cell r="I2184" t="str">
            <v>Tecnico en Servicio y Reparacion</v>
          </cell>
          <cell r="J2184" t="str">
            <v>Leon</v>
          </cell>
          <cell r="K2184">
            <v>26974</v>
          </cell>
          <cell r="L2184">
            <v>320</v>
          </cell>
          <cell r="M2184">
            <v>393.82</v>
          </cell>
          <cell r="N2184">
            <v>9600</v>
          </cell>
          <cell r="O2184" t="str">
            <v>M</v>
          </cell>
          <cell r="P2184" t="str">
            <v>12-97-73-5460-9</v>
          </cell>
          <cell r="Q2184" t="str">
            <v>VIBC-731106-TN0</v>
          </cell>
        </row>
        <row r="2185">
          <cell r="A2185">
            <v>4051</v>
          </cell>
          <cell r="B2185" t="str">
            <v>PEDRO SOLIS RODRIGUEZ</v>
          </cell>
          <cell r="C2185">
            <v>37347</v>
          </cell>
          <cell r="D2185">
            <v>37347</v>
          </cell>
          <cell r="E2185">
            <v>37631</v>
          </cell>
          <cell r="F2185" t="str">
            <v>963224900</v>
          </cell>
          <cell r="G2185" t="str">
            <v>1231648926</v>
          </cell>
          <cell r="H2185" t="str">
            <v>Gerencia Regional Administrativa</v>
          </cell>
          <cell r="I2185" t="str">
            <v>Gerente Administrativo</v>
          </cell>
          <cell r="J2185" t="str">
            <v>Guadalajara</v>
          </cell>
          <cell r="K2185">
            <v>21691</v>
          </cell>
          <cell r="L2185">
            <v>1666.66</v>
          </cell>
          <cell r="M2185">
            <v>1091.25</v>
          </cell>
          <cell r="N2185">
            <v>50000</v>
          </cell>
          <cell r="O2185" t="str">
            <v>M</v>
          </cell>
          <cell r="P2185" t="str">
            <v>54-81-59-1434-3</v>
          </cell>
          <cell r="Q2185" t="str">
            <v>SORP-590521-KH7</v>
          </cell>
        </row>
        <row r="2186">
          <cell r="A2186">
            <v>4052</v>
          </cell>
          <cell r="B2186" t="str">
            <v>PEDRO CARDENAS FREGOSO</v>
          </cell>
          <cell r="C2186">
            <v>37340</v>
          </cell>
          <cell r="D2186">
            <v>37340</v>
          </cell>
          <cell r="F2186" t="str">
            <v>963217300</v>
          </cell>
          <cell r="G2186" t="str">
            <v>1232232758</v>
          </cell>
          <cell r="H2186" t="str">
            <v>Coordinacion de Cobranza</v>
          </cell>
          <cell r="I2186" t="str">
            <v>Analista de Cobranza</v>
          </cell>
          <cell r="J2186" t="str">
            <v>Guadalajara</v>
          </cell>
          <cell r="K2186">
            <v>26325</v>
          </cell>
          <cell r="L2186">
            <v>266.66000000000003</v>
          </cell>
          <cell r="M2186">
            <v>351.46</v>
          </cell>
          <cell r="N2186">
            <v>8000</v>
          </cell>
          <cell r="O2186" t="str">
            <v>M</v>
          </cell>
          <cell r="P2186" t="str">
            <v>04-94-72-0197-8</v>
          </cell>
          <cell r="Q2186" t="str">
            <v>CAFP-720127-MD8</v>
          </cell>
        </row>
        <row r="2187">
          <cell r="A2187">
            <v>4053</v>
          </cell>
          <cell r="B2187" t="str">
            <v>JUAN GABRIEL VELARDE RIOS</v>
          </cell>
          <cell r="C2187">
            <v>37341</v>
          </cell>
          <cell r="D2187">
            <v>37341</v>
          </cell>
          <cell r="F2187" t="str">
            <v>963271000</v>
          </cell>
          <cell r="G2187" t="str">
            <v>1232393921</v>
          </cell>
          <cell r="H2187" t="str">
            <v>Coordinacion de Servicio y Reparacion</v>
          </cell>
          <cell r="I2187" t="str">
            <v>Tecnico en Servicio y Reparacion</v>
          </cell>
          <cell r="J2187" t="str">
            <v>Guadalajara</v>
          </cell>
          <cell r="K2187">
            <v>24998</v>
          </cell>
          <cell r="L2187">
            <v>320</v>
          </cell>
          <cell r="M2187">
            <v>393.1</v>
          </cell>
          <cell r="N2187">
            <v>9600</v>
          </cell>
          <cell r="O2187" t="str">
            <v>M</v>
          </cell>
          <cell r="P2187" t="str">
            <v>04-88-68-8075-8</v>
          </cell>
          <cell r="Q2187" t="str">
            <v>VERJ-680609-MP7</v>
          </cell>
        </row>
        <row r="2188">
          <cell r="A2188">
            <v>4054</v>
          </cell>
          <cell r="B2188" t="str">
            <v>RICARDO BANDA HUERTA</v>
          </cell>
          <cell r="C2188">
            <v>37341</v>
          </cell>
          <cell r="D2188">
            <v>37341</v>
          </cell>
          <cell r="F2188" t="str">
            <v>963020600</v>
          </cell>
          <cell r="G2188" t="str">
            <v>1233434893</v>
          </cell>
          <cell r="H2188" t="str">
            <v>Gerencia de Operaciones de Negocios</v>
          </cell>
          <cell r="I2188" t="str">
            <v>Analista de Calidad de Datos</v>
          </cell>
          <cell r="J2188" t="str">
            <v>Tlalnepantla</v>
          </cell>
          <cell r="K2188">
            <v>28583</v>
          </cell>
          <cell r="L2188">
            <v>606.66</v>
          </cell>
          <cell r="M2188">
            <v>714.35</v>
          </cell>
          <cell r="N2188">
            <v>18200</v>
          </cell>
          <cell r="O2188" t="str">
            <v>M</v>
          </cell>
          <cell r="P2188" t="str">
            <v>42-02-78-0191-1</v>
          </cell>
          <cell r="Q2188" t="str">
            <v>BAHR-780403-5X3</v>
          </cell>
        </row>
        <row r="2189">
          <cell r="A2189">
            <v>4055</v>
          </cell>
          <cell r="B2189" t="str">
            <v>COSME BAUTISTA BAZAN</v>
          </cell>
          <cell r="C2189">
            <v>37342</v>
          </cell>
          <cell r="D2189">
            <v>37342</v>
          </cell>
          <cell r="F2189" t="str">
            <v>963081500</v>
          </cell>
          <cell r="G2189" t="str">
            <v>1233434885</v>
          </cell>
          <cell r="H2189" t="str">
            <v>Gcia. Admon Venta Canales Alternos</v>
          </cell>
          <cell r="I2189" t="str">
            <v>Capturista</v>
          </cell>
          <cell r="J2189" t="str">
            <v>Torre Esmeralda II</v>
          </cell>
          <cell r="K2189">
            <v>29713</v>
          </cell>
          <cell r="L2189">
            <v>250</v>
          </cell>
          <cell r="M2189">
            <v>346.39</v>
          </cell>
          <cell r="N2189">
            <v>7500</v>
          </cell>
          <cell r="O2189" t="str">
            <v>M</v>
          </cell>
          <cell r="P2189" t="str">
            <v>07-00-81-0244-9</v>
          </cell>
          <cell r="Q2189" t="str">
            <v>BABC-810507-L34</v>
          </cell>
        </row>
        <row r="2190">
          <cell r="A2190">
            <v>4056</v>
          </cell>
          <cell r="B2190" t="str">
            <v>ERIKA DE LA ROSA SAENZ</v>
          </cell>
          <cell r="C2190">
            <v>37342</v>
          </cell>
          <cell r="D2190">
            <v>37342</v>
          </cell>
          <cell r="F2190" t="str">
            <v>963016400</v>
          </cell>
          <cell r="G2190" t="str">
            <v>1233434915</v>
          </cell>
          <cell r="H2190" t="str">
            <v>Gerencia de Prevencion de Fraudes</v>
          </cell>
          <cell r="I2190" t="str">
            <v>Analista de Prevencion de Fraudes</v>
          </cell>
          <cell r="J2190" t="str">
            <v>Torre Esmeralda II</v>
          </cell>
          <cell r="K2190">
            <v>28062</v>
          </cell>
          <cell r="L2190">
            <v>283.33</v>
          </cell>
          <cell r="M2190">
            <v>434.44</v>
          </cell>
          <cell r="N2190">
            <v>8500</v>
          </cell>
          <cell r="O2190" t="str">
            <v>F</v>
          </cell>
          <cell r="P2190" t="str">
            <v>39-97-76-7185-6</v>
          </cell>
          <cell r="Q2190" t="str">
            <v>ROSE-761029-345</v>
          </cell>
        </row>
        <row r="2191">
          <cell r="A2191">
            <v>4057</v>
          </cell>
          <cell r="B2191" t="str">
            <v>ANTONIO TORRES GOMEZ</v>
          </cell>
          <cell r="C2191">
            <v>37342</v>
          </cell>
          <cell r="D2191">
            <v>37342</v>
          </cell>
          <cell r="F2191" t="str">
            <v>963016400</v>
          </cell>
          <cell r="G2191" t="str">
            <v>1233434931</v>
          </cell>
          <cell r="H2191" t="str">
            <v>Gerencia de Prevencion de Fraudes</v>
          </cell>
          <cell r="I2191" t="str">
            <v>Analista de Prevencion de Fraudes</v>
          </cell>
          <cell r="J2191" t="str">
            <v>Torre Esmeralda II</v>
          </cell>
          <cell r="K2191">
            <v>27593</v>
          </cell>
          <cell r="L2191">
            <v>283.33</v>
          </cell>
          <cell r="M2191">
            <v>434.44</v>
          </cell>
          <cell r="N2191">
            <v>8500</v>
          </cell>
          <cell r="O2191" t="str">
            <v>M</v>
          </cell>
          <cell r="P2191" t="str">
            <v>45-92-75-5626-1</v>
          </cell>
          <cell r="Q2191" t="str">
            <v>TOGA-750718-8R4</v>
          </cell>
        </row>
        <row r="2192">
          <cell r="A2192">
            <v>4058</v>
          </cell>
          <cell r="B2192" t="str">
            <v>ELISA ISABEL RIOS CAVAZOS</v>
          </cell>
          <cell r="C2192">
            <v>37347</v>
          </cell>
          <cell r="D2192">
            <v>37347</v>
          </cell>
          <cell r="E2192">
            <v>37561</v>
          </cell>
          <cell r="F2192" t="str">
            <v>963047000</v>
          </cell>
          <cell r="G2192" t="str">
            <v>1233434907</v>
          </cell>
          <cell r="H2192" t="str">
            <v>Gerencia de Auditoria Interna</v>
          </cell>
          <cell r="I2192" t="str">
            <v>Analista de Auditoria</v>
          </cell>
          <cell r="J2192" t="str">
            <v>Torre Esmeralda II</v>
          </cell>
          <cell r="K2192">
            <v>27886</v>
          </cell>
          <cell r="L2192">
            <v>600</v>
          </cell>
          <cell r="M2192">
            <v>686.01</v>
          </cell>
          <cell r="N2192">
            <v>18000</v>
          </cell>
          <cell r="O2192" t="str">
            <v>F</v>
          </cell>
          <cell r="P2192" t="str">
            <v>39-94-76-5336-4</v>
          </cell>
          <cell r="Q2192" t="str">
            <v>RICE-760506-537</v>
          </cell>
        </row>
        <row r="2193">
          <cell r="A2193">
            <v>4059</v>
          </cell>
          <cell r="B2193" t="str">
            <v>ESTEBAN TORRES HERNANDEZ</v>
          </cell>
          <cell r="C2193">
            <v>37347</v>
          </cell>
          <cell r="D2193">
            <v>37347</v>
          </cell>
          <cell r="E2193">
            <v>37441</v>
          </cell>
          <cell r="F2193" t="str">
            <v>963030400</v>
          </cell>
          <cell r="G2193" t="str">
            <v>1233434958</v>
          </cell>
          <cell r="H2193" t="str">
            <v>Gerencia de Seguridad Patrimonial</v>
          </cell>
          <cell r="I2193" t="str">
            <v>Gerente Coorporativo de Seguridad</v>
          </cell>
          <cell r="J2193" t="str">
            <v>Torre Esmeralda II</v>
          </cell>
          <cell r="K2193">
            <v>27292</v>
          </cell>
          <cell r="L2193">
            <v>2166.66</v>
          </cell>
          <cell r="M2193">
            <v>1053.75</v>
          </cell>
          <cell r="N2193">
            <v>65000</v>
          </cell>
          <cell r="O2193" t="str">
            <v>M</v>
          </cell>
          <cell r="P2193" t="str">
            <v>16-94-74-0388-3</v>
          </cell>
          <cell r="Q2193" t="str">
            <v>TOHE-740920-9PA</v>
          </cell>
        </row>
        <row r="2194">
          <cell r="A2194">
            <v>4060</v>
          </cell>
          <cell r="B2194" t="str">
            <v>HELENA XITLALI GUAJARDO TREVIÑO</v>
          </cell>
          <cell r="C2194">
            <v>37347</v>
          </cell>
          <cell r="D2194">
            <v>37347</v>
          </cell>
          <cell r="E2194">
            <v>37391</v>
          </cell>
          <cell r="F2194" t="str">
            <v>963372000</v>
          </cell>
          <cell r="G2194" t="str">
            <v>1232694778</v>
          </cell>
          <cell r="H2194" t="str">
            <v>Coordinacion de Servicio a Clientes</v>
          </cell>
          <cell r="I2194" t="str">
            <v>Coordinador de Atencion a Clientes</v>
          </cell>
          <cell r="J2194" t="str">
            <v>Monterrey</v>
          </cell>
          <cell r="K2194">
            <v>25162</v>
          </cell>
          <cell r="L2194">
            <v>660</v>
          </cell>
          <cell r="M2194">
            <v>817.49</v>
          </cell>
          <cell r="N2194">
            <v>19800</v>
          </cell>
          <cell r="O2194" t="str">
            <v>F</v>
          </cell>
          <cell r="P2194" t="str">
            <v>43-88-68-5799-4</v>
          </cell>
          <cell r="Q2194" t="str">
            <v>GUTH-681120-SI9</v>
          </cell>
        </row>
        <row r="2195">
          <cell r="A2195">
            <v>4061</v>
          </cell>
          <cell r="B2195" t="str">
            <v>GABRIELA CAVAZOS LOZANO</v>
          </cell>
          <cell r="C2195">
            <v>37347</v>
          </cell>
          <cell r="D2195">
            <v>37347</v>
          </cell>
          <cell r="F2195" t="str">
            <v>964772000</v>
          </cell>
          <cell r="G2195" t="str">
            <v>1234647556</v>
          </cell>
          <cell r="H2195" t="str">
            <v>Coordinacion de Servicio a Clientes</v>
          </cell>
          <cell r="I2195" t="str">
            <v>Ejecutivo de Atn a Ctes Personalizado</v>
          </cell>
          <cell r="J2195" t="str">
            <v>Nuevo Laredo</v>
          </cell>
          <cell r="K2195">
            <v>29474</v>
          </cell>
          <cell r="L2195">
            <v>240</v>
          </cell>
          <cell r="M2195">
            <v>387.19</v>
          </cell>
          <cell r="N2195">
            <v>7200</v>
          </cell>
          <cell r="O2195" t="str">
            <v>F</v>
          </cell>
          <cell r="P2195" t="str">
            <v>09-01-80-3255-8</v>
          </cell>
          <cell r="Q2195" t="str">
            <v>CALG-800910-RL0</v>
          </cell>
        </row>
        <row r="2196">
          <cell r="A2196">
            <v>4062</v>
          </cell>
          <cell r="B2196" t="str">
            <v>JORGE ALEJANDRO ZAMORA MEDINA</v>
          </cell>
          <cell r="C2196">
            <v>37347</v>
          </cell>
          <cell r="D2196">
            <v>37347</v>
          </cell>
          <cell r="F2196" t="str">
            <v>963081500</v>
          </cell>
          <cell r="G2196" t="str">
            <v>1233434966</v>
          </cell>
          <cell r="H2196" t="str">
            <v>Gcia. Admon Venta Canales Alternos</v>
          </cell>
          <cell r="I2196" t="str">
            <v>Coordinador de Admon Operaciones</v>
          </cell>
          <cell r="J2196" t="str">
            <v>Torre Esmeralda II</v>
          </cell>
          <cell r="K2196">
            <v>26774</v>
          </cell>
          <cell r="L2196">
            <v>633.33000000000004</v>
          </cell>
          <cell r="M2196">
            <v>743.72</v>
          </cell>
          <cell r="N2196">
            <v>19000</v>
          </cell>
          <cell r="O2196" t="str">
            <v>M</v>
          </cell>
          <cell r="P2196" t="str">
            <v>11-95-73-0818-9</v>
          </cell>
          <cell r="Q2196" t="str">
            <v>ZAMJ-730420-EJ0</v>
          </cell>
        </row>
        <row r="2197">
          <cell r="A2197">
            <v>4063</v>
          </cell>
          <cell r="B2197" t="str">
            <v>YESICA ARACELI PELAEZ SANCHEZ</v>
          </cell>
          <cell r="C2197">
            <v>37347</v>
          </cell>
          <cell r="D2197">
            <v>37347</v>
          </cell>
          <cell r="F2197" t="str">
            <v>963771000</v>
          </cell>
          <cell r="G2197" t="str">
            <v>1233752909</v>
          </cell>
          <cell r="H2197" t="str">
            <v>Coordinacion de Servicio y Reparacion</v>
          </cell>
          <cell r="I2197" t="str">
            <v>Ejecutivo de Atn a Ctes Personalizado</v>
          </cell>
          <cell r="J2197" t="str">
            <v>Queretaro</v>
          </cell>
          <cell r="K2197">
            <v>26226</v>
          </cell>
          <cell r="L2197">
            <v>240</v>
          </cell>
          <cell r="M2197">
            <v>362.36</v>
          </cell>
          <cell r="N2197">
            <v>7200</v>
          </cell>
          <cell r="O2197" t="str">
            <v>F</v>
          </cell>
          <cell r="P2197" t="str">
            <v>28-93-71-1493-3</v>
          </cell>
          <cell r="Q2197" t="str">
            <v>PESY-711020-AG6</v>
          </cell>
        </row>
        <row r="2198">
          <cell r="A2198">
            <v>4064</v>
          </cell>
          <cell r="B2198" t="str">
            <v>JONATHAN NAVA VIEYRA</v>
          </cell>
          <cell r="C2198">
            <v>37349</v>
          </cell>
          <cell r="D2198">
            <v>37349</v>
          </cell>
          <cell r="E2198">
            <v>37452</v>
          </cell>
          <cell r="F2198" t="str">
            <v>965471000</v>
          </cell>
          <cell r="G2198" t="str">
            <v>1233593320</v>
          </cell>
          <cell r="H2198" t="str">
            <v>Coordinacion de Servicio y Reparacion</v>
          </cell>
          <cell r="I2198" t="str">
            <v>Ejecutivo de Atencion Personalizada</v>
          </cell>
          <cell r="J2198" t="str">
            <v>Cuernavaca</v>
          </cell>
          <cell r="K2198">
            <v>28224</v>
          </cell>
          <cell r="L2198">
            <v>200</v>
          </cell>
          <cell r="M2198">
            <v>243.36</v>
          </cell>
          <cell r="N2198">
            <v>6000</v>
          </cell>
          <cell r="O2198" t="str">
            <v>M</v>
          </cell>
          <cell r="P2198" t="str">
            <v>37-96-77-2518-7</v>
          </cell>
          <cell r="Q2198" t="str">
            <v>NAVJ-770409-3XO</v>
          </cell>
        </row>
        <row r="2199">
          <cell r="A2199">
            <v>4065</v>
          </cell>
          <cell r="B2199" t="str">
            <v>JORGE CABELLO MIRANDA</v>
          </cell>
          <cell r="C2199">
            <v>37350</v>
          </cell>
          <cell r="D2199">
            <v>37350</v>
          </cell>
          <cell r="F2199" t="str">
            <v>963081500</v>
          </cell>
          <cell r="G2199" t="str">
            <v>1235624630</v>
          </cell>
          <cell r="H2199" t="str">
            <v>Gcia. Admon Venta Canales Alternos</v>
          </cell>
          <cell r="I2199" t="str">
            <v>Supervisor Administrativo</v>
          </cell>
          <cell r="J2199" t="str">
            <v>Torre Esmeralda II</v>
          </cell>
          <cell r="K2199">
            <v>27608</v>
          </cell>
          <cell r="L2199">
            <v>633.33000000000004</v>
          </cell>
          <cell r="M2199">
            <v>743.72</v>
          </cell>
          <cell r="N2199">
            <v>19000</v>
          </cell>
          <cell r="O2199" t="str">
            <v>M</v>
          </cell>
          <cell r="P2199" t="str">
            <v>30-96-75-0751-5</v>
          </cell>
          <cell r="Q2199" t="str">
            <v>CAMJ-750802-R30</v>
          </cell>
        </row>
        <row r="2200">
          <cell r="A2200">
            <v>4066</v>
          </cell>
          <cell r="B2200" t="str">
            <v>ROGELIO JIMENEZ CUETO</v>
          </cell>
          <cell r="C2200">
            <v>37349</v>
          </cell>
          <cell r="D2200">
            <v>37349</v>
          </cell>
          <cell r="E2200">
            <v>37623</v>
          </cell>
          <cell r="F2200" t="str">
            <v>964581000</v>
          </cell>
          <cell r="G2200" t="str">
            <v>1233256332</v>
          </cell>
          <cell r="H2200" t="str">
            <v>Ventas Directas</v>
          </cell>
          <cell r="I2200" t="str">
            <v>Ejecutivo de Ventas Directas</v>
          </cell>
          <cell r="J2200" t="str">
            <v>Acapulco</v>
          </cell>
          <cell r="K2200">
            <v>25430</v>
          </cell>
          <cell r="L2200">
            <v>233.33</v>
          </cell>
          <cell r="M2200">
            <v>502.84</v>
          </cell>
          <cell r="N2200">
            <v>7000</v>
          </cell>
          <cell r="O2200" t="str">
            <v>M</v>
          </cell>
          <cell r="P2200" t="str">
            <v>72-92-69-0205-6</v>
          </cell>
          <cell r="Q2200" t="str">
            <v>JICR-690815-UX8</v>
          </cell>
        </row>
        <row r="2201">
          <cell r="A2201">
            <v>4067</v>
          </cell>
          <cell r="B2201" t="str">
            <v>MARIA DEL ROSARIO GUTIERREZ SANTIAGO</v>
          </cell>
          <cell r="C2201">
            <v>37349</v>
          </cell>
          <cell r="D2201">
            <v>37349</v>
          </cell>
          <cell r="F2201" t="str">
            <v>963616500</v>
          </cell>
          <cell r="G2201" t="str">
            <v>1233392546</v>
          </cell>
          <cell r="H2201" t="str">
            <v>Coordinacion de Credito</v>
          </cell>
          <cell r="I2201" t="str">
            <v>Analista de Credito</v>
          </cell>
          <cell r="J2201" t="str">
            <v>Puebla</v>
          </cell>
          <cell r="K2201">
            <v>26944</v>
          </cell>
          <cell r="L2201">
            <v>266.66000000000003</v>
          </cell>
          <cell r="M2201">
            <v>325.63</v>
          </cell>
          <cell r="N2201">
            <v>8000</v>
          </cell>
          <cell r="O2201" t="str">
            <v>F</v>
          </cell>
          <cell r="P2201" t="str">
            <v>62-93-73-7065-8</v>
          </cell>
          <cell r="Q2201" t="str">
            <v>GUSR-731007-TY2</v>
          </cell>
        </row>
        <row r="2202">
          <cell r="A2202">
            <v>4068</v>
          </cell>
          <cell r="B2202" t="str">
            <v>JOSE LUIS GUADALUPE NIETO GONZALEZ</v>
          </cell>
          <cell r="C2202">
            <v>37350</v>
          </cell>
          <cell r="D2202">
            <v>37350</v>
          </cell>
          <cell r="F2202" t="str">
            <v>963281000</v>
          </cell>
          <cell r="G2202" t="str">
            <v>1233180409</v>
          </cell>
          <cell r="H2202" t="str">
            <v>Coordinacion de Ventas Directas</v>
          </cell>
          <cell r="I2202" t="str">
            <v>Ejecutivo de Ventas Jr</v>
          </cell>
          <cell r="J2202" t="str">
            <v>Guadalajara</v>
          </cell>
          <cell r="K2202">
            <v>27056</v>
          </cell>
          <cell r="L2202">
            <v>233.33</v>
          </cell>
          <cell r="M2202">
            <v>484.58</v>
          </cell>
          <cell r="N2202">
            <v>7000</v>
          </cell>
          <cell r="O2202" t="str">
            <v>M</v>
          </cell>
          <cell r="P2202" t="str">
            <v>75-96-74-2132-4</v>
          </cell>
          <cell r="Q2202" t="str">
            <v>NIGL-740127-PE9</v>
          </cell>
        </row>
        <row r="2203">
          <cell r="A2203">
            <v>4069</v>
          </cell>
          <cell r="B2203" t="str">
            <v>LEONARDO JAIME ESPINOSA</v>
          </cell>
          <cell r="C2203">
            <v>37349</v>
          </cell>
          <cell r="D2203">
            <v>37349</v>
          </cell>
          <cell r="F2203" t="str">
            <v>963281000</v>
          </cell>
          <cell r="G2203" t="str">
            <v>1232940043</v>
          </cell>
          <cell r="H2203" t="str">
            <v>Coordinacion de Ventas Directas</v>
          </cell>
          <cell r="I2203" t="str">
            <v>Ejecutivo de Ventas Jr</v>
          </cell>
          <cell r="J2203" t="str">
            <v>Guadalajara</v>
          </cell>
          <cell r="K2203">
            <v>29040</v>
          </cell>
          <cell r="L2203">
            <v>233.33</v>
          </cell>
          <cell r="M2203">
            <v>688.01</v>
          </cell>
          <cell r="N2203">
            <v>7000</v>
          </cell>
          <cell r="O2203" t="str">
            <v>M</v>
          </cell>
          <cell r="P2203" t="str">
            <v>04-00-79-4797-3</v>
          </cell>
          <cell r="Q2203" t="str">
            <v>JAEL-790704-KV8</v>
          </cell>
        </row>
        <row r="2204">
          <cell r="A2204">
            <v>4070</v>
          </cell>
          <cell r="B2204" t="str">
            <v>JOSE VENANCIO GOMEZ VARGAS</v>
          </cell>
          <cell r="C2204">
            <v>36787</v>
          </cell>
          <cell r="D2204">
            <v>36787</v>
          </cell>
          <cell r="E2204">
            <v>37389</v>
          </cell>
          <cell r="F2204" t="str">
            <v>963281000</v>
          </cell>
          <cell r="G2204" t="str">
            <v>1264537955</v>
          </cell>
          <cell r="H2204" t="str">
            <v>Coordinacion de Ventas Directas</v>
          </cell>
          <cell r="I2204" t="str">
            <v>Ejecutivo de Ventas Directas</v>
          </cell>
          <cell r="J2204" t="str">
            <v>Guadalajara</v>
          </cell>
          <cell r="K2204">
            <v>24834</v>
          </cell>
          <cell r="L2204">
            <v>233.33</v>
          </cell>
          <cell r="M2204">
            <v>322.14</v>
          </cell>
          <cell r="N2204">
            <v>7000</v>
          </cell>
          <cell r="O2204" t="str">
            <v>M</v>
          </cell>
          <cell r="P2204" t="str">
            <v>04-91-67-7680-2</v>
          </cell>
          <cell r="Q2204" t="str">
            <v>GOVV-671228-4S9</v>
          </cell>
        </row>
        <row r="2205">
          <cell r="A2205">
            <v>4071</v>
          </cell>
          <cell r="B2205" t="str">
            <v>JOSE FERNANDO ALCARAZ CASTELLANOS</v>
          </cell>
          <cell r="C2205">
            <v>36787</v>
          </cell>
          <cell r="D2205">
            <v>36787</v>
          </cell>
          <cell r="F2205" t="str">
            <v>963281000</v>
          </cell>
          <cell r="G2205" t="str">
            <v>1264538080</v>
          </cell>
          <cell r="H2205" t="str">
            <v>Coordinacion de Ventas Directas</v>
          </cell>
          <cell r="I2205" t="str">
            <v>Ejecutivo de Ventas Directas</v>
          </cell>
          <cell r="J2205" t="str">
            <v>Guadalajara</v>
          </cell>
          <cell r="K2205">
            <v>22904</v>
          </cell>
          <cell r="L2205">
            <v>233.33</v>
          </cell>
          <cell r="M2205">
            <v>989.13</v>
          </cell>
          <cell r="N2205">
            <v>7000</v>
          </cell>
          <cell r="O2205" t="str">
            <v>M</v>
          </cell>
          <cell r="P2205" t="str">
            <v>04-90-62-2929-1</v>
          </cell>
          <cell r="Q2205" t="str">
            <v>AACF-620915-F78</v>
          </cell>
        </row>
        <row r="2206">
          <cell r="A2206">
            <v>4072</v>
          </cell>
          <cell r="B2206" t="str">
            <v>MIGUEL ANGEL SALVADOR LANGARICA MIER</v>
          </cell>
          <cell r="C2206">
            <v>37354</v>
          </cell>
          <cell r="D2206">
            <v>37354</v>
          </cell>
          <cell r="F2206" t="str">
            <v>964382000</v>
          </cell>
          <cell r="G2206" t="str">
            <v>1235077281</v>
          </cell>
          <cell r="H2206" t="str">
            <v>Coordinacion de Canales Alternos</v>
          </cell>
          <cell r="I2206" t="str">
            <v>Asesor Administrativo de Ventas</v>
          </cell>
          <cell r="J2206" t="str">
            <v>Celaya</v>
          </cell>
          <cell r="K2206">
            <v>26954</v>
          </cell>
          <cell r="L2206">
            <v>350</v>
          </cell>
          <cell r="M2206">
            <v>632.09</v>
          </cell>
          <cell r="N2206">
            <v>10500</v>
          </cell>
          <cell r="O2206" t="str">
            <v>M</v>
          </cell>
          <cell r="P2206" t="str">
            <v>37-93-73-1951-7</v>
          </cell>
          <cell r="Q2206" t="str">
            <v>LAMM-731017-4J2</v>
          </cell>
        </row>
        <row r="2207">
          <cell r="A2207">
            <v>4073</v>
          </cell>
          <cell r="B2207" t="str">
            <v>LILIA DEL CARMEN GLORIA DE LA GARZA</v>
          </cell>
          <cell r="C2207">
            <v>37361</v>
          </cell>
          <cell r="D2207">
            <v>37361</v>
          </cell>
          <cell r="F2207" t="str">
            <v>964781000</v>
          </cell>
          <cell r="G2207" t="str">
            <v>1233979482</v>
          </cell>
          <cell r="H2207" t="str">
            <v>Coordinacion de Ventas Directas</v>
          </cell>
          <cell r="I2207" t="str">
            <v>Ejecutivo de Ventas Directas</v>
          </cell>
          <cell r="J2207" t="str">
            <v>Nuevo Laredo</v>
          </cell>
          <cell r="K2207">
            <v>26584</v>
          </cell>
          <cell r="L2207">
            <v>233.33</v>
          </cell>
          <cell r="M2207">
            <v>1091.25</v>
          </cell>
          <cell r="N2207">
            <v>7000</v>
          </cell>
          <cell r="O2207" t="str">
            <v>M</v>
          </cell>
          <cell r="P2207" t="str">
            <v>03-96-72-0087-8</v>
          </cell>
          <cell r="Q2207" t="str">
            <v>GOGL-721012-UT9</v>
          </cell>
        </row>
        <row r="2208">
          <cell r="A2208">
            <v>4074</v>
          </cell>
          <cell r="B2208" t="str">
            <v>KATHYA MARGARITA CARPIZO PEREZ</v>
          </cell>
          <cell r="C2208">
            <v>37362</v>
          </cell>
          <cell r="D2208">
            <v>37362</v>
          </cell>
          <cell r="F2208" t="str">
            <v>963082500</v>
          </cell>
          <cell r="G2208" t="str">
            <v>0137312970</v>
          </cell>
          <cell r="H2208" t="str">
            <v>Gerencia de Capacitacion de Ventas</v>
          </cell>
          <cell r="I2208" t="str">
            <v>Gerente de Capacitacion a Ventas</v>
          </cell>
          <cell r="J2208" t="str">
            <v>Torre Esmeralda II</v>
          </cell>
          <cell r="K2208">
            <v>24447</v>
          </cell>
          <cell r="L2208">
            <v>1566.66</v>
          </cell>
          <cell r="M2208">
            <v>1091.25</v>
          </cell>
          <cell r="N2208">
            <v>47000</v>
          </cell>
          <cell r="O2208" t="str">
            <v>F</v>
          </cell>
          <cell r="P2208" t="str">
            <v>10-85-66-5533-6</v>
          </cell>
          <cell r="Q2208" t="str">
            <v>CAPK-661206-NT9</v>
          </cell>
        </row>
        <row r="2209">
          <cell r="A2209">
            <v>4075</v>
          </cell>
          <cell r="B2209" t="str">
            <v>GUADALUPE LEONOR PEREZ DEL CASTILLO</v>
          </cell>
          <cell r="C2209">
            <v>37361</v>
          </cell>
          <cell r="D2209">
            <v>37361</v>
          </cell>
          <cell r="F2209" t="str">
            <v>963013200</v>
          </cell>
          <cell r="G2209" t="str">
            <v>1235624665</v>
          </cell>
          <cell r="H2209" t="str">
            <v>Gerencia de Producto y Servicio</v>
          </cell>
          <cell r="I2209" t="str">
            <v>Analista de Productos</v>
          </cell>
          <cell r="J2209" t="str">
            <v>Torre Esmeralda II</v>
          </cell>
          <cell r="K2209">
            <v>28224</v>
          </cell>
          <cell r="L2209">
            <v>466.66</v>
          </cell>
          <cell r="M2209">
            <v>560.16</v>
          </cell>
          <cell r="N2209">
            <v>14000</v>
          </cell>
          <cell r="O2209" t="str">
            <v>F</v>
          </cell>
          <cell r="P2209" t="str">
            <v>92-99-77-1346-3</v>
          </cell>
          <cell r="Q2209" t="str">
            <v>PECG-770409-J27</v>
          </cell>
        </row>
        <row r="2210">
          <cell r="A2210">
            <v>4076</v>
          </cell>
          <cell r="B2210" t="str">
            <v>ALFREDO ALBERTO ESCOBAR VALLE</v>
          </cell>
          <cell r="C2210">
            <v>37355</v>
          </cell>
          <cell r="D2210">
            <v>37355</v>
          </cell>
          <cell r="F2210" t="str">
            <v>963281000</v>
          </cell>
          <cell r="G2210" t="str">
            <v>1233316440</v>
          </cell>
          <cell r="H2210" t="str">
            <v>Coordinacion de Ventas Directas</v>
          </cell>
          <cell r="I2210" t="str">
            <v>Ejecutivo de Ventas Directas</v>
          </cell>
          <cell r="J2210" t="str">
            <v>Guadalajara</v>
          </cell>
          <cell r="K2210">
            <v>26694</v>
          </cell>
          <cell r="L2210">
            <v>233.33</v>
          </cell>
          <cell r="M2210">
            <v>393.34</v>
          </cell>
          <cell r="N2210">
            <v>7000</v>
          </cell>
          <cell r="O2210" t="str">
            <v>M</v>
          </cell>
          <cell r="P2210" t="str">
            <v>51-96-73-0237-6</v>
          </cell>
          <cell r="Q2210" t="str">
            <v>EOVA-730130-SQ5</v>
          </cell>
        </row>
        <row r="2211">
          <cell r="A2211">
            <v>4077</v>
          </cell>
          <cell r="B2211" t="str">
            <v>MARIANA NIETO AMADOR</v>
          </cell>
          <cell r="C2211">
            <v>37361</v>
          </cell>
          <cell r="D2211">
            <v>37361</v>
          </cell>
          <cell r="F2211" t="str">
            <v>963161400</v>
          </cell>
          <cell r="G2211" t="str">
            <v>1235624657</v>
          </cell>
          <cell r="H2211" t="str">
            <v>Gerencia de Radiofrecuencia</v>
          </cell>
          <cell r="I2211" t="str">
            <v>Ingeniero de Planeacion de Frecuencias</v>
          </cell>
          <cell r="J2211" t="str">
            <v>Tlalnepantla</v>
          </cell>
          <cell r="K2211">
            <v>29105</v>
          </cell>
          <cell r="L2211">
            <v>850</v>
          </cell>
          <cell r="M2211">
            <v>982.35</v>
          </cell>
          <cell r="N2211">
            <v>25500</v>
          </cell>
          <cell r="O2211" t="str">
            <v>F</v>
          </cell>
          <cell r="P2211" t="str">
            <v>11-02-79-0427-2</v>
          </cell>
          <cell r="Q2211" t="str">
            <v>NIAM-790907-RZ3</v>
          </cell>
        </row>
        <row r="2212">
          <cell r="A2212">
            <v>4078</v>
          </cell>
          <cell r="B2212" t="str">
            <v>NEPHTALI PALACIOS VARGAS</v>
          </cell>
          <cell r="C2212">
            <v>37361</v>
          </cell>
          <cell r="D2212">
            <v>37361</v>
          </cell>
          <cell r="F2212" t="str">
            <v>963120309</v>
          </cell>
          <cell r="G2212" t="str">
            <v>1235624541</v>
          </cell>
          <cell r="H2212" t="str">
            <v>Billing Analogico</v>
          </cell>
          <cell r="I2212" t="str">
            <v>Analista de Facturacion</v>
          </cell>
          <cell r="J2212" t="str">
            <v>Revolucion 300</v>
          </cell>
          <cell r="K2212">
            <v>27515</v>
          </cell>
          <cell r="L2212">
            <v>400</v>
          </cell>
          <cell r="M2212">
            <v>486.74</v>
          </cell>
          <cell r="N2212">
            <v>12000</v>
          </cell>
          <cell r="O2212" t="str">
            <v>M</v>
          </cell>
          <cell r="P2212" t="str">
            <v>39-91-75-5619-1</v>
          </cell>
          <cell r="Q2212" t="str">
            <v>PAVN-750501-JI6</v>
          </cell>
        </row>
        <row r="2213">
          <cell r="A2213">
            <v>4079</v>
          </cell>
          <cell r="B2213" t="str">
            <v>JAVIER MONTAÑO CALVILLO</v>
          </cell>
          <cell r="C2213">
            <v>37368</v>
          </cell>
          <cell r="D2213">
            <v>37368</v>
          </cell>
          <cell r="F2213" t="str">
            <v>963072000</v>
          </cell>
          <cell r="G2213" t="str">
            <v>1235624525</v>
          </cell>
          <cell r="H2213" t="str">
            <v>Direccion de Servicio a Clientes</v>
          </cell>
          <cell r="I2213" t="str">
            <v>Ejecutivo de Retencion Envios</v>
          </cell>
          <cell r="J2213" t="str">
            <v>Tlalnepantla</v>
          </cell>
          <cell r="K2213">
            <v>26717</v>
          </cell>
          <cell r="L2213">
            <v>263.33</v>
          </cell>
          <cell r="M2213">
            <v>371.64</v>
          </cell>
          <cell r="N2213">
            <v>7900</v>
          </cell>
          <cell r="O2213" t="str">
            <v>M</v>
          </cell>
          <cell r="P2213" t="str">
            <v>11-93-73-0027-2</v>
          </cell>
          <cell r="Q2213" t="str">
            <v>MOCJ-730222-BL0</v>
          </cell>
        </row>
        <row r="2214">
          <cell r="A2214">
            <v>4080</v>
          </cell>
          <cell r="B2214" t="str">
            <v>ALBERTO JAVIER GUZMAN CONSTANTINO</v>
          </cell>
          <cell r="C2214">
            <v>37368</v>
          </cell>
          <cell r="D2214">
            <v>37368</v>
          </cell>
          <cell r="F2214" t="str">
            <v>963071000</v>
          </cell>
          <cell r="G2214" t="str">
            <v>1235624428</v>
          </cell>
          <cell r="H2214" t="str">
            <v>Gerencia de Servicio y Reparacion</v>
          </cell>
          <cell r="I2214" t="str">
            <v>Tecnico en Servicio y Reparacion</v>
          </cell>
          <cell r="J2214" t="str">
            <v>Miguel Angel De Quevedo</v>
          </cell>
          <cell r="K2214">
            <v>28750</v>
          </cell>
          <cell r="L2214">
            <v>320</v>
          </cell>
          <cell r="M2214">
            <v>486.71</v>
          </cell>
          <cell r="N2214">
            <v>9600</v>
          </cell>
          <cell r="O2214" t="str">
            <v>M</v>
          </cell>
          <cell r="P2214" t="str">
            <v>96-95-78-1381-7</v>
          </cell>
          <cell r="Q2214" t="str">
            <v>GUCA-780917-P82</v>
          </cell>
        </row>
        <row r="2215">
          <cell r="A2215">
            <v>4081</v>
          </cell>
          <cell r="B2215" t="str">
            <v>GUSTAVO MEDINA MARTINEZ</v>
          </cell>
          <cell r="C2215">
            <v>37368</v>
          </cell>
          <cell r="D2215">
            <v>37368</v>
          </cell>
          <cell r="F2215" t="str">
            <v>963071000</v>
          </cell>
          <cell r="G2215" t="str">
            <v>1235624517</v>
          </cell>
          <cell r="H2215" t="str">
            <v>Gerencia de Servicio y Reparacion</v>
          </cell>
          <cell r="I2215" t="str">
            <v>Tecnico en Servicio y Reparacion</v>
          </cell>
          <cell r="J2215" t="str">
            <v>Revolucion 300</v>
          </cell>
          <cell r="K2215">
            <v>26093</v>
          </cell>
          <cell r="L2215">
            <v>320</v>
          </cell>
          <cell r="M2215">
            <v>486.71</v>
          </cell>
          <cell r="N2215">
            <v>9600</v>
          </cell>
          <cell r="O2215" t="str">
            <v>M</v>
          </cell>
          <cell r="P2215" t="str">
            <v>46-90-71-0660-6</v>
          </cell>
          <cell r="Q2215" t="str">
            <v>MEMG-710609-7H2</v>
          </cell>
        </row>
        <row r="2216">
          <cell r="A2216">
            <v>4082</v>
          </cell>
          <cell r="B2216" t="str">
            <v>EDGAR GRANDA ROMERO</v>
          </cell>
          <cell r="C2216">
            <v>37368</v>
          </cell>
          <cell r="D2216">
            <v>37368</v>
          </cell>
          <cell r="E2216">
            <v>37456</v>
          </cell>
          <cell r="F2216" t="str">
            <v>963071000</v>
          </cell>
          <cell r="G2216" t="str">
            <v>1235624401</v>
          </cell>
          <cell r="H2216" t="str">
            <v>Gerencia de Servicio y Reparacion</v>
          </cell>
          <cell r="I2216" t="str">
            <v>Tecnico de Servicio y Reparacion</v>
          </cell>
          <cell r="J2216" t="str">
            <v>Torre Esmeralda II</v>
          </cell>
          <cell r="K2216">
            <v>27528</v>
          </cell>
          <cell r="L2216">
            <v>233.33</v>
          </cell>
          <cell r="M2216">
            <v>271.85000000000002</v>
          </cell>
          <cell r="N2216">
            <v>7000</v>
          </cell>
          <cell r="O2216" t="str">
            <v>M</v>
          </cell>
          <cell r="P2216" t="str">
            <v>68-90-75-1191-6</v>
          </cell>
          <cell r="Q2216" t="str">
            <v>GARE-750514-9K4</v>
          </cell>
        </row>
        <row r="2217">
          <cell r="A2217">
            <v>4083</v>
          </cell>
          <cell r="B2217" t="str">
            <v>ALBERTO DANIEL GARCIA OCHOA</v>
          </cell>
          <cell r="C2217">
            <v>37368</v>
          </cell>
          <cell r="D2217">
            <v>37368</v>
          </cell>
          <cell r="F2217" t="str">
            <v>963271000</v>
          </cell>
          <cell r="G2217" t="str">
            <v>1234218086</v>
          </cell>
          <cell r="H2217" t="str">
            <v>Coordinacion de Servicio y Reparacion</v>
          </cell>
          <cell r="I2217" t="str">
            <v>Tecnico en Servicio y Reparacion</v>
          </cell>
          <cell r="J2217" t="str">
            <v>Guadalajara</v>
          </cell>
          <cell r="K2217">
            <v>26040</v>
          </cell>
          <cell r="L2217">
            <v>320</v>
          </cell>
          <cell r="M2217">
            <v>393.1</v>
          </cell>
          <cell r="N2217">
            <v>9600</v>
          </cell>
          <cell r="O2217" t="str">
            <v>M</v>
          </cell>
          <cell r="P2217" t="str">
            <v>04-90-71-3887-1</v>
          </cell>
          <cell r="Q2217" t="str">
            <v>GAOA-710417-P55</v>
          </cell>
        </row>
        <row r="2218">
          <cell r="A2218">
            <v>4084</v>
          </cell>
          <cell r="B2218" t="str">
            <v>AMILCAR LUIS GONZALEZ MUÑOZ</v>
          </cell>
          <cell r="C2218">
            <v>37369</v>
          </cell>
          <cell r="D2218">
            <v>37369</v>
          </cell>
          <cell r="F2218" t="str">
            <v>963072000</v>
          </cell>
          <cell r="G2218" t="str">
            <v>0134253221</v>
          </cell>
          <cell r="H2218" t="str">
            <v>Direccion de Servicio a Clientes</v>
          </cell>
          <cell r="I2218" t="str">
            <v>Gerente de Atencion a Clientes</v>
          </cell>
          <cell r="J2218" t="str">
            <v>Tlalnepantla</v>
          </cell>
          <cell r="K2218">
            <v>24386</v>
          </cell>
          <cell r="L2218">
            <v>1833.33</v>
          </cell>
          <cell r="M2218">
            <v>1091.25</v>
          </cell>
          <cell r="N2218">
            <v>55000</v>
          </cell>
          <cell r="O2218" t="str">
            <v>M</v>
          </cell>
          <cell r="P2218" t="str">
            <v>89-86-66-2146-2</v>
          </cell>
          <cell r="Q2218" t="str">
            <v>GOMA-661006-V77</v>
          </cell>
        </row>
        <row r="2219">
          <cell r="A2219">
            <v>4085</v>
          </cell>
          <cell r="B2219" t="str">
            <v>BENJAMIN DE CACERES QUIJANO</v>
          </cell>
          <cell r="C2219">
            <v>37364</v>
          </cell>
          <cell r="D2219">
            <v>37364</v>
          </cell>
          <cell r="E2219">
            <v>37579</v>
          </cell>
          <cell r="F2219" t="str">
            <v>965471000</v>
          </cell>
          <cell r="G2219" t="str">
            <v>1137622287</v>
          </cell>
          <cell r="H2219" t="str">
            <v>Coordinacion de Servicio y Reparacion</v>
          </cell>
          <cell r="I2219" t="str">
            <v>Cajero</v>
          </cell>
          <cell r="J2219" t="str">
            <v>Cuernavaca</v>
          </cell>
          <cell r="K2219">
            <v>26884</v>
          </cell>
          <cell r="L2219">
            <v>266.66000000000003</v>
          </cell>
          <cell r="M2219">
            <v>331.21</v>
          </cell>
          <cell r="N2219">
            <v>8000</v>
          </cell>
          <cell r="O2219" t="str">
            <v>M</v>
          </cell>
          <cell r="P2219" t="str">
            <v>15-92-73-4008-1</v>
          </cell>
          <cell r="Q2219" t="str">
            <v>CAQB-730808-NH4</v>
          </cell>
        </row>
        <row r="2220">
          <cell r="A2220">
            <v>4086</v>
          </cell>
          <cell r="B2220" t="str">
            <v>PABLO DARIO VILLALOBOS HURTADO</v>
          </cell>
          <cell r="C2220">
            <v>37363</v>
          </cell>
          <cell r="D2220">
            <v>37363</v>
          </cell>
          <cell r="F2220" t="str">
            <v>963116509</v>
          </cell>
          <cell r="G2220" t="str">
            <v>1235624622</v>
          </cell>
          <cell r="H2220" t="str">
            <v>Coordinacion de Credito</v>
          </cell>
          <cell r="I2220" t="str">
            <v>Analista de Cobranza</v>
          </cell>
          <cell r="J2220" t="str">
            <v>Revolucion 300</v>
          </cell>
          <cell r="K2220">
            <v>27380</v>
          </cell>
          <cell r="L2220">
            <v>386.66</v>
          </cell>
          <cell r="M2220">
            <v>472.05</v>
          </cell>
          <cell r="N2220">
            <v>11600</v>
          </cell>
          <cell r="O2220" t="str">
            <v>M</v>
          </cell>
          <cell r="P2220" t="str">
            <v>11-93-74-0311-8</v>
          </cell>
          <cell r="Q2220" t="str">
            <v>VIHP-741217-T98</v>
          </cell>
        </row>
        <row r="2221">
          <cell r="A2221">
            <v>4087</v>
          </cell>
          <cell r="B2221" t="str">
            <v>HILDA ELIZABETH MAGAÑA URIBE</v>
          </cell>
          <cell r="C2221">
            <v>37365</v>
          </cell>
          <cell r="D2221">
            <v>37365</v>
          </cell>
          <cell r="F2221" t="str">
            <v>963272000</v>
          </cell>
          <cell r="G2221" t="str">
            <v>1234219376</v>
          </cell>
          <cell r="H2221" t="str">
            <v>Coordinacion de Servicio a Clientes</v>
          </cell>
          <cell r="I2221" t="str">
            <v>Ejecutivo de Atn a Ctes Personalizado</v>
          </cell>
          <cell r="J2221" t="str">
            <v>Guadalajara</v>
          </cell>
          <cell r="K2221">
            <v>25969</v>
          </cell>
          <cell r="L2221">
            <v>240</v>
          </cell>
          <cell r="M2221">
            <v>343.94</v>
          </cell>
          <cell r="N2221">
            <v>7200</v>
          </cell>
          <cell r="O2221" t="str">
            <v>F</v>
          </cell>
          <cell r="P2221" t="str">
            <v>74-90-71-2535-0</v>
          </cell>
          <cell r="Q2221" t="str">
            <v>MAUH-710205-S20</v>
          </cell>
        </row>
        <row r="2222">
          <cell r="A2222">
            <v>4088</v>
          </cell>
          <cell r="B2222" t="str">
            <v>GLADYS MEJIA LOPEZ</v>
          </cell>
          <cell r="C2222">
            <v>37365</v>
          </cell>
          <cell r="D2222">
            <v>37365</v>
          </cell>
          <cell r="F2222" t="str">
            <v>963272000</v>
          </cell>
          <cell r="G2222" t="str">
            <v>1234219074</v>
          </cell>
          <cell r="H2222" t="str">
            <v>Coordinacion de Servicio a Clientes</v>
          </cell>
          <cell r="I2222" t="str">
            <v>Ejecutivo de Atn a Ctes Personalizado</v>
          </cell>
          <cell r="J2222" t="str">
            <v>Guadalajara</v>
          </cell>
          <cell r="K2222">
            <v>28771</v>
          </cell>
          <cell r="L2222">
            <v>240</v>
          </cell>
          <cell r="M2222">
            <v>343.94</v>
          </cell>
          <cell r="N2222">
            <v>7200</v>
          </cell>
          <cell r="O2222" t="str">
            <v>F</v>
          </cell>
          <cell r="P2222" t="str">
            <v>04-01-78-3566-3</v>
          </cell>
          <cell r="Q2222" t="str">
            <v>MELG-781008-389</v>
          </cell>
        </row>
        <row r="2223">
          <cell r="A2223">
            <v>4089</v>
          </cell>
          <cell r="B2223" t="str">
            <v>VICTOR MANUEL FLORES HERNANDEZ</v>
          </cell>
          <cell r="C2223">
            <v>37368</v>
          </cell>
          <cell r="D2223">
            <v>37368</v>
          </cell>
          <cell r="F2223" t="str">
            <v>963116509</v>
          </cell>
          <cell r="G2223" t="str">
            <v>1235624398</v>
          </cell>
          <cell r="H2223" t="str">
            <v>Coordinacion de Credito</v>
          </cell>
          <cell r="I2223" t="str">
            <v>Coordinador de Cobranza</v>
          </cell>
          <cell r="J2223" t="str">
            <v>Revolucion 300</v>
          </cell>
          <cell r="K2223">
            <v>27045</v>
          </cell>
          <cell r="L2223">
            <v>606.66</v>
          </cell>
          <cell r="M2223">
            <v>714.35</v>
          </cell>
          <cell r="N2223">
            <v>18200</v>
          </cell>
          <cell r="O2223" t="str">
            <v>M</v>
          </cell>
          <cell r="P2223" t="str">
            <v>45-97-74-1747-1</v>
          </cell>
          <cell r="Q2223" t="str">
            <v>FOHV-740116-DKA</v>
          </cell>
        </row>
        <row r="2224">
          <cell r="A2224">
            <v>4090</v>
          </cell>
          <cell r="B2224" t="str">
            <v>JUAN MARIO MORENO VAZQUEZ</v>
          </cell>
          <cell r="C2224">
            <v>37368</v>
          </cell>
          <cell r="D2224">
            <v>37368</v>
          </cell>
          <cell r="F2224" t="str">
            <v>963017300</v>
          </cell>
          <cell r="G2224" t="str">
            <v>1235624533</v>
          </cell>
          <cell r="H2224" t="str">
            <v>Direccion de Credito y Cobranza</v>
          </cell>
          <cell r="I2224" t="str">
            <v>Gerente de Cobranza Externa</v>
          </cell>
          <cell r="J2224" t="str">
            <v>Torre Esmeralda II</v>
          </cell>
          <cell r="K2224">
            <v>22194</v>
          </cell>
          <cell r="L2224">
            <v>1266.6600000000001</v>
          </cell>
          <cell r="M2224">
            <v>1091.25</v>
          </cell>
          <cell r="N2224">
            <v>38000</v>
          </cell>
          <cell r="O2224" t="str">
            <v>M</v>
          </cell>
          <cell r="P2224" t="str">
            <v>63-82-60-0037-2</v>
          </cell>
          <cell r="Q2224" t="str">
            <v>MOVJ-601005-RR4</v>
          </cell>
        </row>
        <row r="2225">
          <cell r="A2225">
            <v>4091</v>
          </cell>
          <cell r="B2225" t="str">
            <v>CARLOS SALDAÑA SAQUI</v>
          </cell>
          <cell r="C2225">
            <v>37369</v>
          </cell>
          <cell r="D2225">
            <v>37369</v>
          </cell>
          <cell r="F2225" t="str">
            <v>963016400</v>
          </cell>
          <cell r="G2225" t="str">
            <v>1235624606</v>
          </cell>
          <cell r="H2225" t="str">
            <v>Gerencia de Prevencion de Fraudes</v>
          </cell>
          <cell r="I2225" t="str">
            <v>Supervisor de Aplicacion de Pagos</v>
          </cell>
          <cell r="J2225" t="str">
            <v>Torre Esmeralda II</v>
          </cell>
          <cell r="K2225">
            <v>23939</v>
          </cell>
          <cell r="L2225">
            <v>566.66</v>
          </cell>
          <cell r="M2225">
            <v>754.85</v>
          </cell>
          <cell r="N2225">
            <v>17000</v>
          </cell>
          <cell r="O2225" t="str">
            <v>M</v>
          </cell>
          <cell r="P2225" t="str">
            <v>94-91-65-0533-5</v>
          </cell>
          <cell r="Q2225" t="str">
            <v>SASC-650716-CU0</v>
          </cell>
        </row>
        <row r="2226">
          <cell r="A2226">
            <v>4092</v>
          </cell>
          <cell r="B2226" t="str">
            <v>JOSE ABEL MADRIGAL SANCHEZ</v>
          </cell>
          <cell r="C2226">
            <v>37369</v>
          </cell>
          <cell r="D2226">
            <v>37369</v>
          </cell>
          <cell r="F2226" t="str">
            <v>963071000</v>
          </cell>
          <cell r="G2226" t="str">
            <v>1235624495</v>
          </cell>
          <cell r="H2226" t="str">
            <v>Gerencia de Servicio y Reparacion</v>
          </cell>
          <cell r="I2226" t="str">
            <v>Tecnico en Servicio y Reparacion</v>
          </cell>
          <cell r="J2226" t="str">
            <v>Tlalnepantla</v>
          </cell>
          <cell r="K2226">
            <v>28863</v>
          </cell>
          <cell r="L2226">
            <v>320</v>
          </cell>
          <cell r="M2226">
            <v>463.1</v>
          </cell>
          <cell r="N2226">
            <v>9600</v>
          </cell>
          <cell r="O2226" t="str">
            <v>M</v>
          </cell>
          <cell r="P2226" t="str">
            <v>39-01-79-0448-1</v>
          </cell>
          <cell r="Q2226" t="str">
            <v>MASA-790108-8U5</v>
          </cell>
        </row>
        <row r="2227">
          <cell r="A2227">
            <v>4093</v>
          </cell>
          <cell r="B2227" t="str">
            <v>EMMA MARIA SANCHEZ VELA</v>
          </cell>
          <cell r="C2227">
            <v>37368</v>
          </cell>
          <cell r="D2227">
            <v>37368</v>
          </cell>
          <cell r="F2227" t="str">
            <v>963671000</v>
          </cell>
          <cell r="G2227" t="str">
            <v>1234616154</v>
          </cell>
          <cell r="H2227" t="str">
            <v>Coordinacion de Servicio y Reparacion</v>
          </cell>
          <cell r="I2227" t="str">
            <v>Tecnico en Servicio y Reparacion</v>
          </cell>
          <cell r="J2227" t="str">
            <v>Puebla</v>
          </cell>
          <cell r="K2227">
            <v>24691</v>
          </cell>
          <cell r="L2227">
            <v>320</v>
          </cell>
          <cell r="M2227">
            <v>417.42</v>
          </cell>
          <cell r="N2227">
            <v>9600</v>
          </cell>
          <cell r="O2227" t="str">
            <v>F</v>
          </cell>
          <cell r="P2227" t="str">
            <v>62-85-67-0526-4</v>
          </cell>
          <cell r="Q2227" t="str">
            <v>SAVE-670807-1K3</v>
          </cell>
        </row>
        <row r="2228">
          <cell r="A2228">
            <v>4094</v>
          </cell>
          <cell r="B2228" t="str">
            <v>ALFONSO GARCIA VIGNAU</v>
          </cell>
          <cell r="C2228">
            <v>37369</v>
          </cell>
          <cell r="D2228">
            <v>37369</v>
          </cell>
          <cell r="F2228" t="str">
            <v>963381000</v>
          </cell>
          <cell r="G2228" t="str">
            <v>1234641779</v>
          </cell>
          <cell r="H2228" t="str">
            <v>Coordinacion de Ventas Directas</v>
          </cell>
          <cell r="I2228" t="str">
            <v>Ejecutivo de Ventas Directas</v>
          </cell>
          <cell r="J2228" t="str">
            <v>Monterrey</v>
          </cell>
          <cell r="K2228">
            <v>28029</v>
          </cell>
          <cell r="L2228">
            <v>233.33</v>
          </cell>
          <cell r="M2228">
            <v>443.94</v>
          </cell>
          <cell r="N2228">
            <v>7000</v>
          </cell>
          <cell r="O2228" t="str">
            <v>M</v>
          </cell>
          <cell r="P2228" t="str">
            <v>43-98-76-3800-4</v>
          </cell>
          <cell r="Q2228" t="str">
            <v>GAVA-760926-7P4</v>
          </cell>
        </row>
        <row r="2229">
          <cell r="A2229">
            <v>4095</v>
          </cell>
          <cell r="B2229" t="str">
            <v>JAVIER GARCIA VALENZUELA</v>
          </cell>
          <cell r="C2229">
            <v>37370</v>
          </cell>
          <cell r="D2229">
            <v>37370</v>
          </cell>
          <cell r="F2229" t="str">
            <v>964165000</v>
          </cell>
          <cell r="G2229" t="str">
            <v>1234685105</v>
          </cell>
          <cell r="H2229" t="str">
            <v>Coord Digital Soporte Tecnico Leon</v>
          </cell>
          <cell r="I2229" t="str">
            <v>Ingeniero EBTS O&amp;M</v>
          </cell>
          <cell r="J2229" t="str">
            <v>Leon</v>
          </cell>
          <cell r="K2229">
            <v>28427</v>
          </cell>
          <cell r="L2229">
            <v>850</v>
          </cell>
          <cell r="M2229">
            <v>985.09</v>
          </cell>
          <cell r="N2229">
            <v>25500</v>
          </cell>
          <cell r="O2229" t="str">
            <v>M</v>
          </cell>
          <cell r="P2229" t="str">
            <v>57-95-77-0597-3</v>
          </cell>
          <cell r="Q2229" t="str">
            <v>GAVJ-771029-RG8</v>
          </cell>
        </row>
        <row r="2230">
          <cell r="A2230">
            <v>4096</v>
          </cell>
          <cell r="B2230" t="str">
            <v>SURIDAI CHAPARRO MORALES</v>
          </cell>
          <cell r="C2230">
            <v>37370</v>
          </cell>
          <cell r="D2230">
            <v>37370</v>
          </cell>
          <cell r="F2230" t="str">
            <v>963022040</v>
          </cell>
          <cell r="G2230" t="str">
            <v>1235624355</v>
          </cell>
          <cell r="H2230" t="str">
            <v>Nextel Data Warehouse</v>
          </cell>
          <cell r="I2230" t="str">
            <v>Operations &amp; System Enginner</v>
          </cell>
          <cell r="J2230" t="str">
            <v>Tlalnepantla</v>
          </cell>
          <cell r="K2230">
            <v>28540</v>
          </cell>
          <cell r="L2230">
            <v>733.33</v>
          </cell>
          <cell r="M2230">
            <v>914.66</v>
          </cell>
          <cell r="N2230">
            <v>22000</v>
          </cell>
          <cell r="O2230" t="str">
            <v>M</v>
          </cell>
          <cell r="P2230" t="str">
            <v>68-97-78-0764-0</v>
          </cell>
          <cell r="Q2230" t="str">
            <v>CAMS-780219-6I3</v>
          </cell>
        </row>
        <row r="2231">
          <cell r="A2231">
            <v>4097</v>
          </cell>
          <cell r="B2231" t="str">
            <v>MANUEL ALEJANDRO MAHENG IBARRA</v>
          </cell>
          <cell r="C2231">
            <v>37370</v>
          </cell>
          <cell r="D2231">
            <v>37370</v>
          </cell>
          <cell r="F2231" t="str">
            <v>963070000</v>
          </cell>
          <cell r="G2231" t="str">
            <v>1235624487</v>
          </cell>
          <cell r="H2231" t="str">
            <v>Gerencia de Programacion y Activacion</v>
          </cell>
          <cell r="I2231" t="str">
            <v>Auxiliar de Almacen</v>
          </cell>
          <cell r="J2231" t="str">
            <v>Tlalnepantla</v>
          </cell>
          <cell r="K2231">
            <v>27325</v>
          </cell>
          <cell r="L2231">
            <v>220</v>
          </cell>
          <cell r="M2231">
            <v>264.44</v>
          </cell>
          <cell r="N2231">
            <v>6600</v>
          </cell>
          <cell r="O2231" t="str">
            <v>M</v>
          </cell>
          <cell r="P2231" t="str">
            <v>30-94-74-1757-9</v>
          </cell>
          <cell r="Q2231" t="str">
            <v>MAIM-741023-6T8</v>
          </cell>
        </row>
        <row r="2232">
          <cell r="A2232">
            <v>4098</v>
          </cell>
          <cell r="B2232" t="str">
            <v>OLEGARIO SOSA AGUILAR</v>
          </cell>
          <cell r="C2232">
            <v>37370</v>
          </cell>
          <cell r="D2232">
            <v>37370</v>
          </cell>
          <cell r="F2232" t="str">
            <v>963071000</v>
          </cell>
          <cell r="G2232" t="str">
            <v>1235624614</v>
          </cell>
          <cell r="H2232" t="str">
            <v>Gerencia de Servicio y Reparacion</v>
          </cell>
          <cell r="I2232" t="str">
            <v>Tecnico en Servicio y Reparacion</v>
          </cell>
          <cell r="J2232" t="str">
            <v>Cuitlahuac</v>
          </cell>
          <cell r="K2232">
            <v>28497</v>
          </cell>
          <cell r="L2232">
            <v>320</v>
          </cell>
          <cell r="M2232">
            <v>486.71</v>
          </cell>
          <cell r="N2232">
            <v>9600</v>
          </cell>
          <cell r="O2232" t="str">
            <v>M</v>
          </cell>
          <cell r="P2232" t="str">
            <v>45-00-78-2107-2</v>
          </cell>
          <cell r="Q2232" t="str">
            <v>SOAO-780107-E46</v>
          </cell>
        </row>
        <row r="2233">
          <cell r="A2233">
            <v>4099</v>
          </cell>
          <cell r="B2233" t="str">
            <v>YAZMIN GISELA RESENDIZ RAMOS</v>
          </cell>
          <cell r="C2233">
            <v>37370</v>
          </cell>
          <cell r="D2233">
            <v>37370</v>
          </cell>
          <cell r="F2233" t="str">
            <v>963072000</v>
          </cell>
          <cell r="G2233" t="str">
            <v>1235624576</v>
          </cell>
          <cell r="H2233" t="str">
            <v>Direccion de Servicio a Clientes</v>
          </cell>
          <cell r="I2233" t="str">
            <v>Ejecutivo de Retencion Envios</v>
          </cell>
          <cell r="J2233" t="str">
            <v>Tlalnepantla</v>
          </cell>
          <cell r="K2233">
            <v>27690</v>
          </cell>
          <cell r="L2233">
            <v>263.33</v>
          </cell>
          <cell r="M2233">
            <v>375.1</v>
          </cell>
          <cell r="N2233">
            <v>7900</v>
          </cell>
          <cell r="O2233" t="str">
            <v>F</v>
          </cell>
          <cell r="P2233" t="str">
            <v>01-00-75-0085-1</v>
          </cell>
          <cell r="Q2233" t="str">
            <v>RERY-751023-GB5</v>
          </cell>
        </row>
        <row r="2234">
          <cell r="A2234">
            <v>4100</v>
          </cell>
          <cell r="B2234" t="str">
            <v>RENE ANDRES MANCILLA TORRES</v>
          </cell>
          <cell r="C2234">
            <v>37370</v>
          </cell>
          <cell r="D2234">
            <v>37370</v>
          </cell>
          <cell r="F2234" t="str">
            <v>963072000</v>
          </cell>
          <cell r="G2234" t="str">
            <v>1235624509</v>
          </cell>
          <cell r="H2234" t="str">
            <v>Direccion de Servicio a Clientes</v>
          </cell>
          <cell r="I2234" t="str">
            <v>Ejecutivo de Atencion a Clientes</v>
          </cell>
          <cell r="J2234" t="str">
            <v>Tlalnepantla</v>
          </cell>
          <cell r="K2234">
            <v>28309</v>
          </cell>
          <cell r="L2234">
            <v>216.66</v>
          </cell>
          <cell r="M2234">
            <v>261.06</v>
          </cell>
          <cell r="N2234">
            <v>6500</v>
          </cell>
          <cell r="O2234" t="str">
            <v>M</v>
          </cell>
          <cell r="P2234" t="str">
            <v>37-97-77-0699-5</v>
          </cell>
          <cell r="Q2234" t="str">
            <v>MATR-770703-BH9</v>
          </cell>
        </row>
        <row r="2235">
          <cell r="A2235">
            <v>4101</v>
          </cell>
          <cell r="B2235" t="str">
            <v>ROBERTO CARLOS ARIZMENDI ANGUIANO</v>
          </cell>
          <cell r="C2235">
            <v>37370</v>
          </cell>
          <cell r="D2235">
            <v>37370</v>
          </cell>
          <cell r="F2235" t="str">
            <v>963072000</v>
          </cell>
          <cell r="G2235" t="str">
            <v>1235624339</v>
          </cell>
          <cell r="H2235" t="str">
            <v>Direccion de Servicio a Clientes</v>
          </cell>
          <cell r="I2235" t="str">
            <v>Ejecutivo de Atencion a Clientes</v>
          </cell>
          <cell r="J2235" t="str">
            <v>Tlalnepantla</v>
          </cell>
          <cell r="K2235">
            <v>25491</v>
          </cell>
          <cell r="L2235">
            <v>216.66</v>
          </cell>
          <cell r="M2235">
            <v>265.05</v>
          </cell>
          <cell r="N2235">
            <v>6500</v>
          </cell>
          <cell r="O2235" t="str">
            <v>M</v>
          </cell>
          <cell r="P2235" t="str">
            <v>37-97-69-0025-0</v>
          </cell>
          <cell r="Q2235" t="str">
            <v>AIAR-691015-CB5</v>
          </cell>
        </row>
        <row r="2236">
          <cell r="A2236">
            <v>4102</v>
          </cell>
          <cell r="B2236" t="str">
            <v>RENE RAYA MARTINEZ</v>
          </cell>
          <cell r="C2236">
            <v>37370</v>
          </cell>
          <cell r="D2236">
            <v>37370</v>
          </cell>
          <cell r="F2236" t="str">
            <v>963072000</v>
          </cell>
          <cell r="G2236" t="str">
            <v>1235624568</v>
          </cell>
          <cell r="H2236" t="str">
            <v>Direccion de Servicio a Clientes</v>
          </cell>
          <cell r="I2236" t="str">
            <v>Ejecutivo de Atencion a Clientes</v>
          </cell>
          <cell r="J2236" t="str">
            <v>Tlalnepantla</v>
          </cell>
          <cell r="K2236">
            <v>29220</v>
          </cell>
          <cell r="L2236">
            <v>216.66</v>
          </cell>
          <cell r="M2236">
            <v>302.8</v>
          </cell>
          <cell r="N2236">
            <v>6500</v>
          </cell>
          <cell r="O2236" t="str">
            <v>M</v>
          </cell>
          <cell r="P2236" t="str">
            <v>39-97-79-4760-3</v>
          </cell>
          <cell r="Q2236" t="str">
            <v>RAMR-791231-H7A</v>
          </cell>
        </row>
        <row r="2237">
          <cell r="A2237">
            <v>4103</v>
          </cell>
          <cell r="B2237" t="str">
            <v>MARYBEL LUJA MURILLO</v>
          </cell>
          <cell r="C2237">
            <v>37370</v>
          </cell>
          <cell r="D2237">
            <v>37370</v>
          </cell>
          <cell r="F2237" t="str">
            <v>963072000</v>
          </cell>
          <cell r="G2237" t="str">
            <v>1235624452</v>
          </cell>
          <cell r="H2237" t="str">
            <v>Direccion de Servicio a Clientes</v>
          </cell>
          <cell r="I2237" t="str">
            <v>Ejecutivo de Atencion a Clientes</v>
          </cell>
          <cell r="J2237" t="str">
            <v>Tlalnepantla</v>
          </cell>
          <cell r="K2237">
            <v>24972</v>
          </cell>
          <cell r="L2237">
            <v>216.66</v>
          </cell>
          <cell r="M2237">
            <v>285.5</v>
          </cell>
          <cell r="N2237">
            <v>6500</v>
          </cell>
          <cell r="O2237" t="str">
            <v>F</v>
          </cell>
          <cell r="P2237" t="str">
            <v>06-86-68-2910-1</v>
          </cell>
          <cell r="Q2237" t="str">
            <v>LUMM-680514-CZ2</v>
          </cell>
        </row>
        <row r="2238">
          <cell r="A2238">
            <v>4104</v>
          </cell>
          <cell r="B2238" t="str">
            <v>JORGE RUIZ RIVERA</v>
          </cell>
          <cell r="C2238">
            <v>37370</v>
          </cell>
          <cell r="D2238">
            <v>37370</v>
          </cell>
          <cell r="F2238" t="str">
            <v>963072000</v>
          </cell>
          <cell r="G2238" t="str">
            <v>1235624584</v>
          </cell>
          <cell r="H2238" t="str">
            <v>Direccion de Servicio a Clientes</v>
          </cell>
          <cell r="I2238" t="str">
            <v>Ejecutivo de Atencion a Clientes</v>
          </cell>
          <cell r="J2238" t="str">
            <v>Tlalnepantla</v>
          </cell>
          <cell r="K2238">
            <v>26398</v>
          </cell>
          <cell r="L2238">
            <v>216.66</v>
          </cell>
          <cell r="M2238">
            <v>271.58</v>
          </cell>
          <cell r="N2238">
            <v>6500</v>
          </cell>
          <cell r="O2238" t="str">
            <v>M</v>
          </cell>
          <cell r="P2238" t="str">
            <v>11-91-72-1786-8</v>
          </cell>
          <cell r="Q2238" t="str">
            <v>RURJ-720409-290</v>
          </cell>
        </row>
        <row r="2239">
          <cell r="A2239">
            <v>4105</v>
          </cell>
          <cell r="B2239" t="str">
            <v>IGNACIO CORREA MEDINA</v>
          </cell>
          <cell r="C2239">
            <v>37370</v>
          </cell>
          <cell r="D2239">
            <v>37370</v>
          </cell>
          <cell r="F2239" t="str">
            <v>963072000</v>
          </cell>
          <cell r="G2239" t="str">
            <v>1235624371</v>
          </cell>
          <cell r="H2239" t="str">
            <v>Direccion de Servicio a Clientes</v>
          </cell>
          <cell r="I2239" t="str">
            <v>Ejecutivo de Atencion a Clientes</v>
          </cell>
          <cell r="J2239" t="str">
            <v>Tlalnepantla</v>
          </cell>
          <cell r="K2239">
            <v>28522</v>
          </cell>
          <cell r="L2239">
            <v>216.66</v>
          </cell>
          <cell r="M2239">
            <v>298.89</v>
          </cell>
          <cell r="N2239">
            <v>6500</v>
          </cell>
          <cell r="O2239" t="str">
            <v>M</v>
          </cell>
          <cell r="P2239" t="str">
            <v>28-01-78-0165-6</v>
          </cell>
          <cell r="Q2239" t="str">
            <v>COMI-780201-GK2</v>
          </cell>
        </row>
        <row r="2240">
          <cell r="A2240">
            <v>4106</v>
          </cell>
          <cell r="B2240" t="str">
            <v>GUILLERMINA MALDONADO HIGAREDA</v>
          </cell>
          <cell r="C2240">
            <v>37370</v>
          </cell>
          <cell r="D2240">
            <v>37370</v>
          </cell>
          <cell r="F2240" t="str">
            <v>963072000</v>
          </cell>
          <cell r="G2240" t="str">
            <v>1235624479</v>
          </cell>
          <cell r="H2240" t="str">
            <v>Direccion de Servicio a Clientes</v>
          </cell>
          <cell r="I2240" t="str">
            <v>Ejecutivo de Atencion a Clientes</v>
          </cell>
          <cell r="J2240" t="str">
            <v>Tlalnepantla</v>
          </cell>
          <cell r="K2240">
            <v>27205</v>
          </cell>
          <cell r="L2240">
            <v>216.66</v>
          </cell>
          <cell r="M2240">
            <v>289.99</v>
          </cell>
          <cell r="N2240">
            <v>6500</v>
          </cell>
          <cell r="O2240" t="str">
            <v>F</v>
          </cell>
          <cell r="P2240" t="str">
            <v>92-93-74-4255-3</v>
          </cell>
          <cell r="Q2240" t="str">
            <v>MAHG-740625-SD7</v>
          </cell>
        </row>
        <row r="2241">
          <cell r="A2241">
            <v>4107</v>
          </cell>
          <cell r="B2241" t="str">
            <v>FERNANDO GABRIEL BARRON MARTINEZ</v>
          </cell>
          <cell r="C2241">
            <v>37370</v>
          </cell>
          <cell r="D2241">
            <v>37370</v>
          </cell>
          <cell r="F2241" t="str">
            <v>963072000</v>
          </cell>
          <cell r="G2241" t="str">
            <v>1235624347</v>
          </cell>
          <cell r="H2241" t="str">
            <v>Direccion de Servicio a Clientes</v>
          </cell>
          <cell r="I2241" t="str">
            <v>Ejecutivo de Atencion a Clientes</v>
          </cell>
          <cell r="J2241" t="str">
            <v>Tlalnepantla</v>
          </cell>
          <cell r="K2241">
            <v>27383</v>
          </cell>
          <cell r="L2241">
            <v>216.66</v>
          </cell>
          <cell r="M2241">
            <v>277.18</v>
          </cell>
          <cell r="N2241">
            <v>6500</v>
          </cell>
          <cell r="O2241" t="str">
            <v>M</v>
          </cell>
          <cell r="P2241" t="str">
            <v>68-90-74-2245-2</v>
          </cell>
          <cell r="Q2241" t="str">
            <v>BAMF-741220-TU4</v>
          </cell>
        </row>
        <row r="2242">
          <cell r="A2242">
            <v>4108</v>
          </cell>
          <cell r="B2242" t="str">
            <v>ROCIO DEL CARMEN VALADEZ HUERTA</v>
          </cell>
          <cell r="C2242">
            <v>37372</v>
          </cell>
          <cell r="D2242">
            <v>37372</v>
          </cell>
          <cell r="E2242">
            <v>37592</v>
          </cell>
          <cell r="F2242" t="str">
            <v>963717300</v>
          </cell>
          <cell r="G2242" t="str">
            <v>1236390269</v>
          </cell>
          <cell r="H2242" t="str">
            <v>Coordinacion de Cobranza</v>
          </cell>
          <cell r="I2242" t="str">
            <v>Analista de Cobranza</v>
          </cell>
          <cell r="J2242" t="str">
            <v>Queretaro</v>
          </cell>
          <cell r="K2242">
            <v>26623</v>
          </cell>
          <cell r="L2242">
            <v>266.66000000000003</v>
          </cell>
          <cell r="M2242">
            <v>358.17</v>
          </cell>
          <cell r="N2242">
            <v>8000</v>
          </cell>
          <cell r="O2242" t="str">
            <v>F</v>
          </cell>
          <cell r="P2242" t="str">
            <v>28-93-72-2290-0</v>
          </cell>
          <cell r="Q2242" t="str">
            <v>VAHR-721120-3N6</v>
          </cell>
        </row>
        <row r="2243">
          <cell r="A2243">
            <v>4109</v>
          </cell>
          <cell r="B2243" t="str">
            <v>BRENDA SELENE HERRERA GONZALEZ</v>
          </cell>
          <cell r="C2243">
            <v>37372</v>
          </cell>
          <cell r="D2243">
            <v>37372</v>
          </cell>
          <cell r="E2243">
            <v>37517</v>
          </cell>
          <cell r="F2243" t="str">
            <v>963372000</v>
          </cell>
          <cell r="G2243" t="str">
            <v>1234640535</v>
          </cell>
          <cell r="H2243" t="str">
            <v>Coordinacion de Servicio a Clientes</v>
          </cell>
          <cell r="I2243" t="str">
            <v>Ejecutivo de Atn a Ctes Personalizado</v>
          </cell>
          <cell r="J2243" t="str">
            <v>Monterrey</v>
          </cell>
          <cell r="K2243">
            <v>28203</v>
          </cell>
          <cell r="L2243">
            <v>240</v>
          </cell>
          <cell r="M2243">
            <v>272.58999999999997</v>
          </cell>
          <cell r="N2243">
            <v>7200</v>
          </cell>
          <cell r="O2243" t="str">
            <v>F</v>
          </cell>
          <cell r="P2243" t="str">
            <v>03-97-77-3350-4</v>
          </cell>
          <cell r="Q2243" t="str">
            <v>HEGB-770319-DE4</v>
          </cell>
        </row>
        <row r="2244">
          <cell r="A2244">
            <v>4110</v>
          </cell>
          <cell r="B2244" t="str">
            <v>HERNANDO CALVILLO CORONA</v>
          </cell>
          <cell r="C2244">
            <v>37375</v>
          </cell>
          <cell r="D2244">
            <v>37375</v>
          </cell>
          <cell r="F2244" t="str">
            <v>963271000</v>
          </cell>
          <cell r="G2244" t="str">
            <v>1234679970</v>
          </cell>
          <cell r="H2244" t="str">
            <v>Coordinacion de Servicio y Reparacion</v>
          </cell>
          <cell r="I2244" t="str">
            <v>Tecnico en Servicio y Reparacion</v>
          </cell>
          <cell r="J2244" t="str">
            <v>Guadalajara</v>
          </cell>
          <cell r="K2244">
            <v>27872</v>
          </cell>
          <cell r="L2244">
            <v>320</v>
          </cell>
          <cell r="M2244">
            <v>463.92</v>
          </cell>
          <cell r="N2244">
            <v>9600</v>
          </cell>
          <cell r="O2244" t="str">
            <v>M</v>
          </cell>
          <cell r="P2244" t="str">
            <v>04-92-76-0567-7</v>
          </cell>
          <cell r="Q2244" t="str">
            <v>CACH-760422-456</v>
          </cell>
        </row>
        <row r="2245">
          <cell r="A2245">
            <v>4111</v>
          </cell>
          <cell r="B2245" t="str">
            <v>AZULITLIC EDITH CRUZ RAMIREZ</v>
          </cell>
          <cell r="C2245">
            <v>37371</v>
          </cell>
          <cell r="D2245">
            <v>37371</v>
          </cell>
          <cell r="F2245" t="str">
            <v>963381000</v>
          </cell>
          <cell r="G2245" t="str">
            <v>1235209595</v>
          </cell>
          <cell r="H2245" t="str">
            <v>Coordinacion de Ventas Directas</v>
          </cell>
          <cell r="I2245" t="str">
            <v>Ejecutivo de Ventas Directas</v>
          </cell>
          <cell r="J2245" t="str">
            <v>Monterrey</v>
          </cell>
          <cell r="K2245">
            <v>26892</v>
          </cell>
          <cell r="L2245">
            <v>233.33</v>
          </cell>
          <cell r="M2245">
            <v>383.44</v>
          </cell>
          <cell r="N2245">
            <v>7000</v>
          </cell>
          <cell r="O2245" t="str">
            <v>F</v>
          </cell>
          <cell r="P2245" t="str">
            <v>46-91-73-1198-0</v>
          </cell>
          <cell r="Q2245" t="str">
            <v>CURA-730816-2A7</v>
          </cell>
        </row>
        <row r="2246">
          <cell r="A2246">
            <v>4112</v>
          </cell>
          <cell r="B2246" t="str">
            <v>RICARDO RODRIGUEZ CACERES</v>
          </cell>
          <cell r="C2246">
            <v>37372</v>
          </cell>
          <cell r="D2246">
            <v>37372</v>
          </cell>
          <cell r="F2246" t="str">
            <v>963371000</v>
          </cell>
          <cell r="G2246" t="str">
            <v>1235083877</v>
          </cell>
          <cell r="H2246" t="str">
            <v>Coordinacion de Servicio y Reparacion</v>
          </cell>
          <cell r="I2246" t="str">
            <v>Tecnico en Servicio y Reparacion</v>
          </cell>
          <cell r="J2246" t="str">
            <v>Monterrey</v>
          </cell>
          <cell r="K2246">
            <v>29165</v>
          </cell>
          <cell r="L2246">
            <v>320</v>
          </cell>
          <cell r="M2246">
            <v>487.52</v>
          </cell>
          <cell r="N2246">
            <v>9600</v>
          </cell>
          <cell r="O2246" t="str">
            <v>M</v>
          </cell>
          <cell r="P2246" t="str">
            <v>03-97-79-9193-8</v>
          </cell>
          <cell r="Q2246" t="str">
            <v>ROCR-791106-RZ4</v>
          </cell>
        </row>
        <row r="2247">
          <cell r="A2247">
            <v>4113</v>
          </cell>
          <cell r="B2247" t="str">
            <v>MARIA GABRIELA LUGO LOPEZ</v>
          </cell>
          <cell r="C2247">
            <v>37372</v>
          </cell>
          <cell r="D2247">
            <v>37372</v>
          </cell>
          <cell r="E2247">
            <v>37494</v>
          </cell>
          <cell r="F2247" t="str">
            <v>963372000</v>
          </cell>
          <cell r="G2247" t="str">
            <v>1235083222</v>
          </cell>
          <cell r="H2247" t="str">
            <v>Coordinacion de Servicio a Clientes</v>
          </cell>
          <cell r="I2247" t="str">
            <v>Ejecutivo de Atn a Ctes Personalizado</v>
          </cell>
          <cell r="J2247" t="str">
            <v>Monterrey</v>
          </cell>
          <cell r="K2247">
            <v>27986</v>
          </cell>
          <cell r="L2247">
            <v>200</v>
          </cell>
          <cell r="M2247">
            <v>227.77</v>
          </cell>
          <cell r="N2247">
            <v>6000</v>
          </cell>
          <cell r="O2247" t="str">
            <v>F</v>
          </cell>
          <cell r="P2247" t="str">
            <v>11-91-76-0280-4</v>
          </cell>
          <cell r="Q2247" t="str">
            <v>LULG-760814-1H1</v>
          </cell>
        </row>
        <row r="2248">
          <cell r="A2248">
            <v>4114</v>
          </cell>
          <cell r="B2248" t="str">
            <v>MARGARITA CERVANTES HERNANDEZ</v>
          </cell>
          <cell r="C2248">
            <v>37372</v>
          </cell>
          <cell r="D2248">
            <v>37372</v>
          </cell>
          <cell r="E2248">
            <v>37496</v>
          </cell>
          <cell r="F2248" t="str">
            <v>963072000</v>
          </cell>
          <cell r="G2248" t="str">
            <v>1235624363</v>
          </cell>
          <cell r="H2248" t="str">
            <v>Direccion de Servicio a Clientes</v>
          </cell>
          <cell r="I2248" t="str">
            <v>Ejecutivo de Atencion a Clientes</v>
          </cell>
          <cell r="J2248" t="str">
            <v>Tlalnepantla</v>
          </cell>
          <cell r="K2248">
            <v>27856</v>
          </cell>
          <cell r="L2248">
            <v>200</v>
          </cell>
          <cell r="M2248">
            <v>228.32</v>
          </cell>
          <cell r="N2248">
            <v>6000</v>
          </cell>
          <cell r="O2248" t="str">
            <v>F</v>
          </cell>
          <cell r="P2248" t="str">
            <v>92-97-76-1772-6</v>
          </cell>
          <cell r="Q2248" t="str">
            <v>CEHM-760406-C5A</v>
          </cell>
        </row>
        <row r="2249">
          <cell r="A2249">
            <v>4115</v>
          </cell>
          <cell r="B2249" t="str">
            <v>GONZALO SANCHEZ GAMEZ</v>
          </cell>
          <cell r="C2249">
            <v>37372</v>
          </cell>
          <cell r="D2249">
            <v>37372</v>
          </cell>
          <cell r="F2249" t="str">
            <v>963072000</v>
          </cell>
          <cell r="G2249" t="str">
            <v>1235624592</v>
          </cell>
          <cell r="H2249" t="str">
            <v>Direccion de Servicio a Clientes</v>
          </cell>
          <cell r="I2249" t="str">
            <v>Ejecutivo de Atencion a Clientes</v>
          </cell>
          <cell r="J2249" t="str">
            <v>Tlalnepantla</v>
          </cell>
          <cell r="K2249">
            <v>29930</v>
          </cell>
          <cell r="L2249">
            <v>216.66</v>
          </cell>
          <cell r="M2249">
            <v>278.11</v>
          </cell>
          <cell r="N2249">
            <v>6500</v>
          </cell>
          <cell r="O2249" t="str">
            <v>M</v>
          </cell>
          <cell r="P2249" t="str">
            <v>39-00-81-1206-0</v>
          </cell>
          <cell r="Q2249" t="str">
            <v>SAGG-811210-ME3</v>
          </cell>
        </row>
        <row r="2250">
          <cell r="A2250">
            <v>4116</v>
          </cell>
          <cell r="B2250" t="str">
            <v>JUAN ALBERTO GUERRERO RODRIGUEZ</v>
          </cell>
          <cell r="C2250">
            <v>37375</v>
          </cell>
          <cell r="D2250">
            <v>37375</v>
          </cell>
          <cell r="F2250" t="str">
            <v>963072000</v>
          </cell>
          <cell r="G2250" t="str">
            <v>1235624436</v>
          </cell>
          <cell r="H2250" t="str">
            <v>Direccion de Servicio a Clientes</v>
          </cell>
          <cell r="I2250" t="str">
            <v>Ejecutivo de Retencion</v>
          </cell>
          <cell r="J2250" t="str">
            <v>Tlalnepantla</v>
          </cell>
          <cell r="K2250">
            <v>27086</v>
          </cell>
          <cell r="L2250">
            <v>290</v>
          </cell>
          <cell r="M2250">
            <v>404.13</v>
          </cell>
          <cell r="N2250">
            <v>8700</v>
          </cell>
          <cell r="O2250" t="str">
            <v>M</v>
          </cell>
          <cell r="P2250" t="str">
            <v>07-92-74-1400-8</v>
          </cell>
          <cell r="Q2250" t="str">
            <v>GURJ-740226-D58</v>
          </cell>
        </row>
        <row r="2251">
          <cell r="A2251">
            <v>4117</v>
          </cell>
          <cell r="B2251" t="str">
            <v>JUAN ALBERTO MACIAS GARCIA</v>
          </cell>
          <cell r="C2251">
            <v>37375</v>
          </cell>
          <cell r="D2251">
            <v>37375</v>
          </cell>
          <cell r="F2251" t="str">
            <v>963070000</v>
          </cell>
          <cell r="G2251" t="str">
            <v>1235624460</v>
          </cell>
          <cell r="H2251" t="str">
            <v>Gerencia de Programacion y Activacion</v>
          </cell>
          <cell r="I2251" t="str">
            <v>Auxiliar de Almacen</v>
          </cell>
          <cell r="J2251" t="str">
            <v>Tlalnepantla</v>
          </cell>
          <cell r="K2251">
            <v>24563</v>
          </cell>
          <cell r="L2251">
            <v>220</v>
          </cell>
          <cell r="M2251">
            <v>296.89999999999998</v>
          </cell>
          <cell r="N2251">
            <v>6600</v>
          </cell>
          <cell r="O2251" t="str">
            <v>M</v>
          </cell>
          <cell r="P2251" t="str">
            <v>94-91-67-0107-4</v>
          </cell>
          <cell r="Q2251" t="str">
            <v>MAGJ-670401-5F2</v>
          </cell>
        </row>
        <row r="2252">
          <cell r="A2252">
            <v>4118</v>
          </cell>
          <cell r="B2252" t="str">
            <v>CLAUDIA ESTHER DELGADILLO RODRIGUEZ</v>
          </cell>
          <cell r="C2252">
            <v>37375</v>
          </cell>
          <cell r="D2252">
            <v>37375</v>
          </cell>
          <cell r="F2252" t="str">
            <v>963272000</v>
          </cell>
          <cell r="G2252" t="str">
            <v>1234860020</v>
          </cell>
          <cell r="H2252" t="str">
            <v>Coordinacion de Servicio a Clientes</v>
          </cell>
          <cell r="I2252" t="str">
            <v>Ejecutivo de Atn a Ctes Personalizado</v>
          </cell>
          <cell r="J2252" t="str">
            <v>Guadalajara</v>
          </cell>
          <cell r="K2252">
            <v>27484</v>
          </cell>
          <cell r="L2252">
            <v>240</v>
          </cell>
          <cell r="M2252">
            <v>343.94</v>
          </cell>
          <cell r="N2252">
            <v>7200</v>
          </cell>
          <cell r="O2252" t="str">
            <v>F</v>
          </cell>
          <cell r="P2252" t="str">
            <v>04-95-75-0364-4</v>
          </cell>
          <cell r="Q2252" t="str">
            <v>DERC-750331-TV8</v>
          </cell>
        </row>
        <row r="2253">
          <cell r="A2253">
            <v>4119</v>
          </cell>
          <cell r="B2253" t="str">
            <v>JOCELYN GUTIERREZ RUIZ</v>
          </cell>
          <cell r="C2253">
            <v>37376</v>
          </cell>
          <cell r="D2253">
            <v>37376</v>
          </cell>
          <cell r="F2253" t="str">
            <v>963082100</v>
          </cell>
          <cell r="G2253" t="str">
            <v>1235624444</v>
          </cell>
          <cell r="H2253" t="str">
            <v>Gerencia de Retail</v>
          </cell>
          <cell r="I2253" t="str">
            <v>Supervisor de Retail</v>
          </cell>
          <cell r="J2253" t="str">
            <v>Torre Esmeralda II</v>
          </cell>
          <cell r="K2253">
            <v>27419</v>
          </cell>
          <cell r="L2253">
            <v>500</v>
          </cell>
          <cell r="M2253">
            <v>596.88</v>
          </cell>
          <cell r="N2253">
            <v>15000</v>
          </cell>
          <cell r="O2253" t="str">
            <v>F</v>
          </cell>
          <cell r="P2253" t="str">
            <v>39-97-75-0413-1</v>
          </cell>
          <cell r="Q2253" t="str">
            <v>GURJ-750125-BG5</v>
          </cell>
        </row>
        <row r="2254">
          <cell r="A2254">
            <v>4120</v>
          </cell>
          <cell r="B2254" t="str">
            <v>CLAUDIA SANCHEZ TAMEZ</v>
          </cell>
          <cell r="C2254">
            <v>37376</v>
          </cell>
          <cell r="D2254">
            <v>37376</v>
          </cell>
          <cell r="F2254" t="str">
            <v>963370000</v>
          </cell>
          <cell r="G2254" t="str">
            <v>1235076064</v>
          </cell>
          <cell r="H2254" t="str">
            <v>Gerencia de Fulfillment</v>
          </cell>
          <cell r="I2254" t="str">
            <v>Activador</v>
          </cell>
          <cell r="J2254" t="str">
            <v>Monterrey</v>
          </cell>
          <cell r="K2254">
            <v>24982</v>
          </cell>
          <cell r="L2254">
            <v>240</v>
          </cell>
          <cell r="M2254">
            <v>338.04</v>
          </cell>
          <cell r="N2254">
            <v>7200</v>
          </cell>
          <cell r="O2254" t="str">
            <v>F</v>
          </cell>
          <cell r="P2254" t="str">
            <v>43-87-68-8240-8</v>
          </cell>
          <cell r="Q2254" t="str">
            <v>SATC-680524-RY1</v>
          </cell>
        </row>
        <row r="2255">
          <cell r="A2255">
            <v>4121</v>
          </cell>
          <cell r="B2255" t="str">
            <v>JUAN CARLOS MARTINEZ SAUCEDO</v>
          </cell>
          <cell r="C2255">
            <v>37375</v>
          </cell>
          <cell r="D2255">
            <v>37375</v>
          </cell>
          <cell r="F2255" t="str">
            <v>963372000</v>
          </cell>
          <cell r="G2255" t="str">
            <v>1235210097</v>
          </cell>
          <cell r="H2255" t="str">
            <v>Coordinacion de Servicio a Clientes</v>
          </cell>
          <cell r="I2255" t="str">
            <v>Ejecutivo de Atn a Ctes Personalizado</v>
          </cell>
          <cell r="J2255" t="str">
            <v>Monterrey</v>
          </cell>
          <cell r="K2255">
            <v>28826</v>
          </cell>
          <cell r="L2255">
            <v>240</v>
          </cell>
          <cell r="M2255">
            <v>308.52999999999997</v>
          </cell>
          <cell r="N2255">
            <v>7200</v>
          </cell>
          <cell r="O2255" t="str">
            <v>M</v>
          </cell>
          <cell r="P2255" t="str">
            <v>43-98-78-8062-2</v>
          </cell>
          <cell r="Q2255" t="str">
            <v>MASJ-781202-8X5</v>
          </cell>
        </row>
        <row r="2256">
          <cell r="A2256">
            <v>4122</v>
          </cell>
          <cell r="B2256" t="str">
            <v>GABRIEL GUTIERREZ GOMEZ</v>
          </cell>
          <cell r="C2256">
            <v>37378</v>
          </cell>
          <cell r="D2256">
            <v>37378</v>
          </cell>
          <cell r="F2256" t="str">
            <v>963517300</v>
          </cell>
          <cell r="G2256" t="str">
            <v>1235198712</v>
          </cell>
          <cell r="H2256" t="str">
            <v>Coordinacion de Cobranza</v>
          </cell>
          <cell r="I2256" t="str">
            <v>Analista de Cobranza</v>
          </cell>
          <cell r="J2256" t="str">
            <v>Toluca</v>
          </cell>
          <cell r="K2256">
            <v>26016</v>
          </cell>
          <cell r="L2256">
            <v>266.66000000000003</v>
          </cell>
          <cell r="M2256">
            <v>343.77</v>
          </cell>
          <cell r="N2256">
            <v>8000</v>
          </cell>
          <cell r="O2256" t="str">
            <v>M</v>
          </cell>
          <cell r="P2256" t="str">
            <v>16-81-71-0001-5</v>
          </cell>
          <cell r="Q2256" t="str">
            <v>GUGG-710324-UF1</v>
          </cell>
        </row>
        <row r="2257">
          <cell r="A2257">
            <v>4123</v>
          </cell>
          <cell r="B2257" t="str">
            <v>JOSE HECTOR RODRIGUEZ GONZALEZ</v>
          </cell>
          <cell r="C2257">
            <v>37378</v>
          </cell>
          <cell r="D2257">
            <v>37378</v>
          </cell>
          <cell r="E2257">
            <v>37487</v>
          </cell>
          <cell r="F2257" t="str">
            <v>963381000</v>
          </cell>
          <cell r="G2257" t="str">
            <v>1235211042</v>
          </cell>
          <cell r="H2257" t="str">
            <v>Coordinacion de Ventas Directas</v>
          </cell>
          <cell r="I2257" t="str">
            <v>Ejecutivo de Ventas Directas</v>
          </cell>
          <cell r="J2257" t="str">
            <v>Monterrey</v>
          </cell>
          <cell r="K2257">
            <v>23960</v>
          </cell>
          <cell r="L2257">
            <v>233.33</v>
          </cell>
          <cell r="M2257">
            <v>268.26</v>
          </cell>
          <cell r="N2257">
            <v>7000</v>
          </cell>
          <cell r="O2257" t="str">
            <v>M</v>
          </cell>
          <cell r="P2257" t="str">
            <v>43-85-65-1127-4</v>
          </cell>
          <cell r="Q2257" t="str">
            <v>ROGH-650806-8L1</v>
          </cell>
        </row>
        <row r="2258">
          <cell r="A2258">
            <v>4124</v>
          </cell>
          <cell r="B2258" t="str">
            <v>CARINA LOPEZ RAMIREZ</v>
          </cell>
          <cell r="C2258">
            <v>37378</v>
          </cell>
          <cell r="D2258">
            <v>37378</v>
          </cell>
          <cell r="F2258" t="str">
            <v>963772000</v>
          </cell>
          <cell r="G2258" t="str">
            <v>1169141766</v>
          </cell>
          <cell r="H2258" t="str">
            <v>Coordinacion de Servicio a Clientes</v>
          </cell>
          <cell r="I2258" t="str">
            <v>Ejecutivo de Atn a Ctes Personalizado</v>
          </cell>
          <cell r="J2258" t="str">
            <v>Queretaro</v>
          </cell>
          <cell r="K2258">
            <v>27585</v>
          </cell>
          <cell r="L2258">
            <v>240</v>
          </cell>
          <cell r="M2258">
            <v>362.36</v>
          </cell>
          <cell r="N2258">
            <v>7200</v>
          </cell>
          <cell r="O2258" t="str">
            <v>F</v>
          </cell>
          <cell r="P2258" t="str">
            <v>14-90-75-0271-1</v>
          </cell>
          <cell r="Q2258" t="str">
            <v>LORC-750710-3F9</v>
          </cell>
        </row>
        <row r="2259">
          <cell r="A2259">
            <v>4125</v>
          </cell>
          <cell r="B2259" t="str">
            <v>BALDEMAR CORONADO FIGUEROA</v>
          </cell>
          <cell r="C2259">
            <v>37378</v>
          </cell>
          <cell r="D2259">
            <v>37378</v>
          </cell>
          <cell r="F2259" t="str">
            <v>963372000</v>
          </cell>
          <cell r="G2259" t="str">
            <v>1235211581</v>
          </cell>
          <cell r="H2259" t="str">
            <v>Coordinacion de Servicio a Clientes</v>
          </cell>
          <cell r="I2259" t="str">
            <v>Cajero</v>
          </cell>
          <cell r="J2259" t="str">
            <v>Monterrey</v>
          </cell>
          <cell r="K2259">
            <v>26647</v>
          </cell>
          <cell r="L2259">
            <v>333.33</v>
          </cell>
          <cell r="M2259">
            <v>439</v>
          </cell>
          <cell r="N2259">
            <v>10000</v>
          </cell>
          <cell r="O2259" t="str">
            <v>M</v>
          </cell>
          <cell r="P2259" t="str">
            <v>43-93-72-5928-1</v>
          </cell>
          <cell r="Q2259" t="str">
            <v>COFB-721214-997</v>
          </cell>
        </row>
        <row r="2260">
          <cell r="A2260">
            <v>4126</v>
          </cell>
          <cell r="B2260" t="str">
            <v>CLAUDIA NERI ORTEGA CONTRERAS</v>
          </cell>
          <cell r="C2260">
            <v>37378</v>
          </cell>
          <cell r="D2260">
            <v>37378</v>
          </cell>
          <cell r="E2260">
            <v>37384</v>
          </cell>
          <cell r="F2260" t="str">
            <v>963372000</v>
          </cell>
          <cell r="H2260" t="str">
            <v>Coordinacion de Servicio a Clientes</v>
          </cell>
          <cell r="I2260" t="str">
            <v>Ejecutivo de Atencion Personalizada</v>
          </cell>
          <cell r="J2260" t="str">
            <v>Monterrey</v>
          </cell>
          <cell r="K2260">
            <v>28349</v>
          </cell>
          <cell r="L2260">
            <v>200</v>
          </cell>
          <cell r="M2260">
            <v>228.23</v>
          </cell>
          <cell r="N2260">
            <v>6000</v>
          </cell>
          <cell r="O2260" t="str">
            <v>F</v>
          </cell>
          <cell r="P2260" t="str">
            <v>39-97-77-8050-9</v>
          </cell>
          <cell r="Q2260" t="str">
            <v>OECC-770812-PB9</v>
          </cell>
        </row>
        <row r="2261">
          <cell r="A2261">
            <v>4127</v>
          </cell>
          <cell r="B2261" t="str">
            <v>JUAN CARLOS VAZQUEZ ORTIZ</v>
          </cell>
          <cell r="C2261">
            <v>37382</v>
          </cell>
          <cell r="D2261">
            <v>37382</v>
          </cell>
          <cell r="F2261" t="str">
            <v>963272000</v>
          </cell>
          <cell r="G2261" t="str">
            <v>1235132789</v>
          </cell>
          <cell r="H2261" t="str">
            <v>Coordinacion de Servicio a Clientes</v>
          </cell>
          <cell r="I2261" t="str">
            <v>Cajero</v>
          </cell>
          <cell r="J2261" t="str">
            <v>Guadalajara</v>
          </cell>
          <cell r="K2261">
            <v>25310</v>
          </cell>
          <cell r="L2261">
            <v>333.33</v>
          </cell>
          <cell r="M2261">
            <v>445.56</v>
          </cell>
          <cell r="N2261">
            <v>10000</v>
          </cell>
          <cell r="O2261" t="str">
            <v>M</v>
          </cell>
          <cell r="P2261" t="str">
            <v>74-91-69-3624-3</v>
          </cell>
          <cell r="Q2261" t="str">
            <v>VAOJ-690417-9Y6</v>
          </cell>
        </row>
        <row r="2262">
          <cell r="A2262">
            <v>4128</v>
          </cell>
          <cell r="B2262" t="str">
            <v>BRENDA CERVANTES ESQUER</v>
          </cell>
          <cell r="C2262">
            <v>37391</v>
          </cell>
          <cell r="D2262">
            <v>37391</v>
          </cell>
          <cell r="F2262" t="str">
            <v>963281000</v>
          </cell>
          <cell r="G2262" t="str">
            <v>1236377556</v>
          </cell>
          <cell r="H2262" t="str">
            <v>Coordinacion de Ventas Directas</v>
          </cell>
          <cell r="I2262" t="str">
            <v>Ejecutivo de Ventas Directas</v>
          </cell>
          <cell r="J2262" t="str">
            <v>Guadalajara</v>
          </cell>
          <cell r="K2262">
            <v>22781</v>
          </cell>
          <cell r="L2262">
            <v>233.33</v>
          </cell>
          <cell r="M2262">
            <v>959.11</v>
          </cell>
          <cell r="N2262">
            <v>7000</v>
          </cell>
          <cell r="O2262" t="str">
            <v>F</v>
          </cell>
          <cell r="P2262" t="str">
            <v>04-87-62-0562-8</v>
          </cell>
          <cell r="Q2262" t="str">
            <v>CEEB-620515-3D0</v>
          </cell>
        </row>
        <row r="2263">
          <cell r="A2263">
            <v>4129</v>
          </cell>
          <cell r="B2263" t="str">
            <v>JOSE ANTONIO RESENDIZ GARCIA</v>
          </cell>
          <cell r="C2263">
            <v>37389</v>
          </cell>
          <cell r="D2263">
            <v>37389</v>
          </cell>
          <cell r="F2263" t="str">
            <v>965471000</v>
          </cell>
          <cell r="G2263" t="str">
            <v>1238805725</v>
          </cell>
          <cell r="H2263" t="str">
            <v>Coordinacion de Servicio y Reparacion</v>
          </cell>
          <cell r="I2263" t="str">
            <v>Tecnico en Servicio y Reparacion</v>
          </cell>
          <cell r="J2263" t="str">
            <v>Cuernavaca</v>
          </cell>
          <cell r="K2263">
            <v>25520</v>
          </cell>
          <cell r="L2263">
            <v>320</v>
          </cell>
          <cell r="M2263">
            <v>441.03</v>
          </cell>
          <cell r="N2263">
            <v>9600</v>
          </cell>
          <cell r="O2263" t="str">
            <v>M</v>
          </cell>
          <cell r="P2263" t="str">
            <v>92-89-69-1038-4</v>
          </cell>
          <cell r="Q2263" t="str">
            <v>REGA-691113-R40</v>
          </cell>
        </row>
        <row r="2264">
          <cell r="A2264">
            <v>4130</v>
          </cell>
          <cell r="B2264" t="str">
            <v>ALEJANDRO RUVALCABA NARES</v>
          </cell>
          <cell r="C2264">
            <v>37390</v>
          </cell>
          <cell r="D2264">
            <v>37390</v>
          </cell>
          <cell r="F2264" t="str">
            <v>963072000</v>
          </cell>
          <cell r="G2264" t="str">
            <v>1238951748</v>
          </cell>
          <cell r="H2264" t="str">
            <v>Direccion de Servicio a Clientes</v>
          </cell>
          <cell r="I2264" t="str">
            <v>Ejecutivo de Atn a Ctes Personalizado</v>
          </cell>
          <cell r="J2264" t="str">
            <v>Torre Esmeralda II</v>
          </cell>
          <cell r="K2264">
            <v>28374</v>
          </cell>
          <cell r="L2264">
            <v>240</v>
          </cell>
          <cell r="M2264">
            <v>343.12</v>
          </cell>
          <cell r="N2264">
            <v>7200</v>
          </cell>
          <cell r="O2264" t="str">
            <v>M</v>
          </cell>
          <cell r="P2264" t="str">
            <v>28-99-77-1011-7</v>
          </cell>
          <cell r="Q2264" t="str">
            <v>RUNA-770906-F78</v>
          </cell>
        </row>
        <row r="2265">
          <cell r="A2265">
            <v>4131</v>
          </cell>
          <cell r="B2265" t="str">
            <v>BETZABETH HAMIR MORALES CHIMAL</v>
          </cell>
          <cell r="C2265">
            <v>37391</v>
          </cell>
          <cell r="D2265">
            <v>37391</v>
          </cell>
          <cell r="F2265" t="str">
            <v>963772000</v>
          </cell>
          <cell r="G2265" t="str">
            <v>1159188282</v>
          </cell>
          <cell r="H2265" t="str">
            <v>Coordinacion de Servicio a Clientes</v>
          </cell>
          <cell r="I2265" t="str">
            <v>Ejecutivo de Atn a Ctes Personalizado</v>
          </cell>
          <cell r="J2265" t="str">
            <v>Queretaro</v>
          </cell>
          <cell r="K2265">
            <v>28374</v>
          </cell>
          <cell r="L2265">
            <v>240</v>
          </cell>
          <cell r="M2265">
            <v>362.36</v>
          </cell>
          <cell r="N2265">
            <v>7200</v>
          </cell>
          <cell r="O2265" t="str">
            <v>F</v>
          </cell>
          <cell r="P2265" t="str">
            <v>14-00-77-0887-9</v>
          </cell>
          <cell r="Q2265" t="str">
            <v>MOCB-770906-K55</v>
          </cell>
        </row>
        <row r="2266">
          <cell r="A2266">
            <v>4132</v>
          </cell>
          <cell r="B2266" t="str">
            <v>ANA BAZUA LOPEZ</v>
          </cell>
          <cell r="C2266">
            <v>37396</v>
          </cell>
          <cell r="D2266">
            <v>37396</v>
          </cell>
          <cell r="F2266" t="str">
            <v>963013300</v>
          </cell>
          <cell r="G2266" t="str">
            <v>1238712700</v>
          </cell>
          <cell r="H2266" t="str">
            <v>Direccion de Mercadotecnia</v>
          </cell>
          <cell r="I2266" t="str">
            <v>Coordinador de Oferta Comercial</v>
          </cell>
          <cell r="J2266" t="str">
            <v>Torre Esmeralda II</v>
          </cell>
          <cell r="K2266">
            <v>28260</v>
          </cell>
          <cell r="L2266">
            <v>766.66</v>
          </cell>
          <cell r="M2266">
            <v>890.57</v>
          </cell>
          <cell r="N2266">
            <v>23000</v>
          </cell>
          <cell r="O2266" t="str">
            <v>F</v>
          </cell>
          <cell r="P2266" t="str">
            <v>11-00-77-1828-8</v>
          </cell>
          <cell r="Q2266" t="str">
            <v>BALA-770515-CR9</v>
          </cell>
        </row>
        <row r="2267">
          <cell r="A2267">
            <v>4133</v>
          </cell>
          <cell r="B2267" t="str">
            <v>ALBERTO VALEZ MAYA</v>
          </cell>
          <cell r="C2267">
            <v>37396</v>
          </cell>
          <cell r="D2267">
            <v>37396</v>
          </cell>
          <cell r="F2267" t="str">
            <v>963165200</v>
          </cell>
          <cell r="G2267" t="str">
            <v>1238712778</v>
          </cell>
          <cell r="H2267" t="str">
            <v>Costo Interconexion</v>
          </cell>
          <cell r="I2267" t="str">
            <v>Coordinador NMS &amp; Performance</v>
          </cell>
          <cell r="J2267" t="str">
            <v>Tlalnepantla</v>
          </cell>
          <cell r="K2267">
            <v>23886</v>
          </cell>
          <cell r="L2267">
            <v>1326.66</v>
          </cell>
          <cell r="M2267">
            <v>1091.25</v>
          </cell>
          <cell r="N2267">
            <v>39800</v>
          </cell>
          <cell r="O2267" t="str">
            <v>M</v>
          </cell>
          <cell r="P2267" t="str">
            <v>37-91-65-0551-6</v>
          </cell>
          <cell r="Q2267" t="str">
            <v>VAMA-650524-NE8</v>
          </cell>
        </row>
        <row r="2268">
          <cell r="A2268">
            <v>4134</v>
          </cell>
          <cell r="B2268" t="str">
            <v>MARIO ESTEBAN VALDEZ CRUZ</v>
          </cell>
          <cell r="C2268">
            <v>37396</v>
          </cell>
          <cell r="D2268">
            <v>37396</v>
          </cell>
          <cell r="F2268" t="str">
            <v>963161400</v>
          </cell>
          <cell r="G2268" t="str">
            <v>1238712751</v>
          </cell>
          <cell r="H2268" t="str">
            <v>Gerencia de Radiofrecuencia</v>
          </cell>
          <cell r="I2268" t="str">
            <v>Ingeniero de Optimizacion de RF</v>
          </cell>
          <cell r="J2268" t="str">
            <v>Tlalnepantla</v>
          </cell>
          <cell r="K2268">
            <v>28386</v>
          </cell>
          <cell r="L2268">
            <v>633.33000000000004</v>
          </cell>
          <cell r="M2268">
            <v>743.72</v>
          </cell>
          <cell r="N2268">
            <v>19000</v>
          </cell>
          <cell r="O2268" t="str">
            <v>M</v>
          </cell>
          <cell r="P2268" t="str">
            <v>62-92-77-0329-8</v>
          </cell>
          <cell r="Q2268" t="str">
            <v>VACM-770918-6B6</v>
          </cell>
        </row>
        <row r="2269">
          <cell r="A2269">
            <v>4135</v>
          </cell>
          <cell r="B2269" t="str">
            <v>CRISTOPHER COHTTERO MEZA</v>
          </cell>
          <cell r="C2269">
            <v>37396</v>
          </cell>
          <cell r="D2269">
            <v>37396</v>
          </cell>
          <cell r="F2269" t="str">
            <v>963771000</v>
          </cell>
          <cell r="G2269" t="str">
            <v>1237341563</v>
          </cell>
          <cell r="H2269" t="str">
            <v>Coordinacion de Servicio y Reparacion</v>
          </cell>
          <cell r="I2269" t="str">
            <v>Tecnico en Servicio y Reparacion</v>
          </cell>
          <cell r="J2269" t="str">
            <v>Queretaro</v>
          </cell>
          <cell r="K2269">
            <v>24548</v>
          </cell>
          <cell r="L2269">
            <v>320</v>
          </cell>
          <cell r="M2269">
            <v>488.24</v>
          </cell>
          <cell r="N2269">
            <v>9600</v>
          </cell>
          <cell r="O2269" t="str">
            <v>M</v>
          </cell>
          <cell r="P2269" t="str">
            <v>06-84-67-0589-2</v>
          </cell>
          <cell r="Q2269" t="str">
            <v>COMC-670317-2P8</v>
          </cell>
        </row>
        <row r="2270">
          <cell r="A2270">
            <v>4136</v>
          </cell>
          <cell r="B2270" t="str">
            <v>VERONICA GONZALEZ CONTRERAS</v>
          </cell>
          <cell r="C2270">
            <v>37397</v>
          </cell>
          <cell r="D2270">
            <v>37397</v>
          </cell>
          <cell r="E2270">
            <v>37593</v>
          </cell>
          <cell r="F2270" t="str">
            <v>963381000</v>
          </cell>
          <cell r="G2270" t="str">
            <v>1236855326</v>
          </cell>
          <cell r="H2270" t="str">
            <v>Coordinacion de Ventas Directas</v>
          </cell>
          <cell r="I2270" t="str">
            <v>Ejecutivo de Ventas Directas</v>
          </cell>
          <cell r="J2270" t="str">
            <v>Monterrey</v>
          </cell>
          <cell r="K2270">
            <v>27359</v>
          </cell>
          <cell r="L2270">
            <v>233.33</v>
          </cell>
          <cell r="M2270">
            <v>421.31</v>
          </cell>
          <cell r="N2270">
            <v>7000</v>
          </cell>
          <cell r="O2270" t="str">
            <v>F</v>
          </cell>
          <cell r="P2270" t="str">
            <v>42-93-74-3638-6</v>
          </cell>
          <cell r="Q2270" t="str">
            <v>GOCV-741126-F16</v>
          </cell>
        </row>
        <row r="2271">
          <cell r="A2271">
            <v>4137</v>
          </cell>
          <cell r="B2271" t="str">
            <v>ANA SARID REYES BRACAMONTES</v>
          </cell>
          <cell r="C2271">
            <v>37398</v>
          </cell>
          <cell r="D2271">
            <v>37398</v>
          </cell>
          <cell r="E2271">
            <v>37427</v>
          </cell>
          <cell r="F2271" t="str">
            <v>963072000</v>
          </cell>
          <cell r="G2271" t="str">
            <v>1238712743</v>
          </cell>
          <cell r="H2271" t="str">
            <v>Direccion de Servicio a Clientes</v>
          </cell>
          <cell r="I2271" t="str">
            <v>Ejecutivo de Atencion a Clientes</v>
          </cell>
          <cell r="J2271" t="str">
            <v>Tlalnepantla</v>
          </cell>
          <cell r="K2271">
            <v>29160</v>
          </cell>
          <cell r="L2271">
            <v>200</v>
          </cell>
          <cell r="M2271">
            <v>227.41</v>
          </cell>
          <cell r="N2271">
            <v>6000</v>
          </cell>
          <cell r="O2271" t="str">
            <v>F</v>
          </cell>
          <cell r="P2271" t="str">
            <v>92-95-79-0735-2</v>
          </cell>
          <cell r="Q2271" t="str">
            <v>REBA-791101-1G6</v>
          </cell>
        </row>
        <row r="2272">
          <cell r="A2272">
            <v>4138</v>
          </cell>
          <cell r="B2272" t="str">
            <v>GUSTAVO CEBALLOS JIMENEZ</v>
          </cell>
          <cell r="C2272">
            <v>37398</v>
          </cell>
          <cell r="D2272">
            <v>37398</v>
          </cell>
          <cell r="F2272" t="str">
            <v>963072000</v>
          </cell>
          <cell r="G2272" t="str">
            <v>1238712719</v>
          </cell>
          <cell r="H2272" t="str">
            <v>Direccion de Servicio a Clientes</v>
          </cell>
          <cell r="I2272" t="str">
            <v>Ejecutivo de Atencion a Clientes</v>
          </cell>
          <cell r="J2272" t="str">
            <v>Tlalnepantla</v>
          </cell>
          <cell r="K2272">
            <v>27553</v>
          </cell>
          <cell r="L2272">
            <v>216.66</v>
          </cell>
          <cell r="M2272">
            <v>280.77999999999997</v>
          </cell>
          <cell r="N2272">
            <v>6500</v>
          </cell>
          <cell r="O2272" t="str">
            <v>M</v>
          </cell>
          <cell r="P2272" t="str">
            <v>45-97-75-1112-5</v>
          </cell>
          <cell r="Q2272" t="str">
            <v>CEJG-750608-NQ3</v>
          </cell>
        </row>
        <row r="2273">
          <cell r="A2273">
            <v>4139</v>
          </cell>
          <cell r="B2273" t="str">
            <v>FLOR AYALA RIVERA</v>
          </cell>
          <cell r="C2273">
            <v>37398</v>
          </cell>
          <cell r="D2273">
            <v>37398</v>
          </cell>
          <cell r="F2273" t="str">
            <v>963372000</v>
          </cell>
          <cell r="G2273" t="str">
            <v>1236856225</v>
          </cell>
          <cell r="H2273" t="str">
            <v>Coordinacion de Servicio a Clientes</v>
          </cell>
          <cell r="I2273" t="str">
            <v>Ejecutivo de Atn a Ctes Personalizado</v>
          </cell>
          <cell r="J2273" t="str">
            <v>Monterrey</v>
          </cell>
          <cell r="K2273">
            <v>28266</v>
          </cell>
          <cell r="L2273">
            <v>240</v>
          </cell>
          <cell r="M2273">
            <v>326.23</v>
          </cell>
          <cell r="N2273">
            <v>7200</v>
          </cell>
          <cell r="O2273" t="str">
            <v>F</v>
          </cell>
          <cell r="P2273" t="str">
            <v>43-98-77-1264-3</v>
          </cell>
          <cell r="Q2273" t="str">
            <v>AARF-770521-2I0</v>
          </cell>
        </row>
        <row r="2274">
          <cell r="A2274">
            <v>4140</v>
          </cell>
          <cell r="B2274" t="str">
            <v>JUANA ANGELICA FERNANDEZ SALDAÑA</v>
          </cell>
          <cell r="C2274">
            <v>37398</v>
          </cell>
          <cell r="D2274">
            <v>37398</v>
          </cell>
          <cell r="F2274" t="str">
            <v>964217300</v>
          </cell>
          <cell r="G2274" t="str">
            <v>1200347558</v>
          </cell>
          <cell r="H2274" t="str">
            <v>Coordinacion de Cobranza</v>
          </cell>
          <cell r="I2274" t="str">
            <v>Analista de Cobranza</v>
          </cell>
          <cell r="J2274" t="str">
            <v>Irapuato</v>
          </cell>
          <cell r="K2274">
            <v>26885</v>
          </cell>
          <cell r="L2274">
            <v>266.66000000000003</v>
          </cell>
          <cell r="M2274">
            <v>374.58</v>
          </cell>
          <cell r="N2274">
            <v>8000</v>
          </cell>
          <cell r="O2274" t="str">
            <v>F</v>
          </cell>
          <cell r="P2274" t="str">
            <v>12-91-73-4943-8</v>
          </cell>
          <cell r="Q2274" t="str">
            <v>FESJ-730809-LJ0</v>
          </cell>
        </row>
        <row r="2275">
          <cell r="A2275">
            <v>4141</v>
          </cell>
          <cell r="B2275" t="str">
            <v>CARLOS ROBERTO DOMINGUEZ ORTIZ</v>
          </cell>
          <cell r="C2275">
            <v>37399</v>
          </cell>
          <cell r="D2275">
            <v>37399</v>
          </cell>
          <cell r="E2275">
            <v>37566</v>
          </cell>
          <cell r="F2275" t="str">
            <v>963317300</v>
          </cell>
          <cell r="G2275" t="str">
            <v>1236856713</v>
          </cell>
          <cell r="H2275" t="str">
            <v>Coordinacion de Cobranza</v>
          </cell>
          <cell r="I2275" t="str">
            <v>Analista de Cobranza</v>
          </cell>
          <cell r="J2275" t="str">
            <v>Monterrey</v>
          </cell>
          <cell r="K2275">
            <v>27253</v>
          </cell>
          <cell r="L2275">
            <v>266.66000000000003</v>
          </cell>
          <cell r="M2275">
            <v>346.03</v>
          </cell>
          <cell r="N2275">
            <v>8000</v>
          </cell>
          <cell r="O2275" t="str">
            <v>M</v>
          </cell>
          <cell r="P2275" t="str">
            <v>43-94-74-8811-0</v>
          </cell>
          <cell r="Q2275" t="str">
            <v>DOOC-740812-P53</v>
          </cell>
        </row>
        <row r="2276">
          <cell r="A2276">
            <v>4142</v>
          </cell>
          <cell r="B2276" t="str">
            <v>GENOVEVA DOMINGUEZ HERNANDEZ</v>
          </cell>
          <cell r="C2276">
            <v>37398</v>
          </cell>
          <cell r="D2276">
            <v>37398</v>
          </cell>
          <cell r="F2276" t="str">
            <v>963072000</v>
          </cell>
          <cell r="G2276" t="str">
            <v>1238712735</v>
          </cell>
          <cell r="H2276" t="str">
            <v>Direccion de Servicio a Clientes</v>
          </cell>
          <cell r="I2276" t="str">
            <v>Ejecutivo de Atencion a Clientes</v>
          </cell>
          <cell r="J2276" t="str">
            <v>Tlalnepantla</v>
          </cell>
          <cell r="K2276">
            <v>27837</v>
          </cell>
          <cell r="L2276">
            <v>216.66</v>
          </cell>
          <cell r="M2276">
            <v>283.31</v>
          </cell>
          <cell r="N2276">
            <v>6500</v>
          </cell>
          <cell r="O2276" t="str">
            <v>F</v>
          </cell>
          <cell r="P2276" t="str">
            <v>39-94-76-4489-2</v>
          </cell>
          <cell r="Q2276" t="str">
            <v>DOHG-760318-N21</v>
          </cell>
        </row>
        <row r="2277">
          <cell r="A2277">
            <v>4143</v>
          </cell>
          <cell r="B2277" t="str">
            <v>RUTH PATRICIA CORONA RINCON</v>
          </cell>
          <cell r="C2277">
            <v>37398</v>
          </cell>
          <cell r="D2277">
            <v>37398</v>
          </cell>
          <cell r="F2277" t="str">
            <v>963072000</v>
          </cell>
          <cell r="G2277" t="str">
            <v>1238712727</v>
          </cell>
          <cell r="H2277" t="str">
            <v>Direccion de Servicio a Clientes</v>
          </cell>
          <cell r="I2277" t="str">
            <v>Ejecutivo de Atencion a Clientes</v>
          </cell>
          <cell r="J2277" t="str">
            <v>Tlalnepantla</v>
          </cell>
          <cell r="K2277">
            <v>27678</v>
          </cell>
          <cell r="L2277">
            <v>216.66</v>
          </cell>
          <cell r="M2277">
            <v>267.69</v>
          </cell>
          <cell r="N2277">
            <v>6500</v>
          </cell>
          <cell r="O2277" t="str">
            <v>F</v>
          </cell>
          <cell r="P2277" t="str">
            <v>94-98-75-0703-8</v>
          </cell>
          <cell r="Q2277" t="str">
            <v>CORR-751011-755</v>
          </cell>
        </row>
        <row r="2278">
          <cell r="A2278">
            <v>4144</v>
          </cell>
          <cell r="B2278" t="str">
            <v>MARIA DE LA LUZ HERRERA VIGENOR</v>
          </cell>
          <cell r="C2278">
            <v>37404</v>
          </cell>
          <cell r="D2278">
            <v>37404</v>
          </cell>
          <cell r="F2278" t="str">
            <v>963017300</v>
          </cell>
          <cell r="G2278" t="str">
            <v>1238951632</v>
          </cell>
          <cell r="H2278" t="str">
            <v>Direccion de Credito y Cobranza</v>
          </cell>
          <cell r="I2278" t="str">
            <v>Analista de Cobranza</v>
          </cell>
          <cell r="J2278" t="str">
            <v>Torre Esmeralda II</v>
          </cell>
          <cell r="K2278">
            <v>27627</v>
          </cell>
          <cell r="L2278">
            <v>266.66000000000003</v>
          </cell>
          <cell r="M2278">
            <v>393.76</v>
          </cell>
          <cell r="N2278">
            <v>8000</v>
          </cell>
          <cell r="O2278" t="str">
            <v>F</v>
          </cell>
          <cell r="P2278" t="str">
            <v>07-94-75-1837-4</v>
          </cell>
          <cell r="Q2278" t="str">
            <v>HEVL-750821-8K8</v>
          </cell>
        </row>
        <row r="2279">
          <cell r="A2279">
            <v>4145</v>
          </cell>
          <cell r="B2279" t="str">
            <v>DANIEL ALEJANDRO ALONSO GONZALEZ</v>
          </cell>
          <cell r="C2279">
            <v>37405</v>
          </cell>
          <cell r="D2279">
            <v>37405</v>
          </cell>
          <cell r="F2279" t="str">
            <v>963372000</v>
          </cell>
          <cell r="G2279" t="str">
            <v>1237823304</v>
          </cell>
          <cell r="H2279" t="str">
            <v>Coordinacion de Servicio a Clientes</v>
          </cell>
          <cell r="I2279" t="str">
            <v>Ejecutivo de Atn a Ctes Personalizado</v>
          </cell>
          <cell r="J2279" t="str">
            <v>Monterrey</v>
          </cell>
          <cell r="K2279">
            <v>28598</v>
          </cell>
          <cell r="L2279">
            <v>240</v>
          </cell>
          <cell r="M2279">
            <v>379.35</v>
          </cell>
          <cell r="N2279">
            <v>7200</v>
          </cell>
          <cell r="O2279" t="str">
            <v>M</v>
          </cell>
          <cell r="P2279" t="str">
            <v>03-97-78-1237-3</v>
          </cell>
          <cell r="Q2279" t="str">
            <v>AOGD-780418-442</v>
          </cell>
        </row>
        <row r="2280">
          <cell r="A2280">
            <v>4146</v>
          </cell>
          <cell r="B2280" t="str">
            <v>ARIEL LEOPOLDO MONTIEL RIOS</v>
          </cell>
          <cell r="C2280">
            <v>37405</v>
          </cell>
          <cell r="D2280">
            <v>37405</v>
          </cell>
          <cell r="F2280" t="str">
            <v>963165200</v>
          </cell>
          <cell r="G2280" t="str">
            <v>1238951659</v>
          </cell>
          <cell r="H2280" t="str">
            <v>Costo Interconexion</v>
          </cell>
          <cell r="I2280" t="str">
            <v>TX-EBTS Engineer</v>
          </cell>
          <cell r="J2280" t="str">
            <v>Tlalnepantla</v>
          </cell>
          <cell r="K2280">
            <v>27627</v>
          </cell>
          <cell r="L2280">
            <v>733.33</v>
          </cell>
          <cell r="M2280">
            <v>930.38</v>
          </cell>
          <cell r="N2280">
            <v>22000</v>
          </cell>
          <cell r="O2280" t="str">
            <v>M</v>
          </cell>
          <cell r="P2280" t="str">
            <v>37-99-75-0505-4</v>
          </cell>
          <cell r="Q2280" t="str">
            <v>MORA-750821-USA</v>
          </cell>
        </row>
        <row r="2281">
          <cell r="A2281">
            <v>4147</v>
          </cell>
          <cell r="B2281" t="str">
            <v>IVETTE NAVARRETE BEJHAR</v>
          </cell>
          <cell r="C2281">
            <v>37407</v>
          </cell>
          <cell r="D2281">
            <v>37407</v>
          </cell>
          <cell r="F2281" t="str">
            <v>963081000</v>
          </cell>
          <cell r="G2281" t="str">
            <v>1238951675</v>
          </cell>
          <cell r="H2281" t="str">
            <v>Coordinacion de Ventas Directas</v>
          </cell>
          <cell r="I2281" t="str">
            <v>Ejecutivo de Ventas Directas</v>
          </cell>
          <cell r="J2281" t="str">
            <v>Torre Esmeralda II</v>
          </cell>
          <cell r="K2281">
            <v>26657</v>
          </cell>
          <cell r="L2281">
            <v>233.33</v>
          </cell>
          <cell r="M2281">
            <v>725.84</v>
          </cell>
          <cell r="N2281">
            <v>7000</v>
          </cell>
          <cell r="O2281" t="str">
            <v>F</v>
          </cell>
          <cell r="P2281" t="str">
            <v>37-97-72-0033-8</v>
          </cell>
          <cell r="Q2281" t="str">
            <v>NABI-721224-Q42</v>
          </cell>
        </row>
        <row r="2282">
          <cell r="A2282">
            <v>4148</v>
          </cell>
          <cell r="B2282" t="str">
            <v>GUILLERMO NAJERA SIERRA</v>
          </cell>
          <cell r="C2282">
            <v>37407</v>
          </cell>
          <cell r="D2282">
            <v>37407</v>
          </cell>
          <cell r="F2282" t="str">
            <v>963081000</v>
          </cell>
          <cell r="G2282" t="str">
            <v>1238951683</v>
          </cell>
          <cell r="H2282" t="str">
            <v>Coordinacion de Ventas Directas</v>
          </cell>
          <cell r="I2282" t="str">
            <v>Ejecutivo de Ventas Directas</v>
          </cell>
          <cell r="J2282" t="str">
            <v>Torre Esmeralda II</v>
          </cell>
          <cell r="K2282">
            <v>26958</v>
          </cell>
          <cell r="L2282">
            <v>233.33</v>
          </cell>
          <cell r="M2282">
            <v>517.59</v>
          </cell>
          <cell r="N2282">
            <v>7000</v>
          </cell>
          <cell r="O2282" t="str">
            <v>M</v>
          </cell>
          <cell r="P2282" t="str">
            <v>45-93-73-7378-0</v>
          </cell>
          <cell r="Q2282" t="str">
            <v>NASG-731021-6S7</v>
          </cell>
        </row>
        <row r="2283">
          <cell r="A2283">
            <v>4149</v>
          </cell>
          <cell r="B2283" t="str">
            <v>EDUARDO ISRAEL DE JESUS VELA FABRE</v>
          </cell>
          <cell r="C2283">
            <v>37407</v>
          </cell>
          <cell r="D2283">
            <v>37407</v>
          </cell>
          <cell r="E2283">
            <v>37616</v>
          </cell>
          <cell r="F2283" t="str">
            <v>963081000</v>
          </cell>
          <cell r="G2283" t="str">
            <v>1238951764</v>
          </cell>
          <cell r="H2283" t="str">
            <v>Coordinacion de Ventas Directas</v>
          </cell>
          <cell r="I2283" t="str">
            <v>Ejecutivo de Ventas Directas</v>
          </cell>
          <cell r="J2283" t="str">
            <v>Torre Esmeralda II</v>
          </cell>
          <cell r="K2283">
            <v>27984</v>
          </cell>
          <cell r="L2283">
            <v>233.33</v>
          </cell>
          <cell r="M2283">
            <v>370.22</v>
          </cell>
          <cell r="N2283">
            <v>7000</v>
          </cell>
          <cell r="O2283" t="str">
            <v>M</v>
          </cell>
          <cell r="P2283" t="str">
            <v>48-00-76-1024-8</v>
          </cell>
          <cell r="Q2283" t="str">
            <v>VEFE-760812-EH7</v>
          </cell>
        </row>
        <row r="2284">
          <cell r="A2284">
            <v>4150</v>
          </cell>
          <cell r="B2284" t="str">
            <v>JOSE EDGAR GONZALEZ MORALES</v>
          </cell>
          <cell r="C2284">
            <v>37407</v>
          </cell>
          <cell r="D2284">
            <v>37407</v>
          </cell>
          <cell r="F2284" t="str">
            <v>963081000</v>
          </cell>
          <cell r="G2284" t="str">
            <v>1238951608</v>
          </cell>
          <cell r="H2284" t="str">
            <v>Coordinacion de Ventas Directas</v>
          </cell>
          <cell r="I2284" t="str">
            <v>Ejecutivo de Ventas Directas</v>
          </cell>
          <cell r="J2284" t="str">
            <v>Torre Esmeralda II</v>
          </cell>
          <cell r="K2284">
            <v>24817</v>
          </cell>
          <cell r="L2284">
            <v>233.33</v>
          </cell>
          <cell r="M2284">
            <v>774.29</v>
          </cell>
          <cell r="N2284">
            <v>7000</v>
          </cell>
          <cell r="O2284" t="str">
            <v>M</v>
          </cell>
          <cell r="P2284" t="str">
            <v>37-98-67-0017-9</v>
          </cell>
          <cell r="Q2284" t="str">
            <v>GOME-671211-FT0</v>
          </cell>
        </row>
        <row r="2285">
          <cell r="A2285">
            <v>4151</v>
          </cell>
          <cell r="B2285" t="str">
            <v>EDGAR BLANCAS CABRERA</v>
          </cell>
          <cell r="C2285">
            <v>37407</v>
          </cell>
          <cell r="D2285">
            <v>37407</v>
          </cell>
          <cell r="F2285" t="str">
            <v>963081000</v>
          </cell>
          <cell r="G2285" t="str">
            <v>1238951578</v>
          </cell>
          <cell r="H2285" t="str">
            <v>Coordinacion de Ventas Directas</v>
          </cell>
          <cell r="I2285" t="str">
            <v>Ejecutivo de Ventas Directas</v>
          </cell>
          <cell r="J2285" t="str">
            <v>Torre Esmeralda II</v>
          </cell>
          <cell r="K2285">
            <v>27732</v>
          </cell>
          <cell r="L2285">
            <v>233.33</v>
          </cell>
          <cell r="M2285">
            <v>321.52</v>
          </cell>
          <cell r="N2285">
            <v>7000</v>
          </cell>
          <cell r="O2285" t="str">
            <v>M</v>
          </cell>
          <cell r="P2285" t="str">
            <v>68-93-75-3369-0</v>
          </cell>
          <cell r="Q2285" t="str">
            <v>BACE-751204-AP4</v>
          </cell>
        </row>
        <row r="2286">
          <cell r="A2286">
            <v>4152</v>
          </cell>
          <cell r="B2286" t="str">
            <v>ELIA LIDIA MONTAÑO ZARATE</v>
          </cell>
          <cell r="C2286">
            <v>37407</v>
          </cell>
          <cell r="D2286">
            <v>37407</v>
          </cell>
          <cell r="F2286" t="str">
            <v>963081000</v>
          </cell>
          <cell r="G2286" t="str">
            <v>1238951667</v>
          </cell>
          <cell r="H2286" t="str">
            <v>Coordinacion de Ventas Directas</v>
          </cell>
          <cell r="I2286" t="str">
            <v>Ejecutivo de Ventas Directas</v>
          </cell>
          <cell r="J2286" t="str">
            <v>Torre Esmeralda II</v>
          </cell>
          <cell r="K2286">
            <v>25783</v>
          </cell>
          <cell r="L2286">
            <v>233.33</v>
          </cell>
          <cell r="M2286">
            <v>672.11</v>
          </cell>
          <cell r="N2286">
            <v>7000</v>
          </cell>
          <cell r="O2286" t="str">
            <v>F</v>
          </cell>
          <cell r="P2286" t="str">
            <v>20-88-70-3169-6</v>
          </cell>
          <cell r="Q2286" t="str">
            <v>MOZE-700803-E19</v>
          </cell>
        </row>
        <row r="2287">
          <cell r="A2287">
            <v>4153</v>
          </cell>
          <cell r="B2287" t="str">
            <v>ALAN ADRIAN NAGY URBINA</v>
          </cell>
          <cell r="C2287">
            <v>37405</v>
          </cell>
          <cell r="D2287">
            <v>37405</v>
          </cell>
          <cell r="E2287">
            <v>37473</v>
          </cell>
          <cell r="F2287" t="str">
            <v>963072000</v>
          </cell>
          <cell r="G2287" t="str">
            <v>1238951691</v>
          </cell>
          <cell r="H2287" t="str">
            <v>Direccion de Servicio a Clientes</v>
          </cell>
          <cell r="I2287" t="str">
            <v>Ejecutivo de Atencion Personalizada</v>
          </cell>
          <cell r="J2287" t="str">
            <v>Reforma</v>
          </cell>
          <cell r="K2287">
            <v>27294</v>
          </cell>
          <cell r="L2287">
            <v>200</v>
          </cell>
          <cell r="M2287">
            <v>234.07</v>
          </cell>
          <cell r="N2287">
            <v>6000</v>
          </cell>
          <cell r="O2287" t="str">
            <v>M</v>
          </cell>
          <cell r="P2287" t="str">
            <v>92-01-74-0422-6</v>
          </cell>
          <cell r="Q2287" t="str">
            <v>NAUA-740922-880</v>
          </cell>
        </row>
        <row r="2288">
          <cell r="A2288">
            <v>4154</v>
          </cell>
          <cell r="B2288" t="str">
            <v>MARIO ANGELES HERNANDEZ</v>
          </cell>
          <cell r="C2288">
            <v>37405</v>
          </cell>
          <cell r="D2288">
            <v>37405</v>
          </cell>
          <cell r="F2288" t="str">
            <v>963016400</v>
          </cell>
          <cell r="G2288" t="str">
            <v>1238951551</v>
          </cell>
          <cell r="H2288" t="str">
            <v>Gerencia de Prevencion de Fraudes</v>
          </cell>
          <cell r="I2288" t="str">
            <v>Analista de Prevencion de Fraudes</v>
          </cell>
          <cell r="J2288" t="str">
            <v>Torre Esmeralda II</v>
          </cell>
          <cell r="K2288">
            <v>25271</v>
          </cell>
          <cell r="L2288">
            <v>283.33</v>
          </cell>
          <cell r="M2288">
            <v>345.41</v>
          </cell>
          <cell r="N2288">
            <v>8500</v>
          </cell>
          <cell r="O2288" t="str">
            <v>M</v>
          </cell>
          <cell r="P2288" t="str">
            <v>92-87-69-8796-4</v>
          </cell>
          <cell r="Q2288" t="str">
            <v>AEHM-690309-TK8</v>
          </cell>
        </row>
        <row r="2289">
          <cell r="A2289">
            <v>4155</v>
          </cell>
          <cell r="B2289" t="str">
            <v>OSWALDO MEDINA DIAZ</v>
          </cell>
          <cell r="C2289">
            <v>37405</v>
          </cell>
          <cell r="D2289">
            <v>37405</v>
          </cell>
          <cell r="F2289" t="str">
            <v>963017300</v>
          </cell>
          <cell r="G2289" t="str">
            <v>1238951640</v>
          </cell>
          <cell r="H2289" t="str">
            <v>Direccion de Credito y Cobranza</v>
          </cell>
          <cell r="I2289" t="str">
            <v>Analista de Cobranza</v>
          </cell>
          <cell r="J2289" t="str">
            <v>Torre Esmeralda II</v>
          </cell>
          <cell r="K2289">
            <v>27839</v>
          </cell>
          <cell r="L2289">
            <v>266.66000000000003</v>
          </cell>
          <cell r="M2289">
            <v>356.89</v>
          </cell>
          <cell r="N2289">
            <v>8000</v>
          </cell>
          <cell r="O2289" t="str">
            <v>M</v>
          </cell>
          <cell r="P2289" t="str">
            <v>30-96-76-1910-4</v>
          </cell>
          <cell r="Q2289" t="str">
            <v>MEDO-760320-R83</v>
          </cell>
        </row>
        <row r="2290">
          <cell r="A2290">
            <v>4156</v>
          </cell>
          <cell r="B2290" t="str">
            <v>RODOLFO EDGAR CASTAÑEDA FENTANES</v>
          </cell>
          <cell r="C2290">
            <v>37405</v>
          </cell>
          <cell r="D2290">
            <v>37405</v>
          </cell>
          <cell r="F2290" t="str">
            <v>963017300</v>
          </cell>
          <cell r="G2290" t="str">
            <v>1238951586</v>
          </cell>
          <cell r="H2290" t="str">
            <v>Direccion de Credito y Cobranza</v>
          </cell>
          <cell r="I2290" t="str">
            <v>Analista de Cobranza</v>
          </cell>
          <cell r="J2290" t="str">
            <v>Torre Esmeralda II</v>
          </cell>
          <cell r="K2290">
            <v>26062</v>
          </cell>
          <cell r="L2290">
            <v>266.66000000000003</v>
          </cell>
          <cell r="M2290">
            <v>378.24</v>
          </cell>
          <cell r="N2290">
            <v>8000</v>
          </cell>
          <cell r="O2290" t="str">
            <v>M</v>
          </cell>
          <cell r="P2290" t="str">
            <v>07-88-71-0786-5</v>
          </cell>
          <cell r="Q2290" t="str">
            <v>CAFR-710509-647</v>
          </cell>
        </row>
        <row r="2291">
          <cell r="A2291">
            <v>4157</v>
          </cell>
          <cell r="B2291" t="str">
            <v>LUIS MANUEL GUTIERREZ VITE</v>
          </cell>
          <cell r="C2291">
            <v>37405</v>
          </cell>
          <cell r="D2291">
            <v>37405</v>
          </cell>
          <cell r="F2291" t="str">
            <v>963072000</v>
          </cell>
          <cell r="G2291" t="str">
            <v>1238951616</v>
          </cell>
          <cell r="H2291" t="str">
            <v>Direccion de Servicio a Clientes</v>
          </cell>
          <cell r="I2291" t="str">
            <v>Ejecutivo de Atencion a Clientes</v>
          </cell>
          <cell r="J2291" t="str">
            <v>Tlalnepantla</v>
          </cell>
          <cell r="K2291">
            <v>26578</v>
          </cell>
          <cell r="L2291">
            <v>216.66</v>
          </cell>
          <cell r="M2291">
            <v>277.18</v>
          </cell>
          <cell r="N2291">
            <v>6500</v>
          </cell>
          <cell r="O2291" t="str">
            <v>M</v>
          </cell>
          <cell r="P2291" t="str">
            <v>28-98-72-0334-7</v>
          </cell>
          <cell r="Q2291" t="str">
            <v>GUVL-721006-6R5</v>
          </cell>
        </row>
        <row r="2292">
          <cell r="A2292">
            <v>4158</v>
          </cell>
          <cell r="B2292" t="str">
            <v>NORMA PATRICIA PEREZ ACOSTA</v>
          </cell>
          <cell r="C2292">
            <v>37405</v>
          </cell>
          <cell r="D2292">
            <v>37405</v>
          </cell>
          <cell r="F2292" t="str">
            <v>963072000</v>
          </cell>
          <cell r="G2292" t="str">
            <v>1238951705</v>
          </cell>
          <cell r="H2292" t="str">
            <v>Direccion de Servicio a Clientes</v>
          </cell>
          <cell r="I2292" t="str">
            <v>Ejecutivo de Atencion a Clientes</v>
          </cell>
          <cell r="J2292" t="str">
            <v>Tlalnepantla</v>
          </cell>
          <cell r="K2292">
            <v>25560</v>
          </cell>
          <cell r="L2292">
            <v>216.66</v>
          </cell>
          <cell r="M2292">
            <v>260.54000000000002</v>
          </cell>
          <cell r="N2292">
            <v>6500</v>
          </cell>
          <cell r="O2292" t="str">
            <v>F</v>
          </cell>
          <cell r="P2292" t="str">
            <v>37-87-69-0436-0</v>
          </cell>
          <cell r="Q2292" t="str">
            <v>PEAN-691223-KK9</v>
          </cell>
        </row>
        <row r="2293">
          <cell r="A2293">
            <v>4159</v>
          </cell>
          <cell r="B2293" t="str">
            <v>JUAN CARLOS RUIZ DE LA CRUZ</v>
          </cell>
          <cell r="C2293">
            <v>37406</v>
          </cell>
          <cell r="D2293">
            <v>37406</v>
          </cell>
          <cell r="F2293" t="str">
            <v>963020200</v>
          </cell>
          <cell r="G2293" t="str">
            <v>1238951721</v>
          </cell>
          <cell r="H2293" t="str">
            <v>Gerencia de Operacion de Sistemas</v>
          </cell>
          <cell r="I2293" t="str">
            <v>Analista de Performance</v>
          </cell>
          <cell r="J2293" t="str">
            <v>Tlalnepantla</v>
          </cell>
          <cell r="K2293">
            <v>27982</v>
          </cell>
          <cell r="L2293">
            <v>666.66</v>
          </cell>
          <cell r="M2293">
            <v>780.44</v>
          </cell>
          <cell r="N2293">
            <v>20000</v>
          </cell>
          <cell r="O2293" t="str">
            <v>M</v>
          </cell>
          <cell r="P2293" t="str">
            <v>48-00-76-0090-0</v>
          </cell>
          <cell r="Q2293" t="str">
            <v>RUCJ-760810-HL5</v>
          </cell>
        </row>
        <row r="2294">
          <cell r="A2294">
            <v>4160</v>
          </cell>
          <cell r="B2294" t="str">
            <v>ADRIANA LUCILA NAVARRO FERNANDEZ</v>
          </cell>
          <cell r="C2294">
            <v>37406</v>
          </cell>
          <cell r="D2294">
            <v>37406</v>
          </cell>
          <cell r="E2294">
            <v>37533</v>
          </cell>
          <cell r="F2294" t="str">
            <v>964172000</v>
          </cell>
          <cell r="G2294" t="str">
            <v>1237550219</v>
          </cell>
          <cell r="H2294" t="str">
            <v>Coordinacion de Servicio a Clientes</v>
          </cell>
          <cell r="I2294" t="str">
            <v>Coordinador de Atn a Ctes Personalizado</v>
          </cell>
          <cell r="J2294" t="str">
            <v>Leon</v>
          </cell>
          <cell r="K2294">
            <v>26539</v>
          </cell>
          <cell r="L2294">
            <v>756.66</v>
          </cell>
          <cell r="M2294">
            <v>855.88</v>
          </cell>
          <cell r="N2294">
            <v>22700</v>
          </cell>
          <cell r="O2294" t="str">
            <v>F</v>
          </cell>
          <cell r="P2294" t="str">
            <v>56-95-72-0363-3</v>
          </cell>
          <cell r="Q2294" t="str">
            <v>NAFA-720828-919</v>
          </cell>
        </row>
        <row r="2295">
          <cell r="A2295">
            <v>4161</v>
          </cell>
          <cell r="B2295" t="str">
            <v>JULIO CESAR HERNANDEZ CONDES DE LA TORRE</v>
          </cell>
          <cell r="C2295">
            <v>37407</v>
          </cell>
          <cell r="D2295">
            <v>37407</v>
          </cell>
          <cell r="F2295" t="str">
            <v>963116509</v>
          </cell>
          <cell r="G2295" t="str">
            <v>1238951624</v>
          </cell>
          <cell r="H2295" t="str">
            <v>Coordinacion de Credito</v>
          </cell>
          <cell r="I2295" t="str">
            <v>Analista de Cobranza</v>
          </cell>
          <cell r="J2295" t="str">
            <v>Revolucion 300</v>
          </cell>
          <cell r="K2295">
            <v>24403</v>
          </cell>
          <cell r="L2295">
            <v>386.66</v>
          </cell>
          <cell r="M2295">
            <v>472.05</v>
          </cell>
          <cell r="N2295">
            <v>11600</v>
          </cell>
          <cell r="O2295" t="str">
            <v>M</v>
          </cell>
          <cell r="P2295" t="str">
            <v>72-83-66-1346-2</v>
          </cell>
          <cell r="Q2295" t="str">
            <v>HECJ-661023-2Z4</v>
          </cell>
        </row>
        <row r="2296">
          <cell r="A2296">
            <v>4162</v>
          </cell>
          <cell r="B2296" t="str">
            <v>VICTOR HUGO CARDENAS TAPIA</v>
          </cell>
          <cell r="C2296">
            <v>37407</v>
          </cell>
          <cell r="D2296">
            <v>37407</v>
          </cell>
          <cell r="E2296">
            <v>37487</v>
          </cell>
          <cell r="F2296" t="str">
            <v>963381000</v>
          </cell>
          <cell r="G2296" t="str">
            <v>1237970595</v>
          </cell>
          <cell r="H2296" t="str">
            <v>Coordinacion de Ventas Directas</v>
          </cell>
          <cell r="I2296" t="str">
            <v>Ejecutivo de Ventas Directas</v>
          </cell>
          <cell r="J2296" t="str">
            <v>Monterrey</v>
          </cell>
          <cell r="K2296">
            <v>23565</v>
          </cell>
          <cell r="L2296">
            <v>233.33</v>
          </cell>
          <cell r="M2296">
            <v>268.35000000000002</v>
          </cell>
          <cell r="N2296">
            <v>7000</v>
          </cell>
          <cell r="O2296" t="str">
            <v>M</v>
          </cell>
          <cell r="P2296" t="str">
            <v>43-80-64-5747-9</v>
          </cell>
          <cell r="Q2296" t="str">
            <v>CATV-640707-2S9</v>
          </cell>
        </row>
        <row r="2297">
          <cell r="A2297">
            <v>4163</v>
          </cell>
          <cell r="B2297" t="str">
            <v>FERNANDO JAVIER GUERRERO GARCIA</v>
          </cell>
          <cell r="C2297">
            <v>37407</v>
          </cell>
          <cell r="D2297">
            <v>37407</v>
          </cell>
          <cell r="F2297" t="str">
            <v>963281000</v>
          </cell>
          <cell r="G2297" t="str">
            <v>1238079870</v>
          </cell>
          <cell r="H2297" t="str">
            <v>Coordinacion de Ventas Directas</v>
          </cell>
          <cell r="I2297" t="str">
            <v>Ejecutivo de Ventas Directas</v>
          </cell>
          <cell r="J2297" t="str">
            <v>Guadalajara</v>
          </cell>
          <cell r="K2297">
            <v>25436</v>
          </cell>
          <cell r="L2297">
            <v>233.33</v>
          </cell>
          <cell r="M2297">
            <v>495.73</v>
          </cell>
          <cell r="N2297">
            <v>7000</v>
          </cell>
          <cell r="O2297" t="str">
            <v>M</v>
          </cell>
          <cell r="P2297" t="str">
            <v>56-89-69-4576-5</v>
          </cell>
          <cell r="Q2297" t="str">
            <v>GUGF-690821-KS9</v>
          </cell>
        </row>
        <row r="2298">
          <cell r="A2298">
            <v>4164</v>
          </cell>
          <cell r="B2298" t="str">
            <v>FRANCISCO JOSE LOPEZ LIRA</v>
          </cell>
          <cell r="C2298">
            <v>37406</v>
          </cell>
          <cell r="D2298">
            <v>37406</v>
          </cell>
          <cell r="E2298">
            <v>37530</v>
          </cell>
          <cell r="F2298" t="str">
            <v>963381000</v>
          </cell>
          <cell r="G2298" t="str">
            <v>1237609809</v>
          </cell>
          <cell r="H2298" t="str">
            <v>Coordinacion de Ventas Directas</v>
          </cell>
          <cell r="I2298" t="str">
            <v>Ejecutivo de Ventas Directas</v>
          </cell>
          <cell r="J2298" t="str">
            <v>Monterrey</v>
          </cell>
          <cell r="K2298">
            <v>26372</v>
          </cell>
          <cell r="L2298">
            <v>233.33</v>
          </cell>
          <cell r="M2298">
            <v>367.06</v>
          </cell>
          <cell r="N2298">
            <v>7000</v>
          </cell>
          <cell r="O2298" t="str">
            <v>M</v>
          </cell>
          <cell r="P2298" t="str">
            <v>03-91-72-4810-0</v>
          </cell>
          <cell r="Q2298" t="str">
            <v>LOLF-720314-9F4</v>
          </cell>
        </row>
        <row r="2299">
          <cell r="A2299">
            <v>4165</v>
          </cell>
          <cell r="B2299" t="str">
            <v>EDUARDO ENRIQUE VAZQUEZ CANCINO</v>
          </cell>
          <cell r="C2299">
            <v>37407</v>
          </cell>
          <cell r="D2299">
            <v>37407</v>
          </cell>
          <cell r="F2299" t="str">
            <v>963016300</v>
          </cell>
          <cell r="G2299" t="str">
            <v>1238951756</v>
          </cell>
          <cell r="H2299" t="str">
            <v>Gcia. Calidad Procesos y Entrenamiento</v>
          </cell>
          <cell r="I2299" t="str">
            <v>Coordinador de Calidad y Monitoreo</v>
          </cell>
          <cell r="J2299" t="str">
            <v>Tlalnepantla</v>
          </cell>
          <cell r="K2299">
            <v>26786</v>
          </cell>
          <cell r="L2299">
            <v>606.66</v>
          </cell>
          <cell r="M2299">
            <v>714.35</v>
          </cell>
          <cell r="N2299">
            <v>18200</v>
          </cell>
          <cell r="O2299" t="str">
            <v>M</v>
          </cell>
          <cell r="P2299" t="str">
            <v>37-92-73-4241-2</v>
          </cell>
          <cell r="Q2299" t="str">
            <v>VACE-730502-5QA</v>
          </cell>
        </row>
        <row r="2300">
          <cell r="A2300">
            <v>4166</v>
          </cell>
          <cell r="B2300" t="str">
            <v>ELIZABETH PEREZ TECANHUEY</v>
          </cell>
          <cell r="C2300">
            <v>37407</v>
          </cell>
          <cell r="D2300">
            <v>37407</v>
          </cell>
          <cell r="E2300">
            <v>37475</v>
          </cell>
          <cell r="F2300" t="str">
            <v>963072000</v>
          </cell>
          <cell r="G2300" t="str">
            <v>1238951713</v>
          </cell>
          <cell r="H2300" t="str">
            <v>Direccion de Servicio a Clientes</v>
          </cell>
          <cell r="I2300" t="str">
            <v>Ejecutivo de Retencion</v>
          </cell>
          <cell r="J2300" t="str">
            <v>Revolucion 300</v>
          </cell>
          <cell r="K2300">
            <v>25923</v>
          </cell>
          <cell r="L2300">
            <v>233.33</v>
          </cell>
          <cell r="M2300">
            <v>312.7</v>
          </cell>
          <cell r="N2300">
            <v>7000</v>
          </cell>
          <cell r="O2300" t="str">
            <v>F</v>
          </cell>
          <cell r="P2300" t="str">
            <v>39-99-70-0333-8</v>
          </cell>
          <cell r="Q2300" t="str">
            <v>PETE-701221-NZ8</v>
          </cell>
        </row>
        <row r="2301">
          <cell r="A2301">
            <v>4167</v>
          </cell>
          <cell r="B2301" t="str">
            <v>JOSE ANTONIO RIVERA PINEDA</v>
          </cell>
          <cell r="C2301">
            <v>37408</v>
          </cell>
          <cell r="D2301">
            <v>37408</v>
          </cell>
          <cell r="F2301" t="str">
            <v>963030000</v>
          </cell>
          <cell r="G2301" t="str">
            <v>1124168240</v>
          </cell>
          <cell r="H2301" t="str">
            <v>Direccion de Recursos Humanos</v>
          </cell>
          <cell r="I2301" t="str">
            <v>Coordinador Administrativo de Personal</v>
          </cell>
          <cell r="J2301" t="str">
            <v>Torre Esmeralda II</v>
          </cell>
          <cell r="K2301">
            <v>25858</v>
          </cell>
          <cell r="L2301">
            <v>783.33</v>
          </cell>
          <cell r="M2301">
            <v>1072.8599999999999</v>
          </cell>
          <cell r="N2301">
            <v>23500</v>
          </cell>
          <cell r="O2301" t="str">
            <v>M</v>
          </cell>
          <cell r="P2301" t="str">
            <v>92-93-70-1048-3</v>
          </cell>
          <cell r="Q2301" t="str">
            <v>RIPA-701017-IV1</v>
          </cell>
        </row>
        <row r="2302">
          <cell r="A2302">
            <v>4168</v>
          </cell>
          <cell r="B2302" t="str">
            <v>IMELDA ESCALANTE MUÑOZ</v>
          </cell>
          <cell r="C2302">
            <v>37408</v>
          </cell>
          <cell r="D2302">
            <v>37408</v>
          </cell>
          <cell r="F2302" t="str">
            <v>963030000</v>
          </cell>
          <cell r="G2302" t="str">
            <v>1238951594</v>
          </cell>
          <cell r="H2302" t="str">
            <v>Direccion de Recursos Humanos</v>
          </cell>
          <cell r="I2302" t="str">
            <v>Coordinador Gubernamental</v>
          </cell>
          <cell r="J2302" t="str">
            <v>Torre Esmeralda II</v>
          </cell>
          <cell r="K2302">
            <v>25926</v>
          </cell>
          <cell r="L2302">
            <v>666.66</v>
          </cell>
          <cell r="M2302">
            <v>862.4</v>
          </cell>
          <cell r="N2302">
            <v>20000</v>
          </cell>
          <cell r="O2302" t="str">
            <v>F</v>
          </cell>
          <cell r="P2302" t="str">
            <v>07-88-70-0148-0</v>
          </cell>
          <cell r="Q2302" t="str">
            <v>EAMI-701224-373</v>
          </cell>
        </row>
        <row r="2303">
          <cell r="A2303">
            <v>4169</v>
          </cell>
          <cell r="B2303" t="str">
            <v>CARLOS MEDRANO SILVA</v>
          </cell>
          <cell r="C2303">
            <v>36486</v>
          </cell>
          <cell r="D2303">
            <v>36486</v>
          </cell>
          <cell r="F2303" t="str">
            <v>964165000</v>
          </cell>
          <cell r="G2303" t="str">
            <v>1263695395</v>
          </cell>
          <cell r="H2303" t="str">
            <v>Coord Digital Soporte Tecnico Leon</v>
          </cell>
          <cell r="I2303" t="str">
            <v>Coordinador de O&amp;M EBTS</v>
          </cell>
          <cell r="J2303" t="str">
            <v>Leon</v>
          </cell>
          <cell r="K2303">
            <v>26317</v>
          </cell>
          <cell r="L2303">
            <v>1180</v>
          </cell>
          <cell r="M2303">
            <v>1091.25</v>
          </cell>
          <cell r="N2303">
            <v>35400</v>
          </cell>
          <cell r="O2303" t="str">
            <v>M</v>
          </cell>
          <cell r="P2303" t="str">
            <v>12-95-72-3311-2</v>
          </cell>
          <cell r="Q2303" t="str">
            <v>MESC-720119-4Q4</v>
          </cell>
        </row>
        <row r="2304">
          <cell r="A2304">
            <v>4170</v>
          </cell>
          <cell r="B2304" t="str">
            <v>FATSANA GEORGETTE PEREZ BOCANEGRA</v>
          </cell>
          <cell r="C2304">
            <v>37417</v>
          </cell>
          <cell r="D2304">
            <v>37417</v>
          </cell>
          <cell r="F2304" t="str">
            <v>963092000</v>
          </cell>
          <cell r="G2304" t="str">
            <v>1240241695</v>
          </cell>
          <cell r="H2304" t="str">
            <v>Direccion de Compras y Logistica</v>
          </cell>
          <cell r="I2304" t="str">
            <v>Comprador Jr</v>
          </cell>
          <cell r="J2304" t="str">
            <v>Torre Esmeralda II</v>
          </cell>
          <cell r="K2304">
            <v>27626</v>
          </cell>
          <cell r="L2304">
            <v>386.66</v>
          </cell>
          <cell r="M2304">
            <v>472.05</v>
          </cell>
          <cell r="N2304">
            <v>11600</v>
          </cell>
          <cell r="O2304" t="str">
            <v>F</v>
          </cell>
          <cell r="P2304" t="str">
            <v>30-02-75-0313-2</v>
          </cell>
          <cell r="Q2304" t="str">
            <v>PEBF-750820-849</v>
          </cell>
        </row>
        <row r="2305">
          <cell r="A2305">
            <v>4171</v>
          </cell>
          <cell r="B2305" t="str">
            <v>KARLA MURILLO LOPEZ</v>
          </cell>
          <cell r="C2305">
            <v>37417</v>
          </cell>
          <cell r="D2305">
            <v>37417</v>
          </cell>
          <cell r="F2305" t="str">
            <v>963035500</v>
          </cell>
          <cell r="G2305" t="str">
            <v>1240241687</v>
          </cell>
          <cell r="H2305" t="str">
            <v>Gerencia de Contraloria</v>
          </cell>
          <cell r="I2305" t="str">
            <v>Analista de Aseguramiento de Ingresos</v>
          </cell>
          <cell r="J2305" t="str">
            <v>Torre Esmeralda II</v>
          </cell>
          <cell r="K2305">
            <v>26976</v>
          </cell>
          <cell r="L2305">
            <v>466.66</v>
          </cell>
          <cell r="M2305">
            <v>560.16</v>
          </cell>
          <cell r="N2305">
            <v>14000</v>
          </cell>
          <cell r="O2305" t="str">
            <v>F</v>
          </cell>
          <cell r="P2305" t="str">
            <v>90-96-73-0510-4</v>
          </cell>
          <cell r="Q2305" t="str">
            <v>MULK-731108-FQ0</v>
          </cell>
        </row>
        <row r="2306">
          <cell r="A2306">
            <v>4172</v>
          </cell>
          <cell r="B2306" t="str">
            <v>GABRIEL APAEZ HERNANDEZ</v>
          </cell>
          <cell r="C2306">
            <v>37424</v>
          </cell>
          <cell r="D2306">
            <v>37424</v>
          </cell>
          <cell r="F2306" t="str">
            <v>963041600</v>
          </cell>
          <cell r="G2306" t="str">
            <v>1240241636</v>
          </cell>
          <cell r="H2306" t="str">
            <v>Gerencia de Planeacion Financiera</v>
          </cell>
          <cell r="I2306" t="str">
            <v>Analista de Planeacion</v>
          </cell>
          <cell r="J2306" t="str">
            <v>Torre Esmeralda II</v>
          </cell>
          <cell r="K2306">
            <v>28859</v>
          </cell>
          <cell r="L2306">
            <v>600</v>
          </cell>
          <cell r="M2306">
            <v>707.01</v>
          </cell>
          <cell r="N2306">
            <v>18000</v>
          </cell>
          <cell r="O2306" t="str">
            <v>M</v>
          </cell>
          <cell r="P2306" t="str">
            <v>92-99-79-1029-1</v>
          </cell>
          <cell r="Q2306" t="str">
            <v>AAHG-790104-UE5</v>
          </cell>
        </row>
        <row r="2307">
          <cell r="A2307">
            <v>4173</v>
          </cell>
          <cell r="B2307" t="str">
            <v>MARISOL MONTES FRAIRE</v>
          </cell>
          <cell r="C2307">
            <v>37417</v>
          </cell>
          <cell r="D2307">
            <v>37417</v>
          </cell>
          <cell r="E2307">
            <v>37587</v>
          </cell>
          <cell r="F2307" t="str">
            <v>963717300</v>
          </cell>
          <cell r="H2307" t="str">
            <v>Coordinacion de Cobranza</v>
          </cell>
          <cell r="I2307" t="str">
            <v>Analista de Cobranza</v>
          </cell>
          <cell r="J2307" t="str">
            <v>Queretaro</v>
          </cell>
          <cell r="K2307">
            <v>28996</v>
          </cell>
          <cell r="L2307">
            <v>266.66000000000003</v>
          </cell>
          <cell r="M2307">
            <v>359.25</v>
          </cell>
          <cell r="N2307">
            <v>8000</v>
          </cell>
          <cell r="O2307" t="str">
            <v>F</v>
          </cell>
          <cell r="P2307" t="str">
            <v>14-02-79-0785-7</v>
          </cell>
          <cell r="Q2307" t="str">
            <v>MOFM-790521-V32</v>
          </cell>
        </row>
        <row r="2308">
          <cell r="A2308">
            <v>4174</v>
          </cell>
          <cell r="B2308" t="str">
            <v>VICTOR MANUEL BUSTILLOS CRUZ</v>
          </cell>
          <cell r="C2308">
            <v>37422</v>
          </cell>
          <cell r="D2308">
            <v>37422</v>
          </cell>
          <cell r="E2308">
            <v>37501</v>
          </cell>
          <cell r="F2308" t="str">
            <v>963081000</v>
          </cell>
          <cell r="G2308" t="str">
            <v>001159303289</v>
          </cell>
          <cell r="H2308" t="str">
            <v>Coordinacion de Ventas Directas</v>
          </cell>
          <cell r="I2308" t="str">
            <v>Ejecutivo de Ventas Directas</v>
          </cell>
          <cell r="J2308" t="str">
            <v>Torre Esmeralda II</v>
          </cell>
          <cell r="K2308">
            <v>20922</v>
          </cell>
          <cell r="L2308">
            <v>233.33</v>
          </cell>
          <cell r="M2308">
            <v>316.89999999999998</v>
          </cell>
          <cell r="N2308">
            <v>7000</v>
          </cell>
          <cell r="O2308" t="str">
            <v>M</v>
          </cell>
          <cell r="P2308" t="str">
            <v>75-81-57-0490-5</v>
          </cell>
          <cell r="Q2308" t="str">
            <v>BUCV-570412-510</v>
          </cell>
        </row>
        <row r="2309">
          <cell r="A2309">
            <v>4175</v>
          </cell>
          <cell r="B2309" t="str">
            <v>MARCO VINICIO CUBILLOS LEDESMA</v>
          </cell>
          <cell r="C2309">
            <v>37424</v>
          </cell>
          <cell r="D2309">
            <v>37424</v>
          </cell>
          <cell r="F2309" t="str">
            <v>963165000</v>
          </cell>
          <cell r="G2309" t="str">
            <v>1240241652</v>
          </cell>
          <cell r="H2309" t="str">
            <v>Gcia de Operacion y Mantenimiento de Red</v>
          </cell>
          <cell r="I2309" t="str">
            <v>Coordinador Dacs</v>
          </cell>
          <cell r="J2309" t="str">
            <v>Tlalnepantla</v>
          </cell>
          <cell r="K2309">
            <v>24404</v>
          </cell>
          <cell r="L2309">
            <v>1333.33</v>
          </cell>
          <cell r="M2309">
            <v>1091.25</v>
          </cell>
          <cell r="N2309">
            <v>40000</v>
          </cell>
          <cell r="O2309" t="str">
            <v>M</v>
          </cell>
          <cell r="P2309" t="str">
            <v>11-91-66-1323-2</v>
          </cell>
          <cell r="Q2309" t="str">
            <v>CULM-661024-IS6</v>
          </cell>
        </row>
        <row r="2310">
          <cell r="A2310">
            <v>4176</v>
          </cell>
          <cell r="B2310" t="str">
            <v>GILBERTO MOISES LOAEZA DEL CASTILLO</v>
          </cell>
          <cell r="C2310">
            <v>37424</v>
          </cell>
          <cell r="D2310">
            <v>37424</v>
          </cell>
          <cell r="E2310">
            <v>37519</v>
          </cell>
          <cell r="F2310" t="str">
            <v>963165000</v>
          </cell>
          <cell r="G2310" t="str">
            <v>1240241679</v>
          </cell>
          <cell r="H2310" t="str">
            <v>Gcia de Operacion y Mantenimiento de Red</v>
          </cell>
          <cell r="I2310" t="str">
            <v>Ingeniero EBTS O&amp;M</v>
          </cell>
          <cell r="J2310" t="str">
            <v>Tlalnepantla</v>
          </cell>
          <cell r="K2310">
            <v>26692</v>
          </cell>
          <cell r="L2310">
            <v>800</v>
          </cell>
          <cell r="M2310">
            <v>915.51</v>
          </cell>
          <cell r="N2310">
            <v>24000</v>
          </cell>
          <cell r="O2310" t="str">
            <v>M</v>
          </cell>
          <cell r="P2310" t="str">
            <v>92-97-73-0300-4</v>
          </cell>
          <cell r="Q2310" t="str">
            <v>LOCG-730128-GP0</v>
          </cell>
        </row>
        <row r="2311">
          <cell r="A2311">
            <v>4177</v>
          </cell>
          <cell r="B2311" t="str">
            <v>RUBEN GARCIA GONZALEZ</v>
          </cell>
          <cell r="C2311">
            <v>37425</v>
          </cell>
          <cell r="D2311">
            <v>37425</v>
          </cell>
          <cell r="F2311" t="str">
            <v>963165200</v>
          </cell>
          <cell r="G2311" t="str">
            <v>1240241660</v>
          </cell>
          <cell r="H2311" t="str">
            <v>Costo Interconexion</v>
          </cell>
          <cell r="I2311" t="str">
            <v>DACS Engineer</v>
          </cell>
          <cell r="J2311" t="str">
            <v>Tlalnepantla</v>
          </cell>
          <cell r="K2311">
            <v>25759</v>
          </cell>
          <cell r="L2311">
            <v>833.33</v>
          </cell>
          <cell r="M2311">
            <v>1057.78</v>
          </cell>
          <cell r="N2311">
            <v>25000</v>
          </cell>
          <cell r="O2311" t="str">
            <v>M</v>
          </cell>
          <cell r="P2311" t="str">
            <v>92-89-70-3196-6</v>
          </cell>
          <cell r="Q2311" t="str">
            <v>GAGR-700710-UV5</v>
          </cell>
        </row>
        <row r="2312">
          <cell r="A2312">
            <v>4178</v>
          </cell>
          <cell r="B2312" t="str">
            <v>OSCAR ZUÑIGA VELAZQUEZ</v>
          </cell>
          <cell r="C2312">
            <v>37426</v>
          </cell>
          <cell r="D2312">
            <v>37426</v>
          </cell>
          <cell r="F2312" t="str">
            <v>963165200</v>
          </cell>
          <cell r="G2312" t="str">
            <v>1240241717</v>
          </cell>
          <cell r="H2312" t="str">
            <v>Costo Interconexion</v>
          </cell>
          <cell r="I2312" t="str">
            <v>Engineer System NOC</v>
          </cell>
          <cell r="J2312" t="str">
            <v>Tlalnepantla</v>
          </cell>
          <cell r="K2312">
            <v>27371</v>
          </cell>
          <cell r="L2312">
            <v>700</v>
          </cell>
          <cell r="M2312">
            <v>817.15</v>
          </cell>
          <cell r="N2312">
            <v>21000</v>
          </cell>
          <cell r="O2312" t="str">
            <v>M</v>
          </cell>
          <cell r="P2312" t="str">
            <v>01-99-74-0125-0</v>
          </cell>
          <cell r="Q2312" t="str">
            <v>ZUVO-741208-D60</v>
          </cell>
        </row>
        <row r="2313">
          <cell r="A2313">
            <v>4179</v>
          </cell>
          <cell r="B2313" t="str">
            <v>AMALIA VALDEZ BURGOS</v>
          </cell>
          <cell r="C2313">
            <v>37425</v>
          </cell>
          <cell r="D2313">
            <v>37425</v>
          </cell>
          <cell r="F2313" t="str">
            <v>963040000</v>
          </cell>
          <cell r="G2313" t="str">
            <v>1240241709</v>
          </cell>
          <cell r="H2313" t="str">
            <v>Gerencia de Tesoreria</v>
          </cell>
          <cell r="I2313" t="str">
            <v>Coordinador de Tesoreria</v>
          </cell>
          <cell r="J2313" t="str">
            <v>Torre Esmeralda II</v>
          </cell>
          <cell r="K2313">
            <v>26676</v>
          </cell>
          <cell r="L2313">
            <v>1000</v>
          </cell>
          <cell r="M2313">
            <v>1091.25</v>
          </cell>
          <cell r="N2313">
            <v>30000</v>
          </cell>
          <cell r="O2313" t="str">
            <v>F</v>
          </cell>
          <cell r="P2313" t="str">
            <v>92-92-73-4261-5</v>
          </cell>
          <cell r="Q2313" t="str">
            <v>VABX-730112-UK7</v>
          </cell>
        </row>
        <row r="2314">
          <cell r="A2314">
            <v>4180</v>
          </cell>
          <cell r="B2314" t="str">
            <v>VICTOR HUGO CRUZ LOPEZ</v>
          </cell>
          <cell r="C2314">
            <v>37427</v>
          </cell>
          <cell r="D2314">
            <v>37427</v>
          </cell>
          <cell r="F2314" t="str">
            <v>963581000</v>
          </cell>
          <cell r="G2314" t="str">
            <v>1239367993</v>
          </cell>
          <cell r="H2314" t="str">
            <v>Coordinacion de Ventas Directas</v>
          </cell>
          <cell r="I2314" t="str">
            <v>Ejecutivo de Ventas Directas</v>
          </cell>
          <cell r="J2314" t="str">
            <v>Toluca</v>
          </cell>
          <cell r="K2314">
            <v>27594</v>
          </cell>
          <cell r="L2314">
            <v>233.33</v>
          </cell>
          <cell r="M2314">
            <v>479.91</v>
          </cell>
          <cell r="N2314">
            <v>7000</v>
          </cell>
          <cell r="O2314" t="str">
            <v>M</v>
          </cell>
          <cell r="P2314" t="str">
            <v>45-93-75-0531-6</v>
          </cell>
          <cell r="Q2314" t="str">
            <v>CULV-750719-R20</v>
          </cell>
        </row>
        <row r="2315">
          <cell r="A2315">
            <v>4181</v>
          </cell>
          <cell r="B2315" t="str">
            <v>JUAN CARLOS NAVARRO DURAN</v>
          </cell>
          <cell r="C2315">
            <v>36479</v>
          </cell>
          <cell r="D2315">
            <v>36479</v>
          </cell>
          <cell r="E2315">
            <v>37630</v>
          </cell>
          <cell r="F2315" t="str">
            <v>963081000</v>
          </cell>
          <cell r="G2315" t="str">
            <v>1181334085</v>
          </cell>
          <cell r="H2315" t="str">
            <v>Coordinacion de Ventas Directas</v>
          </cell>
          <cell r="I2315" t="str">
            <v>Ejecutivo de Ventas Directas</v>
          </cell>
          <cell r="J2315" t="str">
            <v>Torre Esmeralda II</v>
          </cell>
          <cell r="K2315">
            <v>27914</v>
          </cell>
          <cell r="L2315">
            <v>233.33</v>
          </cell>
          <cell r="M2315">
            <v>782.36</v>
          </cell>
          <cell r="N2315">
            <v>7000</v>
          </cell>
          <cell r="O2315" t="str">
            <v>M</v>
          </cell>
          <cell r="P2315" t="str">
            <v>11-94-76-3818-2</v>
          </cell>
          <cell r="Q2315" t="str">
            <v>NADJ-760603-TX9</v>
          </cell>
        </row>
        <row r="2316">
          <cell r="A2316">
            <v>4182</v>
          </cell>
          <cell r="B2316" t="str">
            <v>ZAYDA GALEANA PEREZ</v>
          </cell>
          <cell r="C2316">
            <v>37431</v>
          </cell>
          <cell r="D2316">
            <v>37431</v>
          </cell>
          <cell r="F2316" t="str">
            <v>964581000</v>
          </cell>
          <cell r="G2316" t="str">
            <v>1240222763</v>
          </cell>
          <cell r="H2316" t="str">
            <v>Ventas Directas</v>
          </cell>
          <cell r="I2316" t="str">
            <v>Ejecutivo de Ventas Directas</v>
          </cell>
          <cell r="J2316" t="str">
            <v>Acapulco</v>
          </cell>
          <cell r="K2316">
            <v>28642</v>
          </cell>
          <cell r="L2316">
            <v>233.33</v>
          </cell>
          <cell r="M2316">
            <v>534.86</v>
          </cell>
          <cell r="N2316">
            <v>7000</v>
          </cell>
          <cell r="O2316" t="str">
            <v>F</v>
          </cell>
          <cell r="P2316" t="str">
            <v>72-95-78-2021-9</v>
          </cell>
          <cell r="Q2316" t="str">
            <v>GAPZ-780601-2F0</v>
          </cell>
        </row>
        <row r="2317">
          <cell r="A2317">
            <v>4183</v>
          </cell>
          <cell r="B2317" t="str">
            <v>EMI SUSANA MATSUI MANZO</v>
          </cell>
          <cell r="C2317">
            <v>37431</v>
          </cell>
          <cell r="D2317">
            <v>37431</v>
          </cell>
          <cell r="F2317" t="str">
            <v>965481000</v>
          </cell>
          <cell r="G2317" t="str">
            <v>1239978836</v>
          </cell>
          <cell r="H2317" t="str">
            <v>Coordinacion de Ventas Directas</v>
          </cell>
          <cell r="I2317" t="str">
            <v>Ejecutivo de Ventas Directas</v>
          </cell>
          <cell r="J2317" t="str">
            <v>Cuernavaca</v>
          </cell>
          <cell r="K2317">
            <v>28126</v>
          </cell>
          <cell r="L2317">
            <v>233.33</v>
          </cell>
          <cell r="M2317">
            <v>623.14</v>
          </cell>
          <cell r="N2317">
            <v>7000</v>
          </cell>
          <cell r="O2317" t="str">
            <v>F</v>
          </cell>
          <cell r="P2317" t="str">
            <v>11-00-77-1816-3</v>
          </cell>
          <cell r="Q2317" t="str">
            <v>MAMX-770101-7KA</v>
          </cell>
        </row>
        <row r="2318">
          <cell r="A2318">
            <v>4184</v>
          </cell>
          <cell r="B2318" t="str">
            <v>YESICA GABRIELA LUGO GONZALEZ</v>
          </cell>
          <cell r="C2318">
            <v>37431</v>
          </cell>
          <cell r="D2318">
            <v>37431</v>
          </cell>
          <cell r="F2318" t="str">
            <v>964782000</v>
          </cell>
          <cell r="G2318" t="str">
            <v>1215309166</v>
          </cell>
          <cell r="H2318" t="str">
            <v>Coordinacion de Canales Alternos</v>
          </cell>
          <cell r="I2318" t="str">
            <v>Asesor Administrativo de Ventas</v>
          </cell>
          <cell r="J2318" t="str">
            <v>Nuevo Laredo</v>
          </cell>
          <cell r="K2318">
            <v>28393</v>
          </cell>
          <cell r="L2318">
            <v>326.66000000000003</v>
          </cell>
          <cell r="M2318">
            <v>640.25</v>
          </cell>
          <cell r="N2318">
            <v>9800</v>
          </cell>
          <cell r="O2318" t="str">
            <v>F</v>
          </cell>
          <cell r="P2318" t="str">
            <v>43-93-77-2200-7</v>
          </cell>
          <cell r="Q2318" t="str">
            <v>LUGY-770925-VE9</v>
          </cell>
        </row>
        <row r="2319">
          <cell r="A2319">
            <v>4185</v>
          </cell>
          <cell r="B2319" t="str">
            <v>ISAAC BERNAL BAEZA</v>
          </cell>
          <cell r="C2319">
            <v>37428</v>
          </cell>
          <cell r="D2319">
            <v>37428</v>
          </cell>
          <cell r="F2319" t="str">
            <v>963025900</v>
          </cell>
          <cell r="G2319" t="str">
            <v>1240241644</v>
          </cell>
          <cell r="H2319" t="str">
            <v>Gerencia de Desconexiones (Churn)</v>
          </cell>
          <cell r="I2319" t="str">
            <v>Coordinador de Quality and Reliability</v>
          </cell>
          <cell r="J2319" t="str">
            <v>Torre Esmeralda II</v>
          </cell>
          <cell r="K2319">
            <v>28423</v>
          </cell>
          <cell r="L2319">
            <v>843.33</v>
          </cell>
          <cell r="M2319">
            <v>975.01</v>
          </cell>
          <cell r="N2319">
            <v>25300</v>
          </cell>
          <cell r="O2319" t="str">
            <v>M</v>
          </cell>
          <cell r="P2319" t="str">
            <v>11-01-77-0223-1</v>
          </cell>
          <cell r="Q2319" t="str">
            <v>BEBI-771025-AJ0</v>
          </cell>
        </row>
        <row r="2320">
          <cell r="A2320">
            <v>4186</v>
          </cell>
          <cell r="B2320" t="str">
            <v>FRANCISCO JAVIER AMEZQUITA ORTEGA</v>
          </cell>
          <cell r="C2320">
            <v>37431</v>
          </cell>
          <cell r="D2320">
            <v>37431</v>
          </cell>
          <cell r="F2320" t="str">
            <v>963083000</v>
          </cell>
          <cell r="G2320" t="str">
            <v>1216453546</v>
          </cell>
          <cell r="H2320" t="str">
            <v>Gcia de Ventas y Procesos Corporativos</v>
          </cell>
          <cell r="I2320" t="str">
            <v>Ejecutivo de Ventas VCC</v>
          </cell>
          <cell r="J2320" t="str">
            <v>Torre Esmeralda II</v>
          </cell>
          <cell r="K2320">
            <v>28279</v>
          </cell>
          <cell r="L2320">
            <v>133.33000000000001</v>
          </cell>
          <cell r="M2320">
            <v>902.27</v>
          </cell>
          <cell r="N2320">
            <v>4000</v>
          </cell>
          <cell r="O2320" t="str">
            <v>M</v>
          </cell>
          <cell r="P2320" t="str">
            <v>68-95-77-1788-4</v>
          </cell>
          <cell r="Q2320" t="str">
            <v>AEOF-770603-4Q1</v>
          </cell>
        </row>
        <row r="2321">
          <cell r="A2321">
            <v>4187</v>
          </cell>
          <cell r="B2321" t="str">
            <v>MARIA DE LOS ANGELES ANAYA VILLEGAS</v>
          </cell>
          <cell r="C2321">
            <v>37431</v>
          </cell>
          <cell r="D2321">
            <v>37431</v>
          </cell>
          <cell r="E2321">
            <v>37592</v>
          </cell>
          <cell r="F2321" t="str">
            <v>963013600</v>
          </cell>
          <cell r="G2321" t="str">
            <v>1224482948</v>
          </cell>
          <cell r="H2321" t="str">
            <v>Gcia de Ventas y Procesos Corporativos</v>
          </cell>
          <cell r="I2321" t="str">
            <v>Ejecutivo de Ventas VCC</v>
          </cell>
          <cell r="J2321" t="str">
            <v>Torre Esmeralda II</v>
          </cell>
          <cell r="K2321">
            <v>26195</v>
          </cell>
          <cell r="L2321">
            <v>133.33000000000001</v>
          </cell>
          <cell r="M2321">
            <v>467.98</v>
          </cell>
          <cell r="N2321">
            <v>4000</v>
          </cell>
          <cell r="O2321" t="str">
            <v>F</v>
          </cell>
          <cell r="P2321" t="str">
            <v>11-94-71-0453-2</v>
          </cell>
          <cell r="Q2321" t="str">
            <v>AAVA-710919-D30</v>
          </cell>
        </row>
        <row r="2322">
          <cell r="A2322">
            <v>4188</v>
          </cell>
          <cell r="B2322" t="str">
            <v>JUAN GALLARDO VARGAS</v>
          </cell>
          <cell r="C2322">
            <v>37431</v>
          </cell>
          <cell r="D2322">
            <v>37431</v>
          </cell>
          <cell r="F2322" t="str">
            <v>963083000</v>
          </cell>
          <cell r="G2322" t="str">
            <v>1216453619</v>
          </cell>
          <cell r="H2322" t="str">
            <v>Gcia de Ventas y Procesos Corporativos</v>
          </cell>
          <cell r="I2322" t="str">
            <v>Ejecutivo de Ventas VCC</v>
          </cell>
          <cell r="J2322" t="str">
            <v>Torre Esmeralda II</v>
          </cell>
          <cell r="K2322">
            <v>27878</v>
          </cell>
          <cell r="L2322">
            <v>133.33000000000001</v>
          </cell>
          <cell r="M2322">
            <v>1049.54</v>
          </cell>
          <cell r="N2322">
            <v>4000</v>
          </cell>
          <cell r="O2322" t="str">
            <v>M</v>
          </cell>
          <cell r="P2322" t="str">
            <v>11-98-76-0707-1</v>
          </cell>
          <cell r="Q2322" t="str">
            <v>GAVJ-760428-ET6</v>
          </cell>
        </row>
        <row r="2323">
          <cell r="A2323">
            <v>4189</v>
          </cell>
          <cell r="B2323" t="str">
            <v>ENRIQUE VILALTA RODRIGUEZ</v>
          </cell>
          <cell r="C2323">
            <v>37431</v>
          </cell>
          <cell r="D2323">
            <v>37431</v>
          </cell>
          <cell r="F2323" t="str">
            <v>963083000</v>
          </cell>
          <cell r="G2323" t="str">
            <v>1216453724</v>
          </cell>
          <cell r="H2323" t="str">
            <v>Gcia de Ventas y Procesos Corporativos</v>
          </cell>
          <cell r="I2323" t="str">
            <v>Ejecutivo de Ventas VCC</v>
          </cell>
          <cell r="J2323" t="str">
            <v>Torre Esmeralda II</v>
          </cell>
          <cell r="K2323">
            <v>27526</v>
          </cell>
          <cell r="L2323">
            <v>133.33000000000001</v>
          </cell>
          <cell r="M2323">
            <v>593.51</v>
          </cell>
          <cell r="N2323">
            <v>4000</v>
          </cell>
          <cell r="O2323" t="str">
            <v>M</v>
          </cell>
          <cell r="P2323" t="str">
            <v>90-93-75-3161-5</v>
          </cell>
          <cell r="Q2323" t="str">
            <v>VIRE-750512-CM3</v>
          </cell>
        </row>
        <row r="2324">
          <cell r="A2324">
            <v>4190</v>
          </cell>
          <cell r="B2324" t="str">
            <v>JAIME ARTURO DOMINGUEZ PULIDO</v>
          </cell>
          <cell r="C2324">
            <v>37431</v>
          </cell>
          <cell r="D2324">
            <v>37431</v>
          </cell>
          <cell r="F2324" t="str">
            <v>963081500</v>
          </cell>
          <cell r="G2324" t="str">
            <v>1216453589</v>
          </cell>
          <cell r="H2324" t="str">
            <v>Gcia. Admon Venta Canales Alternos</v>
          </cell>
          <cell r="I2324" t="str">
            <v>Analista de Administracion de Ventas</v>
          </cell>
          <cell r="J2324" t="str">
            <v>Torre Esmeralda II</v>
          </cell>
          <cell r="K2324">
            <v>28441</v>
          </cell>
          <cell r="L2324">
            <v>380</v>
          </cell>
          <cell r="M2324">
            <v>464.71</v>
          </cell>
          <cell r="N2324">
            <v>11400</v>
          </cell>
          <cell r="O2324" t="str">
            <v>M</v>
          </cell>
          <cell r="P2324" t="str">
            <v>43-61-77-0577-7</v>
          </cell>
          <cell r="Q2324" t="str">
            <v>DOPJ-771112-LK6</v>
          </cell>
        </row>
        <row r="2325">
          <cell r="A2325">
            <v>4191</v>
          </cell>
          <cell r="B2325" t="str">
            <v>MARCO ANTONIO LOPEZ MENDOZA</v>
          </cell>
          <cell r="C2325">
            <v>37431</v>
          </cell>
          <cell r="D2325">
            <v>37431</v>
          </cell>
          <cell r="F2325" t="str">
            <v>963017300</v>
          </cell>
          <cell r="G2325" t="str">
            <v>1216453627</v>
          </cell>
          <cell r="H2325" t="str">
            <v>Direccion de Credito y Cobranza</v>
          </cell>
          <cell r="I2325" t="str">
            <v>Analista de Cobranza</v>
          </cell>
          <cell r="J2325" t="str">
            <v>Torre Esmeralda II</v>
          </cell>
          <cell r="K2325">
            <v>25336</v>
          </cell>
          <cell r="L2325">
            <v>266.66000000000003</v>
          </cell>
          <cell r="M2325">
            <v>393.76</v>
          </cell>
          <cell r="N2325">
            <v>8000</v>
          </cell>
          <cell r="O2325" t="str">
            <v>M</v>
          </cell>
          <cell r="P2325" t="str">
            <v>45-88-69-3692-6</v>
          </cell>
          <cell r="Q2325" t="str">
            <v>LOMM-690513-TG1</v>
          </cell>
        </row>
        <row r="2326">
          <cell r="A2326">
            <v>4192</v>
          </cell>
          <cell r="B2326" t="str">
            <v>HORACIO LOPEZ MACIAS</v>
          </cell>
          <cell r="C2326">
            <v>37431</v>
          </cell>
          <cell r="D2326">
            <v>37431</v>
          </cell>
          <cell r="F2326" t="str">
            <v>963017300</v>
          </cell>
          <cell r="G2326" t="str">
            <v>1219363858</v>
          </cell>
          <cell r="H2326" t="str">
            <v>Direccion de Credito y Cobranza</v>
          </cell>
          <cell r="I2326" t="str">
            <v>Analista de Cobranza</v>
          </cell>
          <cell r="J2326" t="str">
            <v>Torre Esmeralda II</v>
          </cell>
          <cell r="K2326">
            <v>27371</v>
          </cell>
          <cell r="L2326">
            <v>266.66000000000003</v>
          </cell>
          <cell r="M2326">
            <v>354.76</v>
          </cell>
          <cell r="N2326">
            <v>8000</v>
          </cell>
          <cell r="O2326" t="str">
            <v>M</v>
          </cell>
          <cell r="P2326" t="str">
            <v>92-90-74-0024-3</v>
          </cell>
          <cell r="Q2326" t="str">
            <v>LOMH-741208-D82</v>
          </cell>
        </row>
        <row r="2327">
          <cell r="A2327">
            <v>4193</v>
          </cell>
          <cell r="B2327" t="str">
            <v>ROSENDO ROBERTO RAMIREZ VARGAS</v>
          </cell>
          <cell r="C2327">
            <v>37431</v>
          </cell>
          <cell r="D2327">
            <v>37431</v>
          </cell>
          <cell r="E2327">
            <v>37592</v>
          </cell>
          <cell r="F2327" t="str">
            <v>963081000</v>
          </cell>
          <cell r="G2327" t="str">
            <v>1216453694</v>
          </cell>
          <cell r="H2327" t="str">
            <v>Coordinacion de Ventas Directas</v>
          </cell>
          <cell r="I2327" t="str">
            <v>Ejecutivo de Ventas Directas</v>
          </cell>
          <cell r="J2327" t="str">
            <v>Torre Esmeralda II</v>
          </cell>
          <cell r="K2327">
            <v>27299</v>
          </cell>
          <cell r="L2327">
            <v>233.33</v>
          </cell>
          <cell r="M2327">
            <v>367.5</v>
          </cell>
          <cell r="N2327">
            <v>7000</v>
          </cell>
          <cell r="O2327" t="str">
            <v>M</v>
          </cell>
          <cell r="P2327" t="str">
            <v>11-99-74-0206-7</v>
          </cell>
          <cell r="Q2327" t="str">
            <v>RAVR-740927-1R2</v>
          </cell>
        </row>
        <row r="2328">
          <cell r="A2328">
            <v>4194</v>
          </cell>
          <cell r="B2328" t="str">
            <v>MIGUEL ANGEL MARTINEZ CANTU</v>
          </cell>
          <cell r="C2328">
            <v>37433</v>
          </cell>
          <cell r="D2328">
            <v>37433</v>
          </cell>
          <cell r="F2328" t="str">
            <v>963317300</v>
          </cell>
          <cell r="G2328" t="str">
            <v>1214964071</v>
          </cell>
          <cell r="H2328" t="str">
            <v>Coordinacion de Cobranza</v>
          </cell>
          <cell r="I2328" t="str">
            <v>Analista de Cobranza</v>
          </cell>
          <cell r="J2328" t="str">
            <v>Monterrey</v>
          </cell>
          <cell r="K2328">
            <v>25720</v>
          </cell>
          <cell r="L2328">
            <v>266.66000000000003</v>
          </cell>
          <cell r="M2328">
            <v>342.59</v>
          </cell>
          <cell r="N2328">
            <v>8000</v>
          </cell>
          <cell r="O2328" t="str">
            <v>M</v>
          </cell>
          <cell r="P2328" t="str">
            <v>43-86-70-0563-9</v>
          </cell>
          <cell r="Q2328" t="str">
            <v>MACM-700601-FS4</v>
          </cell>
        </row>
        <row r="2329">
          <cell r="A2329">
            <v>4195</v>
          </cell>
          <cell r="B2329" t="str">
            <v>JUAN PABLO SILVA HERNANDEZ</v>
          </cell>
          <cell r="C2329">
            <v>37433</v>
          </cell>
          <cell r="D2329">
            <v>37433</v>
          </cell>
          <cell r="F2329" t="str">
            <v>963371000</v>
          </cell>
          <cell r="G2329" t="str">
            <v>1214962524</v>
          </cell>
          <cell r="H2329" t="str">
            <v>Coordinacion de Servicio y Reparacion</v>
          </cell>
          <cell r="I2329" t="str">
            <v>Tecnico en Servicio y Reparacion</v>
          </cell>
          <cell r="J2329" t="str">
            <v>Monterrey</v>
          </cell>
          <cell r="K2329">
            <v>27876</v>
          </cell>
          <cell r="L2329">
            <v>320</v>
          </cell>
          <cell r="M2329">
            <v>393.1</v>
          </cell>
          <cell r="N2329">
            <v>9600</v>
          </cell>
          <cell r="O2329" t="str">
            <v>M</v>
          </cell>
          <cell r="P2329" t="str">
            <v>43-99-76-1675-0</v>
          </cell>
          <cell r="Q2329" t="str">
            <v>SIHJ-760426-Q28</v>
          </cell>
        </row>
        <row r="2330">
          <cell r="A2330">
            <v>4196</v>
          </cell>
          <cell r="B2330" t="str">
            <v>MARIO DAVID OROZCO SANCHEZ</v>
          </cell>
          <cell r="C2330">
            <v>37432</v>
          </cell>
          <cell r="D2330">
            <v>37432</v>
          </cell>
          <cell r="F2330" t="str">
            <v>963281000</v>
          </cell>
          <cell r="G2330" t="str">
            <v>1112320754</v>
          </cell>
          <cell r="H2330" t="str">
            <v>Coordinacion de Ventas Directas</v>
          </cell>
          <cell r="I2330" t="str">
            <v>Ejecutivo de Ventas Directas</v>
          </cell>
          <cell r="J2330" t="str">
            <v>Guadalajara</v>
          </cell>
          <cell r="K2330">
            <v>25201</v>
          </cell>
          <cell r="L2330">
            <v>233.33</v>
          </cell>
          <cell r="M2330">
            <v>526.03</v>
          </cell>
          <cell r="N2330">
            <v>7000</v>
          </cell>
          <cell r="O2330" t="str">
            <v>M</v>
          </cell>
          <cell r="P2330" t="str">
            <v>04-88-68-2498-8</v>
          </cell>
          <cell r="Q2330" t="str">
            <v>OOSM-681229-LC7</v>
          </cell>
        </row>
        <row r="2331">
          <cell r="A2331">
            <v>4197</v>
          </cell>
          <cell r="B2331" t="str">
            <v>ALEJANDRA ESPINOZA MARTINEZ</v>
          </cell>
          <cell r="C2331">
            <v>37432</v>
          </cell>
          <cell r="D2331">
            <v>37432</v>
          </cell>
          <cell r="F2331" t="str">
            <v>963281000</v>
          </cell>
          <cell r="G2331" t="str">
            <v>1239772499</v>
          </cell>
          <cell r="H2331" t="str">
            <v>Coordinacion de Ventas Directas</v>
          </cell>
          <cell r="I2331" t="str">
            <v>Ejecutivo de Ventas Directas</v>
          </cell>
          <cell r="J2331" t="str">
            <v>Guadalajara</v>
          </cell>
          <cell r="K2331">
            <v>26200</v>
          </cell>
          <cell r="L2331">
            <v>233.33</v>
          </cell>
          <cell r="M2331">
            <v>469.58</v>
          </cell>
          <cell r="N2331">
            <v>7000</v>
          </cell>
          <cell r="O2331" t="str">
            <v>F</v>
          </cell>
          <cell r="P2331" t="str">
            <v>04-96-71-0259-3</v>
          </cell>
          <cell r="Q2331" t="str">
            <v>EIMA-710924-191</v>
          </cell>
        </row>
        <row r="2332">
          <cell r="A2332">
            <v>4198</v>
          </cell>
          <cell r="B2332" t="str">
            <v>OSCAR ORLANDO PEÑA FERNANDEZ</v>
          </cell>
          <cell r="C2332">
            <v>37432</v>
          </cell>
          <cell r="D2332">
            <v>37432</v>
          </cell>
          <cell r="F2332" t="str">
            <v>963281000</v>
          </cell>
          <cell r="G2332" t="str">
            <v>1239741968</v>
          </cell>
          <cell r="H2332" t="str">
            <v>Coordinacion de Ventas Directas</v>
          </cell>
          <cell r="I2332" t="str">
            <v>Ejecutivo de Ventas Directas</v>
          </cell>
          <cell r="J2332" t="str">
            <v>Guadalajara</v>
          </cell>
          <cell r="K2332">
            <v>26446</v>
          </cell>
          <cell r="L2332">
            <v>233.33</v>
          </cell>
          <cell r="M2332">
            <v>447.44</v>
          </cell>
          <cell r="N2332">
            <v>7000</v>
          </cell>
          <cell r="O2332" t="str">
            <v>M</v>
          </cell>
          <cell r="P2332" t="str">
            <v>39-97-72-0369-2</v>
          </cell>
          <cell r="Q2332" t="str">
            <v>PEFO-720527-840</v>
          </cell>
        </row>
        <row r="2333">
          <cell r="A2333">
            <v>4199</v>
          </cell>
          <cell r="B2333" t="str">
            <v>MARLEN VALDEZ RECILLAS</v>
          </cell>
          <cell r="C2333">
            <v>37433</v>
          </cell>
          <cell r="D2333">
            <v>37433</v>
          </cell>
          <cell r="F2333" t="str">
            <v>963072000</v>
          </cell>
          <cell r="G2333" t="str">
            <v>1216453732</v>
          </cell>
          <cell r="H2333" t="str">
            <v>Direccion de Servicio a Clientes</v>
          </cell>
          <cell r="I2333" t="str">
            <v>Ejecutivo de Atencion a Clientes</v>
          </cell>
          <cell r="J2333" t="str">
            <v>Tlalnepantla</v>
          </cell>
          <cell r="K2333">
            <v>29054</v>
          </cell>
          <cell r="L2333">
            <v>216.66</v>
          </cell>
          <cell r="M2333">
            <v>303.36</v>
          </cell>
          <cell r="N2333">
            <v>6500</v>
          </cell>
          <cell r="O2333" t="str">
            <v>F</v>
          </cell>
          <cell r="P2333" t="str">
            <v>90-96-79-0828-7</v>
          </cell>
          <cell r="Q2333" t="str">
            <v>VARM-790718-AR0</v>
          </cell>
        </row>
        <row r="2334">
          <cell r="A2334">
            <v>4200</v>
          </cell>
          <cell r="B2334" t="str">
            <v>IVAN FRANCO BENITEZ</v>
          </cell>
          <cell r="C2334">
            <v>37433</v>
          </cell>
          <cell r="D2334">
            <v>37433</v>
          </cell>
          <cell r="F2334" t="str">
            <v>963072000</v>
          </cell>
          <cell r="G2334" t="str">
            <v>1240120219</v>
          </cell>
          <cell r="H2334" t="str">
            <v>Direccion de Servicio a Clientes</v>
          </cell>
          <cell r="I2334" t="str">
            <v>Analista de Medicion y Calidad Jr</v>
          </cell>
          <cell r="J2334" t="str">
            <v>Tlalnepantla</v>
          </cell>
          <cell r="K2334">
            <v>28754</v>
          </cell>
          <cell r="L2334">
            <v>333.33</v>
          </cell>
          <cell r="M2334">
            <v>409.33</v>
          </cell>
          <cell r="N2334">
            <v>10000</v>
          </cell>
          <cell r="O2334" t="str">
            <v>M</v>
          </cell>
          <cell r="P2334" t="str">
            <v>28-97-78-2554-7</v>
          </cell>
          <cell r="Q2334" t="str">
            <v>FABI-780921-E56</v>
          </cell>
        </row>
        <row r="2335">
          <cell r="A2335">
            <v>4201</v>
          </cell>
          <cell r="B2335" t="str">
            <v>MIGUEL ANGEL SERRANO CASAS</v>
          </cell>
          <cell r="C2335">
            <v>37433</v>
          </cell>
          <cell r="D2335">
            <v>37433</v>
          </cell>
          <cell r="F2335" t="str">
            <v>963072000</v>
          </cell>
          <cell r="G2335" t="str">
            <v>1216453716</v>
          </cell>
          <cell r="H2335" t="str">
            <v>Direccion de Servicio a Clientes</v>
          </cell>
          <cell r="I2335" t="str">
            <v>Ejecutivo de Atencion a Clientes</v>
          </cell>
          <cell r="J2335" t="str">
            <v>Tlalnepantla</v>
          </cell>
          <cell r="K2335">
            <v>26888</v>
          </cell>
          <cell r="L2335">
            <v>216.66</v>
          </cell>
          <cell r="M2335">
            <v>261.69</v>
          </cell>
          <cell r="N2335">
            <v>6500</v>
          </cell>
          <cell r="O2335" t="str">
            <v>M</v>
          </cell>
          <cell r="P2335" t="str">
            <v>30-96-73-1261-9</v>
          </cell>
          <cell r="Q2335" t="str">
            <v>SECM-730812-JF1</v>
          </cell>
        </row>
        <row r="2336">
          <cell r="A2336">
            <v>4202</v>
          </cell>
          <cell r="B2336" t="str">
            <v>CESAR MARTINEZ OLVERA</v>
          </cell>
          <cell r="C2336">
            <v>37433</v>
          </cell>
          <cell r="D2336">
            <v>37433</v>
          </cell>
          <cell r="F2336" t="str">
            <v>963072000</v>
          </cell>
          <cell r="G2336" t="str">
            <v>1216453651</v>
          </cell>
          <cell r="H2336" t="str">
            <v>Direccion de Servicio a Clientes</v>
          </cell>
          <cell r="I2336" t="str">
            <v>Ejecutivo de Packet Data</v>
          </cell>
          <cell r="J2336" t="str">
            <v>Tlalnepantla</v>
          </cell>
          <cell r="K2336">
            <v>28021</v>
          </cell>
          <cell r="L2336">
            <v>263.33</v>
          </cell>
          <cell r="M2336">
            <v>385.89</v>
          </cell>
          <cell r="N2336">
            <v>7900</v>
          </cell>
          <cell r="O2336" t="str">
            <v>M</v>
          </cell>
          <cell r="P2336" t="str">
            <v>90-97-76-0923-0</v>
          </cell>
          <cell r="Q2336" t="str">
            <v>MAOC-760918-RJ8</v>
          </cell>
        </row>
        <row r="2337">
          <cell r="A2337">
            <v>4203</v>
          </cell>
          <cell r="B2337" t="str">
            <v>CLAUDIA LORENA RODRIGUEZ HERNANDEZ</v>
          </cell>
          <cell r="C2337">
            <v>37433</v>
          </cell>
          <cell r="D2337">
            <v>37433</v>
          </cell>
          <cell r="F2337" t="str">
            <v>963072000</v>
          </cell>
          <cell r="G2337" t="str">
            <v>1216453708</v>
          </cell>
          <cell r="H2337" t="str">
            <v>Direccion de Servicio a Clientes</v>
          </cell>
          <cell r="I2337" t="str">
            <v>Ejecutivo de Atencion a Clientes</v>
          </cell>
          <cell r="J2337" t="str">
            <v>Tlalnepantla</v>
          </cell>
          <cell r="K2337">
            <v>26867</v>
          </cell>
          <cell r="L2337">
            <v>216.66</v>
          </cell>
          <cell r="M2337">
            <v>292.7</v>
          </cell>
          <cell r="N2337">
            <v>6500</v>
          </cell>
          <cell r="O2337" t="str">
            <v>F</v>
          </cell>
          <cell r="P2337" t="str">
            <v>30-95-73-1578-8</v>
          </cell>
          <cell r="Q2337" t="str">
            <v>ROHC-730722-C28</v>
          </cell>
        </row>
        <row r="2338">
          <cell r="A2338">
            <v>4204</v>
          </cell>
          <cell r="B2338" t="str">
            <v>ANA ENRIQUETA AVILA HUERTA</v>
          </cell>
          <cell r="C2338">
            <v>37433</v>
          </cell>
          <cell r="D2338">
            <v>37433</v>
          </cell>
          <cell r="F2338" t="str">
            <v>963016500</v>
          </cell>
          <cell r="G2338" t="str">
            <v>1216453554</v>
          </cell>
          <cell r="H2338" t="str">
            <v>Gerencia de Credito</v>
          </cell>
          <cell r="I2338" t="str">
            <v>Analista de Cobranza</v>
          </cell>
          <cell r="J2338" t="str">
            <v>Torre Esmeralda II</v>
          </cell>
          <cell r="K2338">
            <v>28106</v>
          </cell>
          <cell r="L2338">
            <v>266.66000000000003</v>
          </cell>
          <cell r="M2338">
            <v>416.81</v>
          </cell>
          <cell r="N2338">
            <v>8000</v>
          </cell>
          <cell r="O2338" t="str">
            <v>F</v>
          </cell>
          <cell r="P2338" t="str">
            <v>90-99-76-0322-1</v>
          </cell>
          <cell r="Q2338" t="str">
            <v>AIHA-761212-GU5</v>
          </cell>
        </row>
        <row r="2339">
          <cell r="A2339">
            <v>4205</v>
          </cell>
          <cell r="B2339" t="str">
            <v>CLAUDIA GARCIA HERNANDEZ</v>
          </cell>
          <cell r="C2339">
            <v>37433</v>
          </cell>
          <cell r="D2339">
            <v>37433</v>
          </cell>
          <cell r="F2339" t="str">
            <v>963016500</v>
          </cell>
          <cell r="G2339" t="str">
            <v>1216453600</v>
          </cell>
          <cell r="H2339" t="str">
            <v>Gerencia de Credito</v>
          </cell>
          <cell r="I2339" t="str">
            <v>Analista de Credito</v>
          </cell>
          <cell r="J2339" t="str">
            <v>Torre Esmeralda II</v>
          </cell>
          <cell r="K2339">
            <v>27602</v>
          </cell>
          <cell r="L2339">
            <v>266.66000000000003</v>
          </cell>
          <cell r="M2339">
            <v>363.44</v>
          </cell>
          <cell r="N2339">
            <v>8000</v>
          </cell>
          <cell r="O2339" t="str">
            <v>F</v>
          </cell>
          <cell r="P2339" t="str">
            <v>01-93-75-2961-6</v>
          </cell>
          <cell r="Q2339" t="str">
            <v>GAHC-750727-JV7</v>
          </cell>
        </row>
        <row r="2340">
          <cell r="A2340">
            <v>4206</v>
          </cell>
          <cell r="B2340" t="str">
            <v>JOSE JOAQUIN CERON LUNA</v>
          </cell>
          <cell r="C2340">
            <v>37434</v>
          </cell>
          <cell r="D2340">
            <v>37434</v>
          </cell>
          <cell r="E2340">
            <v>37635</v>
          </cell>
          <cell r="F2340" t="str">
            <v>963681000</v>
          </cell>
          <cell r="G2340" t="str">
            <v>1214888103</v>
          </cell>
          <cell r="H2340" t="str">
            <v>Coordinacion de Ventas Directas</v>
          </cell>
          <cell r="I2340" t="str">
            <v>Ejecutivo de Ventas Directas</v>
          </cell>
          <cell r="J2340" t="str">
            <v>Puebla</v>
          </cell>
          <cell r="K2340">
            <v>27459</v>
          </cell>
          <cell r="L2340">
            <v>233.33</v>
          </cell>
          <cell r="M2340">
            <v>572.5</v>
          </cell>
          <cell r="N2340">
            <v>7000</v>
          </cell>
          <cell r="O2340" t="str">
            <v>M</v>
          </cell>
          <cell r="P2340" t="str">
            <v>48-94-75-3048-0</v>
          </cell>
          <cell r="Q2340" t="str">
            <v>CELJ-750306-KJ2</v>
          </cell>
        </row>
        <row r="2341">
          <cell r="A2341">
            <v>4207</v>
          </cell>
          <cell r="B2341" t="str">
            <v>RICARDO TAMEZ MARTINEZ</v>
          </cell>
          <cell r="C2341">
            <v>37434</v>
          </cell>
          <cell r="D2341">
            <v>37434</v>
          </cell>
          <cell r="F2341" t="str">
            <v>963372000</v>
          </cell>
          <cell r="G2341" t="str">
            <v>1214979133</v>
          </cell>
          <cell r="H2341" t="str">
            <v>Coordinacion de Servicio a Clientes</v>
          </cell>
          <cell r="I2341" t="str">
            <v>Ejecutivo de Atn a Ctes Personalizado</v>
          </cell>
          <cell r="J2341" t="str">
            <v>Monterrey</v>
          </cell>
          <cell r="K2341">
            <v>28611</v>
          </cell>
          <cell r="L2341">
            <v>240</v>
          </cell>
          <cell r="M2341">
            <v>326.23</v>
          </cell>
          <cell r="N2341">
            <v>7200</v>
          </cell>
          <cell r="O2341" t="str">
            <v>M</v>
          </cell>
          <cell r="P2341" t="str">
            <v>37-98-78-2506-6</v>
          </cell>
          <cell r="Q2341" t="str">
            <v>TAMR-780501-7R6</v>
          </cell>
        </row>
        <row r="2342">
          <cell r="A2342">
            <v>4208</v>
          </cell>
          <cell r="B2342" t="str">
            <v>JESUS EDUARDO ESPARZA CORRIPIO</v>
          </cell>
          <cell r="C2342">
            <v>37435</v>
          </cell>
          <cell r="D2342">
            <v>37435</v>
          </cell>
          <cell r="F2342" t="str">
            <v>964771000</v>
          </cell>
          <cell r="G2342" t="str">
            <v>1215263409</v>
          </cell>
          <cell r="H2342" t="str">
            <v>Coordinacion de Servicio y Reparacion</v>
          </cell>
          <cell r="I2342" t="str">
            <v>Tecnico en Servicio y Reparacion</v>
          </cell>
          <cell r="J2342" t="str">
            <v>Nuevo Laredo</v>
          </cell>
          <cell r="K2342">
            <v>25896</v>
          </cell>
          <cell r="L2342">
            <v>320</v>
          </cell>
          <cell r="M2342">
            <v>521.85</v>
          </cell>
          <cell r="N2342">
            <v>9600</v>
          </cell>
          <cell r="O2342" t="str">
            <v>M</v>
          </cell>
          <cell r="P2342" t="str">
            <v>47-91-70-5257-4</v>
          </cell>
          <cell r="Q2342" t="str">
            <v>EACJ-701124-QS4</v>
          </cell>
        </row>
        <row r="2343">
          <cell r="A2343">
            <v>4209</v>
          </cell>
          <cell r="B2343" t="str">
            <v>OSCAR VALLARTA SANDOVAL</v>
          </cell>
          <cell r="C2343">
            <v>37435</v>
          </cell>
          <cell r="D2343">
            <v>37435</v>
          </cell>
          <cell r="F2343" t="str">
            <v>963165200</v>
          </cell>
          <cell r="G2343" t="str">
            <v>1216453740</v>
          </cell>
          <cell r="H2343" t="str">
            <v>Costo Interconexion</v>
          </cell>
          <cell r="I2343" t="str">
            <v>Ingeniero de Noc</v>
          </cell>
          <cell r="J2343" t="str">
            <v>Tlalnepantla</v>
          </cell>
          <cell r="K2343">
            <v>26635</v>
          </cell>
          <cell r="L2343">
            <v>850</v>
          </cell>
          <cell r="M2343">
            <v>982.35</v>
          </cell>
          <cell r="N2343">
            <v>25500</v>
          </cell>
          <cell r="O2343" t="str">
            <v>M</v>
          </cell>
          <cell r="P2343" t="str">
            <v>68-93-72-0131-4</v>
          </cell>
          <cell r="Q2343" t="str">
            <v>VASO-721202-549</v>
          </cell>
        </row>
        <row r="2344">
          <cell r="A2344">
            <v>4210</v>
          </cell>
          <cell r="B2344" t="str">
            <v>JUAN RICARDO IRACHETA RAMOS</v>
          </cell>
          <cell r="C2344">
            <v>37434</v>
          </cell>
          <cell r="D2344">
            <v>37434</v>
          </cell>
          <cell r="F2344" t="str">
            <v>963781000</v>
          </cell>
          <cell r="G2344" t="str">
            <v>1215031818</v>
          </cell>
          <cell r="H2344" t="str">
            <v>Coordinacion de Ventas Directas</v>
          </cell>
          <cell r="I2344" t="str">
            <v>Ejecutivo de Ventas Directas</v>
          </cell>
          <cell r="J2344" t="str">
            <v>Queretaro</v>
          </cell>
          <cell r="K2344">
            <v>22976</v>
          </cell>
          <cell r="L2344">
            <v>233.33</v>
          </cell>
          <cell r="M2344">
            <v>546.87</v>
          </cell>
          <cell r="N2344">
            <v>7000</v>
          </cell>
          <cell r="O2344" t="str">
            <v>M</v>
          </cell>
          <cell r="P2344" t="str">
            <v>33-82-62-3727-4</v>
          </cell>
          <cell r="Q2344" t="str">
            <v>IARJ-621126-5H5</v>
          </cell>
        </row>
        <row r="2345">
          <cell r="A2345">
            <v>4211</v>
          </cell>
          <cell r="B2345" t="str">
            <v>LIZBETH AIDE VELASCO ENRIQUEZ</v>
          </cell>
          <cell r="C2345">
            <v>37434</v>
          </cell>
          <cell r="D2345">
            <v>37434</v>
          </cell>
          <cell r="E2345">
            <v>37523</v>
          </cell>
          <cell r="F2345" t="str">
            <v>963071000</v>
          </cell>
          <cell r="G2345" t="str">
            <v>1216453759</v>
          </cell>
          <cell r="H2345" t="str">
            <v>Gerencia de Servicio y Reparacion</v>
          </cell>
          <cell r="I2345" t="str">
            <v>Cajero</v>
          </cell>
          <cell r="J2345" t="str">
            <v>Miguel Angel De Quevedo</v>
          </cell>
          <cell r="K2345">
            <v>26931</v>
          </cell>
          <cell r="L2345">
            <v>366.66</v>
          </cell>
          <cell r="M2345">
            <v>431.38</v>
          </cell>
          <cell r="N2345">
            <v>11000</v>
          </cell>
          <cell r="O2345" t="str">
            <v>F</v>
          </cell>
          <cell r="P2345" t="str">
            <v>11-93-73-1747-4</v>
          </cell>
          <cell r="Q2345" t="str">
            <v>VEEL-730924-8T0</v>
          </cell>
        </row>
        <row r="2346">
          <cell r="A2346">
            <v>4212</v>
          </cell>
          <cell r="B2346" t="str">
            <v>ANDRES LUNA RESENDIZ</v>
          </cell>
          <cell r="C2346">
            <v>37435</v>
          </cell>
          <cell r="D2346">
            <v>37435</v>
          </cell>
          <cell r="F2346" t="str">
            <v>963165200</v>
          </cell>
          <cell r="G2346" t="str">
            <v>1216453635</v>
          </cell>
          <cell r="H2346" t="str">
            <v>Costo Interconexion</v>
          </cell>
          <cell r="I2346" t="str">
            <v>Switch Engineer</v>
          </cell>
          <cell r="J2346" t="str">
            <v>Tlalnepantla</v>
          </cell>
          <cell r="K2346">
            <v>27605</v>
          </cell>
          <cell r="L2346">
            <v>766.66</v>
          </cell>
          <cell r="M2346">
            <v>964.28</v>
          </cell>
          <cell r="N2346">
            <v>23000</v>
          </cell>
          <cell r="O2346" t="str">
            <v>M</v>
          </cell>
          <cell r="P2346" t="str">
            <v>68-90-75-0934-0</v>
          </cell>
          <cell r="Q2346" t="str">
            <v>LURA-750730-FZ1</v>
          </cell>
        </row>
        <row r="2347">
          <cell r="A2347">
            <v>4213</v>
          </cell>
          <cell r="B2347" t="str">
            <v>JULIAN ARTURO CASTAÑEDA CARVAJAL</v>
          </cell>
          <cell r="C2347">
            <v>37435</v>
          </cell>
          <cell r="D2347">
            <v>37435</v>
          </cell>
          <cell r="F2347" t="str">
            <v>963020200</v>
          </cell>
          <cell r="G2347" t="str">
            <v>1216453570</v>
          </cell>
          <cell r="H2347" t="str">
            <v>Gerencia de Operacion de Sistemas</v>
          </cell>
          <cell r="I2347" t="str">
            <v>Coord de Infraestructura Datamining</v>
          </cell>
          <cell r="J2347" t="str">
            <v>Tlalnepantla</v>
          </cell>
          <cell r="K2347">
            <v>27303</v>
          </cell>
          <cell r="L2347">
            <v>933.33</v>
          </cell>
          <cell r="M2347">
            <v>1074.1300000000001</v>
          </cell>
          <cell r="N2347">
            <v>28000</v>
          </cell>
          <cell r="O2347" t="str">
            <v>M</v>
          </cell>
          <cell r="P2347" t="str">
            <v>11-94-74-2780-0</v>
          </cell>
          <cell r="Q2347" t="str">
            <v>CACJ-741001-3H1</v>
          </cell>
        </row>
        <row r="2348">
          <cell r="A2348">
            <v>4214</v>
          </cell>
          <cell r="B2348" t="str">
            <v>ALMA IVETH PEREZ PACHECO</v>
          </cell>
          <cell r="C2348">
            <v>37435</v>
          </cell>
          <cell r="D2348">
            <v>37435</v>
          </cell>
          <cell r="F2348" t="str">
            <v>963072000</v>
          </cell>
          <cell r="G2348" t="str">
            <v>1216453686</v>
          </cell>
          <cell r="H2348" t="str">
            <v>Direccion de Servicio a Clientes</v>
          </cell>
          <cell r="I2348" t="str">
            <v>Ejecutivo de Retencion</v>
          </cell>
          <cell r="J2348" t="str">
            <v>Tlalnepantla</v>
          </cell>
          <cell r="K2348">
            <v>29889</v>
          </cell>
          <cell r="L2348">
            <v>290</v>
          </cell>
          <cell r="M2348">
            <v>405.11</v>
          </cell>
          <cell r="N2348">
            <v>8700</v>
          </cell>
          <cell r="O2348" t="str">
            <v>F</v>
          </cell>
          <cell r="P2348" t="str">
            <v>28-99-81-2007-6</v>
          </cell>
          <cell r="Q2348" t="str">
            <v>PEPA-811030-QYA</v>
          </cell>
        </row>
        <row r="2349">
          <cell r="A2349">
            <v>4215</v>
          </cell>
          <cell r="B2349" t="str">
            <v>LUIS ADRIAN VELAZQUEZ PRADO</v>
          </cell>
          <cell r="C2349">
            <v>37435</v>
          </cell>
          <cell r="D2349">
            <v>37435</v>
          </cell>
          <cell r="F2349" t="str">
            <v>963072000</v>
          </cell>
          <cell r="G2349" t="str">
            <v>1216453767</v>
          </cell>
          <cell r="H2349" t="str">
            <v>Direccion de Servicio a Clientes</v>
          </cell>
          <cell r="I2349" t="str">
            <v>Ejecutivo de Atencion a Clientes</v>
          </cell>
          <cell r="J2349" t="str">
            <v>Tlalnepantla</v>
          </cell>
          <cell r="K2349">
            <v>27938</v>
          </cell>
          <cell r="L2349">
            <v>216.66</v>
          </cell>
          <cell r="M2349">
            <v>305.14</v>
          </cell>
          <cell r="N2349">
            <v>6500</v>
          </cell>
          <cell r="O2349" t="str">
            <v>M</v>
          </cell>
          <cell r="P2349" t="str">
            <v>39-96-76-0354-7</v>
          </cell>
          <cell r="Q2349" t="str">
            <v>VEPL-760627-566</v>
          </cell>
        </row>
        <row r="2350">
          <cell r="A2350">
            <v>4216</v>
          </cell>
          <cell r="B2350" t="str">
            <v>PAOLA CASTRO AMEZCUA</v>
          </cell>
          <cell r="C2350">
            <v>37435</v>
          </cell>
          <cell r="D2350">
            <v>37435</v>
          </cell>
          <cell r="F2350" t="str">
            <v>963072000</v>
          </cell>
          <cell r="G2350" t="str">
            <v>1216453562</v>
          </cell>
          <cell r="H2350" t="str">
            <v>Direccion de Servicio a Clientes</v>
          </cell>
          <cell r="I2350" t="str">
            <v>Ejecutivo de Atencion a Clientes</v>
          </cell>
          <cell r="J2350" t="str">
            <v>Tlalnepantla</v>
          </cell>
          <cell r="K2350">
            <v>27191</v>
          </cell>
          <cell r="L2350">
            <v>216.66</v>
          </cell>
          <cell r="M2350">
            <v>280.73</v>
          </cell>
          <cell r="N2350">
            <v>6500</v>
          </cell>
          <cell r="O2350" t="str">
            <v>F</v>
          </cell>
          <cell r="P2350" t="str">
            <v>45-93-74-9313-3</v>
          </cell>
          <cell r="Q2350" t="str">
            <v>CAAP-740611-RZ4</v>
          </cell>
        </row>
        <row r="2351">
          <cell r="A2351">
            <v>4217</v>
          </cell>
          <cell r="B2351" t="str">
            <v>MAURICIO PAVON CORTES</v>
          </cell>
          <cell r="C2351">
            <v>37435</v>
          </cell>
          <cell r="D2351">
            <v>37435</v>
          </cell>
          <cell r="F2351" t="str">
            <v>963072000</v>
          </cell>
          <cell r="G2351" t="str">
            <v>1216453678</v>
          </cell>
          <cell r="H2351" t="str">
            <v>Direccion de Servicio a Clientes</v>
          </cell>
          <cell r="I2351" t="str">
            <v>Ejecutivo de Atencion a Clientes</v>
          </cell>
          <cell r="J2351" t="str">
            <v>Tlalnepantla</v>
          </cell>
          <cell r="K2351">
            <v>27268</v>
          </cell>
          <cell r="L2351">
            <v>216.66</v>
          </cell>
          <cell r="M2351">
            <v>264.62</v>
          </cell>
          <cell r="N2351">
            <v>6500</v>
          </cell>
          <cell r="O2351" t="str">
            <v>M</v>
          </cell>
          <cell r="P2351" t="str">
            <v>92-93-74-0240-9</v>
          </cell>
          <cell r="Q2351" t="str">
            <v>PACM-740827-U56</v>
          </cell>
        </row>
        <row r="2352">
          <cell r="A2352">
            <v>4218</v>
          </cell>
          <cell r="B2352" t="str">
            <v>FRANCISCO JAVIER NIETO CORTES</v>
          </cell>
          <cell r="C2352">
            <v>36720</v>
          </cell>
          <cell r="D2352">
            <v>36720</v>
          </cell>
          <cell r="F2352" t="str">
            <v>963083000</v>
          </cell>
          <cell r="G2352" t="str">
            <v>1181574825</v>
          </cell>
          <cell r="H2352" t="str">
            <v>Gcia de Ventas y Procesos Corporativos</v>
          </cell>
          <cell r="I2352" t="str">
            <v>Asesor CAP</v>
          </cell>
          <cell r="J2352" t="str">
            <v>Torre Esmeralda II</v>
          </cell>
          <cell r="K2352">
            <v>27121</v>
          </cell>
          <cell r="L2352">
            <v>133.33000000000001</v>
          </cell>
          <cell r="M2352">
            <v>1046.5899999999999</v>
          </cell>
          <cell r="N2352">
            <v>4000</v>
          </cell>
          <cell r="O2352" t="str">
            <v>M</v>
          </cell>
          <cell r="P2352" t="str">
            <v>42-99-74-0625-3</v>
          </cell>
          <cell r="Q2352" t="str">
            <v>NICF-740402-1AA</v>
          </cell>
        </row>
        <row r="2353">
          <cell r="A2353">
            <v>4219</v>
          </cell>
          <cell r="B2353" t="str">
            <v>OSCAR GONZALEZ MIRELES</v>
          </cell>
          <cell r="C2353">
            <v>37137</v>
          </cell>
          <cell r="D2353">
            <v>37137</v>
          </cell>
          <cell r="F2353" t="str">
            <v>963083000</v>
          </cell>
          <cell r="G2353" t="str">
            <v>1270136476</v>
          </cell>
          <cell r="H2353" t="str">
            <v>Gcia de Ventas y Procesos Corporativos</v>
          </cell>
          <cell r="I2353" t="str">
            <v>Asesor CAP</v>
          </cell>
          <cell r="J2353" t="str">
            <v>Torre Esmeralda II</v>
          </cell>
          <cell r="K2353">
            <v>27535</v>
          </cell>
          <cell r="L2353">
            <v>133.33000000000001</v>
          </cell>
          <cell r="M2353">
            <v>1091.25</v>
          </cell>
          <cell r="N2353">
            <v>4000</v>
          </cell>
          <cell r="O2353" t="str">
            <v>M</v>
          </cell>
          <cell r="P2353" t="str">
            <v>20-93-75-4300-5</v>
          </cell>
          <cell r="Q2353" t="str">
            <v>GOMO-750521-7C7</v>
          </cell>
        </row>
        <row r="2354">
          <cell r="A2354">
            <v>4220</v>
          </cell>
          <cell r="B2354" t="str">
            <v>JOSE LUIS VAZQUEZ MARTINEZ</v>
          </cell>
          <cell r="C2354">
            <v>37058</v>
          </cell>
          <cell r="D2354">
            <v>37058</v>
          </cell>
          <cell r="F2354" t="str">
            <v>963083000</v>
          </cell>
          <cell r="G2354" t="str">
            <v>0454762304</v>
          </cell>
          <cell r="H2354" t="str">
            <v>Gcia de Ventas y Procesos Corporativos</v>
          </cell>
          <cell r="I2354" t="str">
            <v>Asesor CAP</v>
          </cell>
          <cell r="J2354" t="str">
            <v>Torre Esmeralda II</v>
          </cell>
          <cell r="K2354">
            <v>23339</v>
          </cell>
          <cell r="L2354">
            <v>133.33000000000001</v>
          </cell>
          <cell r="M2354">
            <v>1080.6300000000001</v>
          </cell>
          <cell r="N2354">
            <v>4000</v>
          </cell>
          <cell r="O2354" t="str">
            <v>M</v>
          </cell>
          <cell r="P2354" t="str">
            <v>06-84-63-1271-5</v>
          </cell>
          <cell r="Q2354" t="str">
            <v>VAML-631124-DS8</v>
          </cell>
        </row>
        <row r="2355">
          <cell r="A2355">
            <v>4221</v>
          </cell>
          <cell r="B2355" t="str">
            <v>JUANA XOCHITL CAO ROMERO DELGADO</v>
          </cell>
          <cell r="C2355">
            <v>37109</v>
          </cell>
          <cell r="D2355">
            <v>37109</v>
          </cell>
          <cell r="F2355" t="str">
            <v>963083000</v>
          </cell>
          <cell r="G2355" t="str">
            <v>1181575783</v>
          </cell>
          <cell r="H2355" t="str">
            <v>Gcia de Ventas y Procesos Corporativos</v>
          </cell>
          <cell r="I2355" t="str">
            <v>Asesor CAP</v>
          </cell>
          <cell r="J2355" t="str">
            <v>Torre Esmeralda II</v>
          </cell>
          <cell r="K2355">
            <v>28035</v>
          </cell>
          <cell r="L2355">
            <v>133.33000000000001</v>
          </cell>
          <cell r="M2355">
            <v>1091.25</v>
          </cell>
          <cell r="N2355">
            <v>4000</v>
          </cell>
          <cell r="O2355" t="str">
            <v>F</v>
          </cell>
          <cell r="P2355" t="str">
            <v>45-96-76-0702-4</v>
          </cell>
          <cell r="Q2355" t="str">
            <v>CADJ-761002-RD2</v>
          </cell>
        </row>
        <row r="2356">
          <cell r="A2356">
            <v>4222</v>
          </cell>
          <cell r="B2356" t="str">
            <v>JOSE JUAN HERNANDEZ VARGAS</v>
          </cell>
          <cell r="C2356">
            <v>37434</v>
          </cell>
          <cell r="D2356">
            <v>37434</v>
          </cell>
          <cell r="E2356">
            <v>37484</v>
          </cell>
          <cell r="F2356" t="str">
            <v>963082000</v>
          </cell>
          <cell r="G2356" t="str">
            <v>001185646966</v>
          </cell>
          <cell r="H2356" t="str">
            <v>Gerencia de Canales Alternos</v>
          </cell>
          <cell r="I2356" t="str">
            <v>Asesor CAP</v>
          </cell>
          <cell r="J2356" t="str">
            <v>Torre Esmeralda II</v>
          </cell>
          <cell r="K2356">
            <v>25711</v>
          </cell>
          <cell r="L2356">
            <v>133.33000000000001</v>
          </cell>
          <cell r="M2356">
            <v>146.84</v>
          </cell>
          <cell r="N2356">
            <v>4000</v>
          </cell>
          <cell r="O2356" t="str">
            <v>M</v>
          </cell>
          <cell r="P2356" t="str">
            <v>92-90-70-2505-7</v>
          </cell>
          <cell r="Q2356" t="str">
            <v>HEVJ-700523-PJ4</v>
          </cell>
        </row>
        <row r="2357">
          <cell r="A2357">
            <v>4223</v>
          </cell>
          <cell r="B2357" t="str">
            <v>JAVIER IGNACIO MARTINEZ JULIAN</v>
          </cell>
          <cell r="C2357">
            <v>37445</v>
          </cell>
          <cell r="D2357">
            <v>37445</v>
          </cell>
          <cell r="F2357" t="str">
            <v>963030300</v>
          </cell>
          <cell r="G2357" t="str">
            <v>0135820898</v>
          </cell>
          <cell r="H2357" t="str">
            <v>Gerencia de Desarrollo y Capacitacion</v>
          </cell>
          <cell r="I2357" t="str">
            <v>Gerente de Compensaciones y Beneficios</v>
          </cell>
          <cell r="J2357" t="str">
            <v>Torre Esmeralda II</v>
          </cell>
          <cell r="K2357">
            <v>25782</v>
          </cell>
          <cell r="L2357">
            <v>1500</v>
          </cell>
          <cell r="M2357">
            <v>1091.25</v>
          </cell>
          <cell r="N2357">
            <v>45000</v>
          </cell>
          <cell r="O2357" t="str">
            <v>M</v>
          </cell>
          <cell r="P2357" t="str">
            <v>11-90-70-3845-6</v>
          </cell>
          <cell r="Q2357" t="str">
            <v>MAJJ-700802-3K6</v>
          </cell>
        </row>
        <row r="2358">
          <cell r="A2358">
            <v>4225</v>
          </cell>
          <cell r="B2358" t="str">
            <v>GUSTAVO RAMOS GUERRERO</v>
          </cell>
          <cell r="C2358">
            <v>37446</v>
          </cell>
          <cell r="D2358">
            <v>37446</v>
          </cell>
          <cell r="F2358" t="str">
            <v>963381000</v>
          </cell>
          <cell r="G2358" t="str">
            <v>1214958489</v>
          </cell>
          <cell r="H2358" t="str">
            <v>Coordinacion de Ventas Directas</v>
          </cell>
          <cell r="I2358" t="str">
            <v>Ejecutivo de Ventas Directas</v>
          </cell>
          <cell r="J2358" t="str">
            <v>Monterrey</v>
          </cell>
          <cell r="K2358">
            <v>29098</v>
          </cell>
          <cell r="L2358">
            <v>233.33</v>
          </cell>
          <cell r="M2358">
            <v>727.16</v>
          </cell>
          <cell r="N2358">
            <v>7000</v>
          </cell>
          <cell r="O2358" t="str">
            <v>M</v>
          </cell>
          <cell r="P2358" t="str">
            <v>43-02-79-1709-5</v>
          </cell>
          <cell r="Q2358" t="str">
            <v>RAGG-790831-ISA</v>
          </cell>
        </row>
        <row r="2359">
          <cell r="A2359">
            <v>4226</v>
          </cell>
          <cell r="B2359" t="str">
            <v>CLAUDIA ESTHER GARCIA MAYCOTTE</v>
          </cell>
          <cell r="C2359">
            <v>37446</v>
          </cell>
          <cell r="D2359">
            <v>37446</v>
          </cell>
          <cell r="F2359" t="str">
            <v>963317300</v>
          </cell>
          <cell r="G2359" t="str">
            <v>1214956745</v>
          </cell>
          <cell r="H2359" t="str">
            <v>Coordinacion de Cobranza</v>
          </cell>
          <cell r="I2359" t="str">
            <v>Analista de Cobranza</v>
          </cell>
          <cell r="J2359" t="str">
            <v>Monterrey</v>
          </cell>
          <cell r="K2359">
            <v>26168</v>
          </cell>
          <cell r="L2359">
            <v>266.66000000000003</v>
          </cell>
          <cell r="M2359">
            <v>342.59</v>
          </cell>
          <cell r="N2359">
            <v>8000</v>
          </cell>
          <cell r="O2359" t="str">
            <v>F</v>
          </cell>
          <cell r="P2359" t="str">
            <v>62-95-71-6264-7</v>
          </cell>
          <cell r="Q2359" t="str">
            <v>GAMC-710823-A75</v>
          </cell>
        </row>
        <row r="2360">
          <cell r="A2360">
            <v>4227</v>
          </cell>
          <cell r="B2360" t="str">
            <v>VICTOR ANTONIO NAH CHI URRUTIA</v>
          </cell>
          <cell r="C2360">
            <v>36661</v>
          </cell>
          <cell r="D2360">
            <v>36661</v>
          </cell>
          <cell r="F2360" t="str">
            <v>963165200</v>
          </cell>
          <cell r="G2360" t="str">
            <v>1230283797</v>
          </cell>
          <cell r="H2360" t="str">
            <v>Costo Interconexion</v>
          </cell>
          <cell r="I2360" t="str">
            <v>Gerente Jr de Transmision</v>
          </cell>
          <cell r="J2360" t="str">
            <v>Tlalnepantla</v>
          </cell>
          <cell r="K2360">
            <v>24935</v>
          </cell>
          <cell r="L2360">
            <v>1666.66</v>
          </cell>
          <cell r="M2360">
            <v>1091.25</v>
          </cell>
          <cell r="N2360">
            <v>50000</v>
          </cell>
          <cell r="O2360" t="str">
            <v>M</v>
          </cell>
          <cell r="P2360" t="str">
            <v>43-91-68-2132-5</v>
          </cell>
          <cell r="Q2360" t="str">
            <v>NAUV-680407-F97</v>
          </cell>
        </row>
        <row r="2361">
          <cell r="A2361">
            <v>4228</v>
          </cell>
          <cell r="B2361" t="str">
            <v>DAVID DURAN VAZQUEZ</v>
          </cell>
          <cell r="C2361">
            <v>37448</v>
          </cell>
          <cell r="D2361">
            <v>37448</v>
          </cell>
          <cell r="F2361" t="str">
            <v>963030400</v>
          </cell>
          <cell r="G2361" t="str">
            <v>1216453597</v>
          </cell>
          <cell r="H2361" t="str">
            <v>Gerencia de Seguridad Patrimonial</v>
          </cell>
          <cell r="I2361" t="str">
            <v>Escolta</v>
          </cell>
          <cell r="J2361" t="str">
            <v>Torre Esmeralda II</v>
          </cell>
          <cell r="K2361">
            <v>20953</v>
          </cell>
          <cell r="L2361">
            <v>666.66</v>
          </cell>
          <cell r="M2361">
            <v>780.44</v>
          </cell>
          <cell r="N2361">
            <v>20000</v>
          </cell>
          <cell r="O2361" t="str">
            <v>M</v>
          </cell>
          <cell r="P2361" t="str">
            <v>11-78-57-3182-6</v>
          </cell>
          <cell r="Q2361" t="str">
            <v>DUVD-570513-KK5</v>
          </cell>
        </row>
        <row r="2362">
          <cell r="A2362">
            <v>4229</v>
          </cell>
          <cell r="B2362" t="str">
            <v>GINA ESTRADA SALGADO</v>
          </cell>
          <cell r="C2362">
            <v>37452</v>
          </cell>
          <cell r="D2362">
            <v>37452</v>
          </cell>
          <cell r="F2362" t="str">
            <v>965472000</v>
          </cell>
          <cell r="G2362" t="str">
            <v>1132359553</v>
          </cell>
          <cell r="H2362" t="str">
            <v>Gerencia de Servicio a Clientes</v>
          </cell>
          <cell r="I2362" t="str">
            <v>Ejecutivo de Atn a Ctes Personalizado</v>
          </cell>
          <cell r="J2362" t="str">
            <v>Cuernavaca</v>
          </cell>
          <cell r="K2362">
            <v>29099</v>
          </cell>
          <cell r="L2362">
            <v>240</v>
          </cell>
          <cell r="M2362">
            <v>325.57</v>
          </cell>
          <cell r="N2362">
            <v>7200</v>
          </cell>
          <cell r="O2362" t="str">
            <v>F</v>
          </cell>
          <cell r="P2362" t="str">
            <v>15-97-79-2278-8</v>
          </cell>
          <cell r="Q2362" t="str">
            <v>EASG-790901-F8A</v>
          </cell>
        </row>
        <row r="2363">
          <cell r="A2363">
            <v>4230</v>
          </cell>
          <cell r="B2363" t="str">
            <v>LUIS ALBERTO DE LOS ANGELES MORALES</v>
          </cell>
          <cell r="C2363">
            <v>37452</v>
          </cell>
          <cell r="D2363">
            <v>37452</v>
          </cell>
          <cell r="F2363" t="str">
            <v>963161400</v>
          </cell>
          <cell r="G2363" t="str">
            <v>1217811985</v>
          </cell>
          <cell r="H2363" t="str">
            <v>Gerencia de Radiofrecuencia</v>
          </cell>
          <cell r="I2363" t="str">
            <v>Ingeniero de Optimizacion de RF</v>
          </cell>
          <cell r="J2363" t="str">
            <v>Tlalnepantla</v>
          </cell>
          <cell r="K2363">
            <v>29102</v>
          </cell>
          <cell r="L2363">
            <v>633.33000000000004</v>
          </cell>
          <cell r="M2363">
            <v>743.72</v>
          </cell>
          <cell r="N2363">
            <v>19000</v>
          </cell>
          <cell r="O2363" t="str">
            <v>M</v>
          </cell>
          <cell r="P2363" t="str">
            <v>92-01-79-1146-9</v>
          </cell>
          <cell r="Q2363" t="str">
            <v>AEML-790904-1V1</v>
          </cell>
        </row>
        <row r="2364">
          <cell r="A2364">
            <v>4231</v>
          </cell>
          <cell r="B2364" t="str">
            <v>ANA LORENA MENDIETA PACHECO</v>
          </cell>
          <cell r="C2364">
            <v>37452</v>
          </cell>
          <cell r="D2364">
            <v>37452</v>
          </cell>
          <cell r="F2364" t="str">
            <v>963072000</v>
          </cell>
          <cell r="G2364" t="str">
            <v>1217812140</v>
          </cell>
          <cell r="H2364" t="str">
            <v>Direccion de Servicio a Clientes</v>
          </cell>
          <cell r="I2364" t="str">
            <v>Coordinador de Atencion Personal</v>
          </cell>
          <cell r="J2364" t="str">
            <v>Cuitlahuac</v>
          </cell>
          <cell r="K2364">
            <v>27491</v>
          </cell>
          <cell r="L2364">
            <v>756.66</v>
          </cell>
          <cell r="M2364">
            <v>1047.01</v>
          </cell>
          <cell r="N2364">
            <v>22700</v>
          </cell>
          <cell r="O2364" t="str">
            <v>F</v>
          </cell>
          <cell r="P2364" t="str">
            <v>37-97-75-0430-9</v>
          </cell>
          <cell r="Q2364" t="str">
            <v>MEPA-750407-HBA</v>
          </cell>
        </row>
        <row r="2365">
          <cell r="A2365">
            <v>4232</v>
          </cell>
          <cell r="B2365" t="str">
            <v>JOSE ALBERTO RAMIREZ RESENDIZ</v>
          </cell>
          <cell r="C2365">
            <v>37452</v>
          </cell>
          <cell r="D2365">
            <v>37452</v>
          </cell>
          <cell r="F2365" t="str">
            <v>963072000</v>
          </cell>
          <cell r="G2365" t="str">
            <v>1217812167</v>
          </cell>
          <cell r="H2365" t="str">
            <v>Direccion de Servicio a Clientes</v>
          </cell>
          <cell r="I2365" t="str">
            <v>Coordinador de Call Center</v>
          </cell>
          <cell r="J2365" t="str">
            <v>Tlalnepantla</v>
          </cell>
          <cell r="K2365">
            <v>23872</v>
          </cell>
          <cell r="L2365">
            <v>606.66</v>
          </cell>
          <cell r="M2365">
            <v>716.83</v>
          </cell>
          <cell r="N2365">
            <v>18200</v>
          </cell>
          <cell r="O2365" t="str">
            <v>M</v>
          </cell>
          <cell r="P2365" t="str">
            <v>37-92-65-0608-2</v>
          </cell>
          <cell r="Q2365" t="str">
            <v>RARA-650510-GC7</v>
          </cell>
        </row>
        <row r="2366">
          <cell r="A2366">
            <v>4233</v>
          </cell>
          <cell r="B2366" t="str">
            <v>LAURA GARRIDO GARRIDO</v>
          </cell>
          <cell r="C2366">
            <v>37452</v>
          </cell>
          <cell r="D2366">
            <v>37452</v>
          </cell>
          <cell r="F2366" t="str">
            <v>963072000</v>
          </cell>
          <cell r="G2366" t="str">
            <v>1217812043</v>
          </cell>
          <cell r="H2366" t="str">
            <v>Direccion de Servicio a Clientes</v>
          </cell>
          <cell r="I2366" t="str">
            <v>Cajero</v>
          </cell>
          <cell r="J2366" t="str">
            <v>Revolucion 300</v>
          </cell>
          <cell r="K2366">
            <v>27932</v>
          </cell>
          <cell r="L2366">
            <v>386.66</v>
          </cell>
          <cell r="M2366">
            <v>498.27</v>
          </cell>
          <cell r="N2366">
            <v>11600</v>
          </cell>
          <cell r="O2366" t="str">
            <v>M</v>
          </cell>
          <cell r="P2366" t="str">
            <v>28-96-76-0204-7</v>
          </cell>
          <cell r="Q2366" t="str">
            <v>GAGL-760621-SG7</v>
          </cell>
        </row>
        <row r="2367">
          <cell r="A2367">
            <v>4234</v>
          </cell>
          <cell r="B2367" t="str">
            <v>ELSA DIAZ CHAVARRIA</v>
          </cell>
          <cell r="C2367">
            <v>37455</v>
          </cell>
          <cell r="D2367">
            <v>37455</v>
          </cell>
          <cell r="F2367" t="str">
            <v>963081000</v>
          </cell>
          <cell r="G2367" t="str">
            <v>1217812035</v>
          </cell>
          <cell r="H2367" t="str">
            <v>Coordinacion de Ventas Directas</v>
          </cell>
          <cell r="I2367" t="str">
            <v>Ejecutivo de Ventas Directas</v>
          </cell>
          <cell r="J2367" t="str">
            <v>Torre Esmeralda II</v>
          </cell>
          <cell r="K2367">
            <v>21444</v>
          </cell>
          <cell r="L2367">
            <v>233.33</v>
          </cell>
          <cell r="M2367">
            <v>929.79</v>
          </cell>
          <cell r="N2367">
            <v>7000</v>
          </cell>
          <cell r="O2367" t="str">
            <v>F</v>
          </cell>
          <cell r="P2367" t="str">
            <v>11-78-58-2051-2</v>
          </cell>
          <cell r="Q2367" t="str">
            <v>DICE-580916-RY9</v>
          </cell>
        </row>
        <row r="2368">
          <cell r="A2368">
            <v>4235</v>
          </cell>
          <cell r="B2368" t="str">
            <v>JORGE CARLOS LOPEZ QUEN</v>
          </cell>
          <cell r="C2368">
            <v>37455</v>
          </cell>
          <cell r="D2368">
            <v>37455</v>
          </cell>
          <cell r="F2368" t="str">
            <v>963081000</v>
          </cell>
          <cell r="G2368" t="str">
            <v>1217812108</v>
          </cell>
          <cell r="H2368" t="str">
            <v>Coordinacion de Ventas Directas</v>
          </cell>
          <cell r="I2368" t="str">
            <v>Ejecutivo de Ventas Directas</v>
          </cell>
          <cell r="J2368" t="str">
            <v>Torre Esmeralda II</v>
          </cell>
          <cell r="K2368">
            <v>26702</v>
          </cell>
          <cell r="L2368">
            <v>233.33</v>
          </cell>
          <cell r="M2368">
            <v>1091.25</v>
          </cell>
          <cell r="N2368">
            <v>7000</v>
          </cell>
          <cell r="O2368" t="str">
            <v>M</v>
          </cell>
          <cell r="P2368" t="str">
            <v>90-88-73-0146-4</v>
          </cell>
          <cell r="Q2368" t="str">
            <v>LOQJ-730207-8MA</v>
          </cell>
        </row>
        <row r="2369">
          <cell r="A2369">
            <v>4236</v>
          </cell>
          <cell r="B2369" t="str">
            <v>KARLA CARAPIA HERNANDEZ</v>
          </cell>
          <cell r="C2369">
            <v>37459</v>
          </cell>
          <cell r="D2369">
            <v>37459</v>
          </cell>
          <cell r="F2369" t="str">
            <v>963072000</v>
          </cell>
          <cell r="G2369" t="str">
            <v>1217812000</v>
          </cell>
          <cell r="H2369" t="str">
            <v>Direccion de Servicio a Clientes</v>
          </cell>
          <cell r="I2369" t="str">
            <v>Ejecutivo de Retencion</v>
          </cell>
          <cell r="J2369" t="str">
            <v>Tlalnepantla</v>
          </cell>
          <cell r="K2369">
            <v>27315</v>
          </cell>
          <cell r="L2369">
            <v>290</v>
          </cell>
          <cell r="M2369">
            <v>376.75</v>
          </cell>
          <cell r="N2369">
            <v>8700</v>
          </cell>
          <cell r="O2369" t="str">
            <v>F</v>
          </cell>
          <cell r="P2369" t="str">
            <v>30-93-74-3496-4</v>
          </cell>
          <cell r="Q2369" t="str">
            <v>CAHK-741013-IT6</v>
          </cell>
        </row>
        <row r="2370">
          <cell r="A2370">
            <v>4237</v>
          </cell>
          <cell r="B2370" t="str">
            <v>SAUL SANTOS SUAREZ</v>
          </cell>
          <cell r="C2370">
            <v>37459</v>
          </cell>
          <cell r="D2370">
            <v>37459</v>
          </cell>
          <cell r="F2370" t="str">
            <v>963072000</v>
          </cell>
          <cell r="G2370" t="str">
            <v>1217812213</v>
          </cell>
          <cell r="H2370" t="str">
            <v>Direccion de Servicio a Clientes</v>
          </cell>
          <cell r="I2370" t="str">
            <v>Ejecutivo de Atencion a Clientes</v>
          </cell>
          <cell r="J2370" t="str">
            <v>Tlalnepantla</v>
          </cell>
          <cell r="K2370">
            <v>28695</v>
          </cell>
          <cell r="L2370">
            <v>216.66</v>
          </cell>
          <cell r="M2370">
            <v>276.3</v>
          </cell>
          <cell r="N2370">
            <v>6500</v>
          </cell>
          <cell r="O2370" t="str">
            <v>M</v>
          </cell>
          <cell r="P2370" t="str">
            <v>28-99-78-0159-3</v>
          </cell>
          <cell r="Q2370" t="str">
            <v>SASS-780724-LV2</v>
          </cell>
        </row>
        <row r="2371">
          <cell r="A2371">
            <v>4238</v>
          </cell>
          <cell r="B2371" t="str">
            <v>ELIZABETH HERNANDEZ RANGEL</v>
          </cell>
          <cell r="C2371">
            <v>37459</v>
          </cell>
          <cell r="D2371">
            <v>37459</v>
          </cell>
          <cell r="F2371" t="str">
            <v>963072000</v>
          </cell>
          <cell r="G2371" t="str">
            <v>1217812078</v>
          </cell>
          <cell r="H2371" t="str">
            <v>Direccion de Servicio a Clientes</v>
          </cell>
          <cell r="I2371" t="str">
            <v>Ejecutivo de Atencion a Clientes</v>
          </cell>
          <cell r="J2371" t="str">
            <v>Tlalnepantla</v>
          </cell>
          <cell r="K2371">
            <v>27588</v>
          </cell>
          <cell r="L2371">
            <v>216.66</v>
          </cell>
          <cell r="M2371">
            <v>285.02999999999997</v>
          </cell>
          <cell r="N2371">
            <v>6500</v>
          </cell>
          <cell r="O2371" t="str">
            <v>F</v>
          </cell>
          <cell r="P2371" t="str">
            <v>39-97-75-4798-1</v>
          </cell>
          <cell r="Q2371" t="str">
            <v>HERE-750713-KR7</v>
          </cell>
        </row>
        <row r="2372">
          <cell r="A2372">
            <v>4239</v>
          </cell>
          <cell r="B2372" t="str">
            <v>JULIO CESAR GOMEZ PEÑA</v>
          </cell>
          <cell r="C2372">
            <v>37460</v>
          </cell>
          <cell r="D2372">
            <v>37460</v>
          </cell>
          <cell r="F2372" t="str">
            <v>964771000</v>
          </cell>
          <cell r="G2372" t="str">
            <v>1216798837</v>
          </cell>
          <cell r="H2372" t="str">
            <v>Coordinacion de Servicio y Reparacion</v>
          </cell>
          <cell r="I2372" t="str">
            <v>Tecnico de Servicio y Reparacion</v>
          </cell>
          <cell r="J2372" t="str">
            <v>Nuevo Laredo</v>
          </cell>
          <cell r="K2372">
            <v>27192</v>
          </cell>
          <cell r="L2372">
            <v>320</v>
          </cell>
          <cell r="M2372">
            <v>521.85</v>
          </cell>
          <cell r="N2372">
            <v>9600</v>
          </cell>
          <cell r="O2372" t="str">
            <v>M</v>
          </cell>
          <cell r="P2372" t="str">
            <v>39-97-74-4318-1</v>
          </cell>
          <cell r="Q2372" t="str">
            <v>GOPJ-740612-8B3</v>
          </cell>
        </row>
        <row r="2373">
          <cell r="A2373">
            <v>4240</v>
          </cell>
          <cell r="B2373" t="str">
            <v>ALEJANDRA DINORA TAPIA ALVAREZ</v>
          </cell>
          <cell r="C2373">
            <v>37460</v>
          </cell>
          <cell r="D2373">
            <v>37460</v>
          </cell>
          <cell r="E2373">
            <v>37637</v>
          </cell>
          <cell r="F2373" t="str">
            <v>963017300</v>
          </cell>
          <cell r="G2373" t="str">
            <v>1217812221</v>
          </cell>
          <cell r="H2373" t="str">
            <v>Direccion de Credito y Cobranza</v>
          </cell>
          <cell r="I2373" t="str">
            <v>Analista de Cobranza</v>
          </cell>
          <cell r="J2373" t="str">
            <v>Torre Esmeralda II</v>
          </cell>
          <cell r="K2373">
            <v>28813</v>
          </cell>
          <cell r="L2373">
            <v>266.66000000000003</v>
          </cell>
          <cell r="M2373">
            <v>406.88</v>
          </cell>
          <cell r="N2373">
            <v>8000</v>
          </cell>
          <cell r="O2373" t="str">
            <v>F</v>
          </cell>
          <cell r="P2373" t="str">
            <v>40-97-78-2444-6</v>
          </cell>
          <cell r="Q2373" t="str">
            <v>TAAA-781119-FK4</v>
          </cell>
        </row>
        <row r="2374">
          <cell r="A2374">
            <v>4241</v>
          </cell>
          <cell r="B2374" t="str">
            <v>ARGELIA MATA BERMUDEZ</v>
          </cell>
          <cell r="C2374">
            <v>37459</v>
          </cell>
          <cell r="D2374">
            <v>37459</v>
          </cell>
          <cell r="F2374" t="str">
            <v>963072000</v>
          </cell>
          <cell r="G2374" t="str">
            <v>1217812116</v>
          </cell>
          <cell r="H2374" t="str">
            <v>Direccion de Servicio a Clientes</v>
          </cell>
          <cell r="I2374" t="str">
            <v>Ejecutivo de Atencion a Clientes</v>
          </cell>
          <cell r="J2374" t="str">
            <v>Tlalnepantla</v>
          </cell>
          <cell r="K2374">
            <v>28969</v>
          </cell>
          <cell r="L2374">
            <v>216.66</v>
          </cell>
          <cell r="M2374">
            <v>271.04000000000002</v>
          </cell>
          <cell r="N2374">
            <v>6500</v>
          </cell>
          <cell r="O2374" t="str">
            <v>F</v>
          </cell>
          <cell r="P2374" t="str">
            <v>37-98-79-1663-4</v>
          </cell>
          <cell r="Q2374" t="str">
            <v>MABA-790424-7DA</v>
          </cell>
        </row>
        <row r="2375">
          <cell r="A2375">
            <v>4242</v>
          </cell>
          <cell r="B2375" t="str">
            <v>RODOLFO DARIO RODRIGUEZ HERNANDEZ</v>
          </cell>
          <cell r="C2375">
            <v>37459</v>
          </cell>
          <cell r="D2375">
            <v>37459</v>
          </cell>
          <cell r="F2375" t="str">
            <v>963072000</v>
          </cell>
          <cell r="G2375" t="str">
            <v>1217812191</v>
          </cell>
          <cell r="H2375" t="str">
            <v>Direccion de Servicio a Clientes</v>
          </cell>
          <cell r="I2375" t="str">
            <v>Ejecutivo de Atencion a Clientes</v>
          </cell>
          <cell r="J2375" t="str">
            <v>Tlalnepantla</v>
          </cell>
          <cell r="K2375">
            <v>29128</v>
          </cell>
          <cell r="L2375">
            <v>216.66</v>
          </cell>
          <cell r="M2375">
            <v>261.95</v>
          </cell>
          <cell r="N2375">
            <v>6500</v>
          </cell>
          <cell r="O2375" t="str">
            <v>M</v>
          </cell>
          <cell r="P2375" t="str">
            <v>30-99-79-0877-4</v>
          </cell>
          <cell r="Q2375" t="str">
            <v>ROHR-790930-VC8</v>
          </cell>
        </row>
        <row r="2376">
          <cell r="A2376">
            <v>4243</v>
          </cell>
          <cell r="B2376" t="str">
            <v>MIRIAM MARTINEZ CHAVEZ</v>
          </cell>
          <cell r="C2376">
            <v>37459</v>
          </cell>
          <cell r="D2376">
            <v>37459</v>
          </cell>
          <cell r="F2376" t="str">
            <v>963072000</v>
          </cell>
          <cell r="G2376" t="str">
            <v>1217812124</v>
          </cell>
          <cell r="H2376" t="str">
            <v>Direccion de Servicio a Clientes</v>
          </cell>
          <cell r="I2376" t="str">
            <v>Ejecutivo de Atencion a Clientes</v>
          </cell>
          <cell r="J2376" t="str">
            <v>Tlalnepantla</v>
          </cell>
          <cell r="K2376">
            <v>28786</v>
          </cell>
          <cell r="L2376">
            <v>216.66</v>
          </cell>
          <cell r="M2376">
            <v>270.67</v>
          </cell>
          <cell r="N2376">
            <v>6500</v>
          </cell>
          <cell r="O2376" t="str">
            <v>F</v>
          </cell>
          <cell r="P2376" t="str">
            <v>92-96-77-5648-4</v>
          </cell>
          <cell r="Q2376" t="str">
            <v>MACM-781023-BL1</v>
          </cell>
        </row>
        <row r="2377">
          <cell r="A2377">
            <v>4244</v>
          </cell>
          <cell r="B2377" t="str">
            <v>HECTOR HERNANDEZ ZUÑIGA</v>
          </cell>
          <cell r="C2377">
            <v>37459</v>
          </cell>
          <cell r="D2377">
            <v>37459</v>
          </cell>
          <cell r="F2377" t="str">
            <v>963072000</v>
          </cell>
          <cell r="G2377" t="str">
            <v>1217812086</v>
          </cell>
          <cell r="H2377" t="str">
            <v>Direccion de Servicio a Clientes</v>
          </cell>
          <cell r="I2377" t="str">
            <v>Ejecutivo de Atencion a Clientes</v>
          </cell>
          <cell r="J2377" t="str">
            <v>Tlalnepantla</v>
          </cell>
          <cell r="K2377">
            <v>26647</v>
          </cell>
          <cell r="L2377">
            <v>216.66</v>
          </cell>
          <cell r="M2377">
            <v>275.48</v>
          </cell>
          <cell r="N2377">
            <v>6500</v>
          </cell>
          <cell r="O2377" t="str">
            <v>M</v>
          </cell>
          <cell r="P2377" t="str">
            <v>28-99-72-0163-8</v>
          </cell>
          <cell r="Q2377" t="str">
            <v>HEZH-721214-CJ7</v>
          </cell>
        </row>
        <row r="2378">
          <cell r="A2378">
            <v>4245</v>
          </cell>
          <cell r="B2378" t="str">
            <v>SANDRA SUSANA LOPEZ BARRANCO</v>
          </cell>
          <cell r="C2378">
            <v>37463</v>
          </cell>
          <cell r="D2378">
            <v>37463</v>
          </cell>
          <cell r="F2378" t="str">
            <v>963072000</v>
          </cell>
          <cell r="G2378" t="str">
            <v>1219413014</v>
          </cell>
          <cell r="H2378" t="str">
            <v>Direccion de Servicio a Clientes</v>
          </cell>
          <cell r="I2378" t="str">
            <v>Ejecutivo de Atencion a Clientes</v>
          </cell>
          <cell r="J2378" t="str">
            <v>Tlalnepantla</v>
          </cell>
          <cell r="K2378">
            <v>27885</v>
          </cell>
          <cell r="L2378">
            <v>216.66</v>
          </cell>
          <cell r="M2378">
            <v>267.69</v>
          </cell>
          <cell r="N2378">
            <v>6500</v>
          </cell>
          <cell r="O2378" t="str">
            <v>F</v>
          </cell>
          <cell r="P2378" t="str">
            <v>92-00-76-1084-0</v>
          </cell>
          <cell r="Q2378" t="str">
            <v>LOBS-760505-4W9</v>
          </cell>
        </row>
        <row r="2379">
          <cell r="A2379">
            <v>4246</v>
          </cell>
          <cell r="B2379" t="str">
            <v>ARMANDO DE JESUS RIOS PALACIOS</v>
          </cell>
          <cell r="C2379">
            <v>37466</v>
          </cell>
          <cell r="D2379">
            <v>37466</v>
          </cell>
          <cell r="F2379" t="str">
            <v>963161400</v>
          </cell>
          <cell r="G2379" t="str">
            <v>1217812175</v>
          </cell>
          <cell r="H2379" t="str">
            <v>Gerencia de Radiofrecuencia</v>
          </cell>
          <cell r="I2379" t="str">
            <v>Gerente Jr de Optimizacion RF</v>
          </cell>
          <cell r="J2379" t="str">
            <v>Tlalnepantla</v>
          </cell>
          <cell r="K2379">
            <v>24608</v>
          </cell>
          <cell r="L2379">
            <v>1333.33</v>
          </cell>
          <cell r="M2379">
            <v>1091.25</v>
          </cell>
          <cell r="N2379">
            <v>40000</v>
          </cell>
          <cell r="O2379" t="str">
            <v>M</v>
          </cell>
          <cell r="P2379" t="str">
            <v>20-90-67-0181-6</v>
          </cell>
          <cell r="Q2379" t="str">
            <v>RIPA-670516-CX4</v>
          </cell>
        </row>
        <row r="2380">
          <cell r="A2380">
            <v>4247</v>
          </cell>
          <cell r="B2380" t="str">
            <v>MARIA FERNANDA SANCHEZ ARAIZA</v>
          </cell>
          <cell r="C2380">
            <v>37467</v>
          </cell>
          <cell r="D2380">
            <v>37467</v>
          </cell>
          <cell r="F2380" t="str">
            <v>963382100</v>
          </cell>
          <cell r="G2380" t="str">
            <v>1216797830</v>
          </cell>
          <cell r="H2380" t="str">
            <v>Gerencia de Retail</v>
          </cell>
          <cell r="I2380" t="str">
            <v>Coordinador de Retail</v>
          </cell>
          <cell r="J2380" t="str">
            <v>Monterrey</v>
          </cell>
          <cell r="K2380">
            <v>26916</v>
          </cell>
          <cell r="L2380">
            <v>733.33</v>
          </cell>
          <cell r="M2380">
            <v>851.62</v>
          </cell>
          <cell r="N2380">
            <v>22000</v>
          </cell>
          <cell r="O2380" t="str">
            <v>F</v>
          </cell>
          <cell r="P2380" t="str">
            <v>43-99-73-1023-0</v>
          </cell>
          <cell r="Q2380" t="str">
            <v>SAAF-730909-HY1</v>
          </cell>
        </row>
        <row r="2381">
          <cell r="A2381">
            <v>4248</v>
          </cell>
          <cell r="B2381" t="str">
            <v>JAIME ARTURO HERNANDEZ LARA</v>
          </cell>
          <cell r="C2381">
            <v>37462</v>
          </cell>
          <cell r="D2381">
            <v>37462</v>
          </cell>
          <cell r="F2381" t="str">
            <v>963083000</v>
          </cell>
          <cell r="G2381" t="str">
            <v>1217812051</v>
          </cell>
          <cell r="H2381" t="str">
            <v>Gcia de Ventas y Procesos Corporativos</v>
          </cell>
          <cell r="I2381" t="str">
            <v>Ejecutivo de Ventas VCC</v>
          </cell>
          <cell r="J2381" t="str">
            <v>Torre Esmeralda II</v>
          </cell>
          <cell r="K2381">
            <v>27436</v>
          </cell>
          <cell r="L2381">
            <v>133.33000000000001</v>
          </cell>
          <cell r="M2381">
            <v>842.31</v>
          </cell>
          <cell r="N2381">
            <v>4000</v>
          </cell>
          <cell r="O2381" t="str">
            <v>M</v>
          </cell>
          <cell r="P2381" t="str">
            <v>68-92-75-2740-5</v>
          </cell>
          <cell r="Q2381" t="str">
            <v>HELJ-750211-JV1</v>
          </cell>
        </row>
        <row r="2382">
          <cell r="A2382">
            <v>4249</v>
          </cell>
          <cell r="B2382" t="str">
            <v>OSCAR ROSAS ESPINOSA</v>
          </cell>
          <cell r="C2382">
            <v>37466</v>
          </cell>
          <cell r="D2382">
            <v>37466</v>
          </cell>
          <cell r="F2382" t="str">
            <v>963071000</v>
          </cell>
          <cell r="G2382" t="str">
            <v>1217812183</v>
          </cell>
          <cell r="H2382" t="str">
            <v>Gerencia de Servicio y Reparacion</v>
          </cell>
          <cell r="I2382" t="str">
            <v>Tecnico en Servicio y Reparacion</v>
          </cell>
          <cell r="J2382" t="str">
            <v>Reforma</v>
          </cell>
          <cell r="K2382">
            <v>27753</v>
          </cell>
          <cell r="L2382">
            <v>320</v>
          </cell>
          <cell r="M2382">
            <v>438.87</v>
          </cell>
          <cell r="N2382">
            <v>9600</v>
          </cell>
          <cell r="O2382" t="str">
            <v>M</v>
          </cell>
          <cell r="P2382" t="str">
            <v>96-96-75-0084-2</v>
          </cell>
          <cell r="Q2382" t="str">
            <v>ROEO-751225-DE0</v>
          </cell>
        </row>
        <row r="2383">
          <cell r="A2383">
            <v>4250</v>
          </cell>
          <cell r="B2383" t="str">
            <v>PAULINA VALLARTA CARRILLO</v>
          </cell>
          <cell r="C2383">
            <v>37466</v>
          </cell>
          <cell r="D2383">
            <v>37466</v>
          </cell>
          <cell r="F2383" t="str">
            <v>963080500</v>
          </cell>
          <cell r="G2383" t="str">
            <v>1217812248</v>
          </cell>
          <cell r="H2383" t="str">
            <v>Direccion Gcia. &amp; Admon Venta Directa</v>
          </cell>
          <cell r="I2383" t="str">
            <v>Asesor Administrativo de Ventas</v>
          </cell>
          <cell r="J2383" t="str">
            <v>Torre Esmeralda II</v>
          </cell>
          <cell r="K2383">
            <v>28828</v>
          </cell>
          <cell r="L2383">
            <v>350</v>
          </cell>
          <cell r="M2383">
            <v>631.75</v>
          </cell>
          <cell r="N2383">
            <v>10500</v>
          </cell>
          <cell r="O2383" t="str">
            <v>F</v>
          </cell>
          <cell r="P2383" t="str">
            <v>92-99-78-1200-0</v>
          </cell>
          <cell r="Q2383" t="str">
            <v>VACP-781204-387</v>
          </cell>
        </row>
        <row r="2384">
          <cell r="A2384">
            <v>4251</v>
          </cell>
          <cell r="B2384" t="str">
            <v>HECTOR CRUZ CASAS RODRIGUEZ</v>
          </cell>
          <cell r="C2384">
            <v>37466</v>
          </cell>
          <cell r="D2384">
            <v>37466</v>
          </cell>
          <cell r="E2384">
            <v>37561</v>
          </cell>
          <cell r="F2384" t="str">
            <v>963165200</v>
          </cell>
          <cell r="G2384" t="str">
            <v>1217812019</v>
          </cell>
          <cell r="H2384" t="str">
            <v>Costo Interconexion</v>
          </cell>
          <cell r="I2384" t="str">
            <v>Switch Engineer</v>
          </cell>
          <cell r="J2384" t="str">
            <v>Tlalnepantla</v>
          </cell>
          <cell r="K2384">
            <v>27132</v>
          </cell>
          <cell r="L2384">
            <v>733.33</v>
          </cell>
          <cell r="M2384">
            <v>835.86</v>
          </cell>
          <cell r="N2384">
            <v>22000</v>
          </cell>
          <cell r="O2384" t="str">
            <v>M</v>
          </cell>
          <cell r="P2384" t="str">
            <v>92-97-74-0497-6</v>
          </cell>
          <cell r="Q2384" t="str">
            <v>CARH-740413-9N5</v>
          </cell>
        </row>
        <row r="2385">
          <cell r="A2385">
            <v>4252</v>
          </cell>
          <cell r="B2385" t="str">
            <v>LUIS ARTURO CRUZ VELAZCO</v>
          </cell>
          <cell r="C2385">
            <v>37467</v>
          </cell>
          <cell r="D2385">
            <v>37467</v>
          </cell>
          <cell r="F2385" t="str">
            <v>963161400</v>
          </cell>
          <cell r="G2385" t="str">
            <v>1217812027</v>
          </cell>
          <cell r="H2385" t="str">
            <v>Gerencia de Radiofrecuencia</v>
          </cell>
          <cell r="I2385" t="str">
            <v>Ingeniero de Optimizacion de RF</v>
          </cell>
          <cell r="J2385" t="str">
            <v>Tlalnepantla</v>
          </cell>
          <cell r="K2385">
            <v>26984</v>
          </cell>
          <cell r="L2385">
            <v>800</v>
          </cell>
          <cell r="M2385">
            <v>927.28</v>
          </cell>
          <cell r="N2385">
            <v>24000</v>
          </cell>
          <cell r="O2385" t="str">
            <v>M</v>
          </cell>
          <cell r="P2385" t="str">
            <v>65-94-73-6458-7</v>
          </cell>
          <cell r="Q2385" t="str">
            <v>CUVL-731116-UX6</v>
          </cell>
        </row>
        <row r="2386">
          <cell r="A2386">
            <v>4253</v>
          </cell>
          <cell r="B2386" t="str">
            <v>IVAN DEL RAZO MARTINEZ</v>
          </cell>
          <cell r="C2386">
            <v>37467</v>
          </cell>
          <cell r="D2386">
            <v>37467</v>
          </cell>
          <cell r="F2386" t="str">
            <v>963161400</v>
          </cell>
          <cell r="G2386" t="str">
            <v>1217812159</v>
          </cell>
          <cell r="H2386" t="str">
            <v>Gerencia de Radiofrecuencia</v>
          </cell>
          <cell r="I2386" t="str">
            <v>Ingeniero de Optimizacion de RF</v>
          </cell>
          <cell r="J2386" t="str">
            <v>Tlalnepantla</v>
          </cell>
          <cell r="K2386">
            <v>28319</v>
          </cell>
          <cell r="L2386">
            <v>633.33000000000004</v>
          </cell>
          <cell r="M2386">
            <v>743.72</v>
          </cell>
          <cell r="N2386">
            <v>19000</v>
          </cell>
          <cell r="O2386" t="str">
            <v>M</v>
          </cell>
          <cell r="P2386" t="str">
            <v>45-02-77-0603-0</v>
          </cell>
          <cell r="Q2386" t="str">
            <v>RAMI-770713-854</v>
          </cell>
        </row>
        <row r="2387">
          <cell r="A2387">
            <v>4254</v>
          </cell>
          <cell r="B2387" t="str">
            <v>GERMAN ANAYA VITERI</v>
          </cell>
          <cell r="C2387">
            <v>37467</v>
          </cell>
          <cell r="D2387">
            <v>37467</v>
          </cell>
          <cell r="F2387" t="str">
            <v>963013000</v>
          </cell>
          <cell r="G2387" t="str">
            <v>1136207278</v>
          </cell>
          <cell r="H2387" t="str">
            <v>Vicepresidencia de Mercadotecnia</v>
          </cell>
          <cell r="I2387" t="str">
            <v>Gerente Jr de Relaciones Publicas</v>
          </cell>
          <cell r="J2387" t="str">
            <v>Torre Esmeralda II</v>
          </cell>
          <cell r="K2387">
            <v>27358</v>
          </cell>
          <cell r="L2387">
            <v>1033.33</v>
          </cell>
          <cell r="M2387">
            <v>1091.25</v>
          </cell>
          <cell r="N2387">
            <v>31000</v>
          </cell>
          <cell r="O2387" t="str">
            <v>M</v>
          </cell>
          <cell r="P2387" t="str">
            <v>37-98-74-0983-8</v>
          </cell>
          <cell r="Q2387" t="str">
            <v>AAVG-741125-9G9</v>
          </cell>
        </row>
        <row r="2388">
          <cell r="A2388">
            <v>4255</v>
          </cell>
          <cell r="B2388" t="str">
            <v>JORGE ALEJANDRO LOPEZ ACEVEDO</v>
          </cell>
          <cell r="C2388">
            <v>37468</v>
          </cell>
          <cell r="D2388">
            <v>37468</v>
          </cell>
          <cell r="F2388" t="str">
            <v>963016400</v>
          </cell>
          <cell r="G2388" t="str">
            <v>1217812094</v>
          </cell>
          <cell r="H2388" t="str">
            <v>Gerencia de Prevencion de Fraudes</v>
          </cell>
          <cell r="I2388" t="str">
            <v>Gerente de Aplicacion de Pagos</v>
          </cell>
          <cell r="J2388" t="str">
            <v>Torre Esmeralda II</v>
          </cell>
          <cell r="K2388">
            <v>24872</v>
          </cell>
          <cell r="L2388">
            <v>1400</v>
          </cell>
          <cell r="M2388">
            <v>1091.25</v>
          </cell>
          <cell r="N2388">
            <v>42000</v>
          </cell>
          <cell r="O2388" t="str">
            <v>M</v>
          </cell>
          <cell r="P2388" t="str">
            <v>28-93-68-0638-0</v>
          </cell>
          <cell r="Q2388" t="str">
            <v>LOAJ-680204-F70</v>
          </cell>
        </row>
        <row r="2389">
          <cell r="A2389">
            <v>4256</v>
          </cell>
          <cell r="B2389" t="str">
            <v>GREGORIO ADAN MEZA GARCIA</v>
          </cell>
          <cell r="C2389">
            <v>37468</v>
          </cell>
          <cell r="D2389">
            <v>37468</v>
          </cell>
          <cell r="F2389" t="str">
            <v>963020400</v>
          </cell>
          <cell r="G2389" t="str">
            <v>1217812132</v>
          </cell>
          <cell r="H2389" t="str">
            <v>Gerencia de Tecnologia de Informacion</v>
          </cell>
          <cell r="I2389" t="str">
            <v>Coordinador de Procesos</v>
          </cell>
          <cell r="J2389" t="str">
            <v>Tlalnepantla</v>
          </cell>
          <cell r="K2389">
            <v>27355</v>
          </cell>
          <cell r="L2389">
            <v>1033.33</v>
          </cell>
          <cell r="M2389">
            <v>1091.25</v>
          </cell>
          <cell r="N2389">
            <v>31000</v>
          </cell>
          <cell r="O2389" t="str">
            <v>M</v>
          </cell>
          <cell r="P2389" t="str">
            <v>90-94-74-1388-7</v>
          </cell>
          <cell r="Q2389" t="str">
            <v>MEGG-741122-687</v>
          </cell>
        </row>
        <row r="2390">
          <cell r="A2390">
            <v>4257</v>
          </cell>
          <cell r="B2390" t="str">
            <v>JOSE MANUEL ROQUEÑI ISLAS</v>
          </cell>
          <cell r="C2390">
            <v>37468</v>
          </cell>
          <cell r="D2390">
            <v>37468</v>
          </cell>
          <cell r="F2390" t="str">
            <v>965461400</v>
          </cell>
          <cell r="G2390" t="str">
            <v>1217812205</v>
          </cell>
          <cell r="H2390" t="str">
            <v>Gerencia de Radiofrecuencia</v>
          </cell>
          <cell r="I2390" t="str">
            <v>Ingeniero de Optimizacion de RF</v>
          </cell>
          <cell r="J2390" t="str">
            <v>Cuernavaca</v>
          </cell>
          <cell r="K2390">
            <v>27272</v>
          </cell>
          <cell r="L2390">
            <v>800</v>
          </cell>
          <cell r="M2390">
            <v>927.28</v>
          </cell>
          <cell r="N2390">
            <v>24000</v>
          </cell>
          <cell r="O2390" t="str">
            <v>M</v>
          </cell>
          <cell r="P2390" t="str">
            <v>15-91-74-3330-0</v>
          </cell>
          <cell r="Q2390" t="str">
            <v>ROIM-740831-S51</v>
          </cell>
        </row>
        <row r="2391">
          <cell r="A2391">
            <v>4258</v>
          </cell>
          <cell r="B2391" t="str">
            <v>LUIS JAVIER BAUTISTA MARTINEZ</v>
          </cell>
          <cell r="C2391">
            <v>37468</v>
          </cell>
          <cell r="D2391">
            <v>37468</v>
          </cell>
          <cell r="F2391" t="str">
            <v>963081000</v>
          </cell>
          <cell r="G2391" t="str">
            <v>1217811993</v>
          </cell>
          <cell r="H2391" t="str">
            <v>Coordinacion de Ventas Directas</v>
          </cell>
          <cell r="I2391" t="str">
            <v>Ejecutivo de Ventas Directas</v>
          </cell>
          <cell r="J2391" t="str">
            <v>Torre Esmeralda II</v>
          </cell>
          <cell r="K2391">
            <v>26026</v>
          </cell>
          <cell r="L2391">
            <v>233.33</v>
          </cell>
          <cell r="M2391">
            <v>430.82</v>
          </cell>
          <cell r="N2391">
            <v>7000</v>
          </cell>
          <cell r="O2391" t="str">
            <v>M</v>
          </cell>
          <cell r="P2391" t="str">
            <v>90-88-71-0634-3</v>
          </cell>
          <cell r="Q2391" t="str">
            <v>BAML-710403-2LA</v>
          </cell>
        </row>
        <row r="2392">
          <cell r="A2392">
            <v>4259</v>
          </cell>
          <cell r="B2392" t="str">
            <v>IRMA GABRIELA BRAVO SANCHEZ</v>
          </cell>
          <cell r="C2392">
            <v>36458</v>
          </cell>
          <cell r="D2392">
            <v>36458</v>
          </cell>
          <cell r="F2392" t="str">
            <v>963081000</v>
          </cell>
          <cell r="G2392" t="str">
            <v>1149094512</v>
          </cell>
          <cell r="H2392" t="str">
            <v>Coordinacion de Ventas Directas</v>
          </cell>
          <cell r="I2392" t="str">
            <v>Ejecutivo de Ventas Directas</v>
          </cell>
          <cell r="J2392" t="str">
            <v>Torre Esmeralda II</v>
          </cell>
          <cell r="K2392">
            <v>27035</v>
          </cell>
          <cell r="L2392">
            <v>233.33</v>
          </cell>
          <cell r="M2392">
            <v>1091.25</v>
          </cell>
          <cell r="N2392">
            <v>7000</v>
          </cell>
          <cell r="O2392" t="str">
            <v>F</v>
          </cell>
          <cell r="P2392" t="str">
            <v>28-94-74-0087-6</v>
          </cell>
          <cell r="Q2392" t="str">
            <v>BASI-740106-7M5</v>
          </cell>
        </row>
        <row r="2393">
          <cell r="A2393">
            <v>4260</v>
          </cell>
          <cell r="B2393" t="str">
            <v>IGNACIO MANUEL BECERRA VAZQUEZ</v>
          </cell>
          <cell r="C2393">
            <v>37473</v>
          </cell>
          <cell r="D2393">
            <v>37473</v>
          </cell>
          <cell r="F2393" t="str">
            <v>963030700</v>
          </cell>
          <cell r="G2393" t="str">
            <v>0447014899</v>
          </cell>
          <cell r="H2393" t="str">
            <v>Direccion de Desarrollo Organizacional</v>
          </cell>
          <cell r="I2393" t="str">
            <v>Director de Desarrollo Organizacional</v>
          </cell>
          <cell r="J2393" t="str">
            <v>Torre Esmeralda II</v>
          </cell>
          <cell r="K2393">
            <v>23167</v>
          </cell>
          <cell r="L2393">
            <v>3166.66</v>
          </cell>
          <cell r="M2393">
            <v>1091.25</v>
          </cell>
          <cell r="N2393">
            <v>95000</v>
          </cell>
          <cell r="O2393" t="str">
            <v>M</v>
          </cell>
          <cell r="P2393" t="str">
            <v>10-79-62-2249-4</v>
          </cell>
          <cell r="Q2393" t="str">
            <v>BEVI-630605-EY0</v>
          </cell>
        </row>
        <row r="2394">
          <cell r="A2394">
            <v>4261</v>
          </cell>
          <cell r="B2394" t="str">
            <v>FRANCISCO MANUEL CABEZA PEREZ</v>
          </cell>
          <cell r="C2394">
            <v>37469</v>
          </cell>
          <cell r="D2394">
            <v>37469</v>
          </cell>
          <cell r="F2394" t="str">
            <v>963161000</v>
          </cell>
          <cell r="G2394" t="str">
            <v>1230283622</v>
          </cell>
          <cell r="H2394" t="str">
            <v>Gerencia de Ingenieria</v>
          </cell>
          <cell r="I2394" t="str">
            <v>Coordinador de Equipacion de Transmision</v>
          </cell>
          <cell r="J2394" t="str">
            <v>Tlalnepantla</v>
          </cell>
          <cell r="K2394">
            <v>22458</v>
          </cell>
          <cell r="L2394">
            <v>1270.5</v>
          </cell>
          <cell r="M2394">
            <v>1091.25</v>
          </cell>
          <cell r="N2394">
            <v>38115</v>
          </cell>
          <cell r="O2394" t="str">
            <v>M</v>
          </cell>
          <cell r="P2394" t="str">
            <v>37-87-61-0712-1</v>
          </cell>
          <cell r="Q2394" t="str">
            <v>CAPF-610626-MQ4</v>
          </cell>
        </row>
        <row r="2395">
          <cell r="A2395">
            <v>4262</v>
          </cell>
          <cell r="B2395" t="str">
            <v>OFELIA PUENTES RAMIREZ</v>
          </cell>
          <cell r="C2395">
            <v>37468</v>
          </cell>
          <cell r="D2395">
            <v>37468</v>
          </cell>
          <cell r="E2395">
            <v>37634</v>
          </cell>
          <cell r="F2395" t="str">
            <v>963035200</v>
          </cell>
          <cell r="G2395" t="str">
            <v>0180979864</v>
          </cell>
          <cell r="H2395" t="str">
            <v>Gerencia de Contraloria</v>
          </cell>
          <cell r="I2395" t="str">
            <v>Analista de Impuestos</v>
          </cell>
          <cell r="J2395" t="str">
            <v>Torre Esmeralda II</v>
          </cell>
          <cell r="K2395">
            <v>21092</v>
          </cell>
          <cell r="L2395">
            <v>516.66</v>
          </cell>
          <cell r="M2395">
            <v>615.23</v>
          </cell>
          <cell r="N2395">
            <v>15500</v>
          </cell>
          <cell r="O2395" t="str">
            <v>F</v>
          </cell>
          <cell r="P2395" t="str">
            <v>01-75-57-5786-9</v>
          </cell>
          <cell r="Q2395" t="str">
            <v>PURO-570929-7S3</v>
          </cell>
        </row>
        <row r="2396">
          <cell r="A2396">
            <v>4263</v>
          </cell>
          <cell r="B2396" t="str">
            <v>NORMA PLATA CAMPOS</v>
          </cell>
          <cell r="C2396">
            <v>37468</v>
          </cell>
          <cell r="D2396">
            <v>37468</v>
          </cell>
          <cell r="F2396" t="str">
            <v>963035200</v>
          </cell>
          <cell r="G2396" t="str">
            <v>1218804036</v>
          </cell>
          <cell r="H2396" t="str">
            <v>Gerencia de Contraloria</v>
          </cell>
          <cell r="I2396" t="str">
            <v>Analista Contable</v>
          </cell>
          <cell r="J2396" t="str">
            <v>Torre Esmeralda II</v>
          </cell>
          <cell r="K2396">
            <v>27791</v>
          </cell>
          <cell r="L2396">
            <v>386.66</v>
          </cell>
          <cell r="M2396">
            <v>472.05</v>
          </cell>
          <cell r="N2396">
            <v>11600</v>
          </cell>
          <cell r="O2396" t="str">
            <v>F</v>
          </cell>
          <cell r="P2396" t="str">
            <v>39-92-76-5791-4</v>
          </cell>
          <cell r="Q2396" t="str">
            <v>PACN-760201-NFA</v>
          </cell>
        </row>
        <row r="2397">
          <cell r="A2397">
            <v>4264</v>
          </cell>
          <cell r="B2397" t="str">
            <v>EDUARDO ENRIQUE MARIN VALDOVINOS</v>
          </cell>
          <cell r="C2397">
            <v>37468</v>
          </cell>
          <cell r="D2397">
            <v>37468</v>
          </cell>
          <cell r="E2397">
            <v>37557</v>
          </cell>
          <cell r="F2397" t="str">
            <v>963072000</v>
          </cell>
          <cell r="G2397" t="str">
            <v>1218803994</v>
          </cell>
          <cell r="H2397" t="str">
            <v>Direccion de Servicio a Clientes</v>
          </cell>
          <cell r="I2397" t="str">
            <v>Ejecutivo de Atencion a Clientes</v>
          </cell>
          <cell r="J2397" t="str">
            <v>Tlalnepantla</v>
          </cell>
          <cell r="K2397">
            <v>27364</v>
          </cell>
          <cell r="L2397">
            <v>216.66</v>
          </cell>
          <cell r="M2397">
            <v>249.14</v>
          </cell>
          <cell r="N2397">
            <v>6500</v>
          </cell>
          <cell r="O2397" t="str">
            <v>M</v>
          </cell>
          <cell r="P2397" t="str">
            <v>01-94-74-0637-5</v>
          </cell>
          <cell r="Q2397" t="str">
            <v>MAVE-741201-3T4</v>
          </cell>
        </row>
        <row r="2398">
          <cell r="A2398">
            <v>4265</v>
          </cell>
          <cell r="B2398" t="str">
            <v>JOSE ALBERTO MARTINEZ COLIN</v>
          </cell>
          <cell r="C2398">
            <v>37468</v>
          </cell>
          <cell r="D2398">
            <v>37468</v>
          </cell>
          <cell r="F2398" t="str">
            <v>963017300</v>
          </cell>
          <cell r="G2398" t="str">
            <v>1218803986</v>
          </cell>
          <cell r="H2398" t="str">
            <v>Direccion de Credito y Cobranza</v>
          </cell>
          <cell r="I2398" t="str">
            <v>Analista de Cobranza</v>
          </cell>
          <cell r="J2398" t="str">
            <v>Torre Esmeralda II</v>
          </cell>
          <cell r="K2398">
            <v>26313</v>
          </cell>
          <cell r="L2398">
            <v>266.66000000000003</v>
          </cell>
          <cell r="M2398">
            <v>406.88</v>
          </cell>
          <cell r="N2398">
            <v>8000</v>
          </cell>
          <cell r="O2398" t="str">
            <v>M</v>
          </cell>
          <cell r="P2398" t="str">
            <v>11-93-72-1735-1</v>
          </cell>
          <cell r="Q2398" t="str">
            <v>MACA-720115-LK7</v>
          </cell>
        </row>
        <row r="2399">
          <cell r="A2399">
            <v>4266</v>
          </cell>
          <cell r="B2399" t="str">
            <v>GERARDO MANUEL ESCAMILLA JIMENEZ</v>
          </cell>
          <cell r="C2399">
            <v>37468</v>
          </cell>
          <cell r="D2399">
            <v>37468</v>
          </cell>
          <cell r="F2399" t="str">
            <v>963070000</v>
          </cell>
          <cell r="G2399" t="str">
            <v>1218803943</v>
          </cell>
          <cell r="H2399" t="str">
            <v>Gerencia de Programacion y Activacion</v>
          </cell>
          <cell r="I2399" t="str">
            <v>Analista de Almacen</v>
          </cell>
          <cell r="J2399" t="str">
            <v>Tlalnepantla</v>
          </cell>
          <cell r="K2399">
            <v>26964</v>
          </cell>
          <cell r="L2399">
            <v>400</v>
          </cell>
          <cell r="M2399">
            <v>545.75</v>
          </cell>
          <cell r="N2399">
            <v>12000</v>
          </cell>
          <cell r="O2399" t="str">
            <v>M</v>
          </cell>
          <cell r="P2399" t="str">
            <v>37-92-73-1164-9</v>
          </cell>
          <cell r="Q2399" t="str">
            <v>EAJG-731027-T25</v>
          </cell>
        </row>
        <row r="2400">
          <cell r="A2400">
            <v>4267</v>
          </cell>
          <cell r="B2400" t="str">
            <v>ALBERTO BENJAMIN ZAMORANO CASAL</v>
          </cell>
          <cell r="C2400">
            <v>37146</v>
          </cell>
          <cell r="D2400">
            <v>37146</v>
          </cell>
          <cell r="F2400" t="str">
            <v>963083000</v>
          </cell>
          <cell r="G2400" t="str">
            <v>1270136948</v>
          </cell>
          <cell r="H2400" t="str">
            <v>Gcia de Ventas y Procesos Corporativos</v>
          </cell>
          <cell r="I2400" t="str">
            <v>Ejecutivo de Ventas VCC</v>
          </cell>
          <cell r="J2400" t="str">
            <v>Torre Esmeralda II</v>
          </cell>
          <cell r="K2400">
            <v>23105</v>
          </cell>
          <cell r="L2400">
            <v>133.33000000000001</v>
          </cell>
          <cell r="M2400">
            <v>658.51</v>
          </cell>
          <cell r="N2400">
            <v>4000</v>
          </cell>
          <cell r="O2400" t="str">
            <v>M</v>
          </cell>
          <cell r="P2400" t="str">
            <v>64-82-63-1160-3</v>
          </cell>
          <cell r="Q2400" t="str">
            <v>ZACA-630404-CC1</v>
          </cell>
        </row>
        <row r="2401">
          <cell r="A2401">
            <v>4268</v>
          </cell>
          <cell r="B2401" t="str">
            <v>FRANCISCO XAVIER PINEDA ORTIZ</v>
          </cell>
          <cell r="C2401">
            <v>37480</v>
          </cell>
          <cell r="D2401">
            <v>37480</v>
          </cell>
          <cell r="F2401" t="str">
            <v>963013600</v>
          </cell>
          <cell r="G2401" t="str">
            <v>1218804052</v>
          </cell>
          <cell r="H2401" t="str">
            <v>Gcia de Ventas y Procesos Corporativos</v>
          </cell>
          <cell r="I2401" t="str">
            <v>Analista de Procesos</v>
          </cell>
          <cell r="J2401" t="str">
            <v>Torre Esmeralda II</v>
          </cell>
          <cell r="K2401">
            <v>24102</v>
          </cell>
          <cell r="L2401">
            <v>400</v>
          </cell>
          <cell r="M2401">
            <v>486.74</v>
          </cell>
          <cell r="N2401">
            <v>12000</v>
          </cell>
          <cell r="O2401" t="str">
            <v>M</v>
          </cell>
          <cell r="P2401" t="str">
            <v>37-90-65-0656-5</v>
          </cell>
          <cell r="Q2401" t="str">
            <v>PIOF-651226-N20</v>
          </cell>
        </row>
        <row r="2402">
          <cell r="A2402">
            <v>4269</v>
          </cell>
          <cell r="B2402" t="str">
            <v>JAIME SARRELANGUE ESTOPIER</v>
          </cell>
          <cell r="C2402">
            <v>37480</v>
          </cell>
          <cell r="D2402">
            <v>37480</v>
          </cell>
          <cell r="E2402">
            <v>37511</v>
          </cell>
          <cell r="F2402" t="str">
            <v>963013500</v>
          </cell>
          <cell r="G2402" t="str">
            <v>1218804079</v>
          </cell>
          <cell r="H2402" t="str">
            <v>Gcia Desarrollo de Negocios y Alianzas</v>
          </cell>
          <cell r="I2402" t="str">
            <v>Analista de Merchandising</v>
          </cell>
          <cell r="J2402" t="str">
            <v>Torre Esmeralda II</v>
          </cell>
          <cell r="K2402">
            <v>23310</v>
          </cell>
          <cell r="L2402">
            <v>400</v>
          </cell>
          <cell r="M2402">
            <v>455.51</v>
          </cell>
          <cell r="N2402">
            <v>12000</v>
          </cell>
          <cell r="O2402" t="str">
            <v>M</v>
          </cell>
          <cell r="P2402" t="str">
            <v>39-93-63-0214-8</v>
          </cell>
          <cell r="Q2402" t="str">
            <v>SAEJ-631026-CW5</v>
          </cell>
        </row>
        <row r="2403">
          <cell r="A2403">
            <v>4270</v>
          </cell>
          <cell r="B2403" t="str">
            <v>JULIO CESAR ESPINOZA CRUZ</v>
          </cell>
          <cell r="C2403">
            <v>37480</v>
          </cell>
          <cell r="D2403">
            <v>37480</v>
          </cell>
          <cell r="F2403" t="str">
            <v>963082100</v>
          </cell>
          <cell r="G2403" t="str">
            <v>1218803951</v>
          </cell>
          <cell r="H2403" t="str">
            <v>Gerencia de Retail</v>
          </cell>
          <cell r="I2403" t="str">
            <v>Supervisor de Retail</v>
          </cell>
          <cell r="J2403" t="str">
            <v>Torre Esmeralda II</v>
          </cell>
          <cell r="K2403">
            <v>28811</v>
          </cell>
          <cell r="L2403">
            <v>500</v>
          </cell>
          <cell r="M2403">
            <v>596.88</v>
          </cell>
          <cell r="N2403">
            <v>15000</v>
          </cell>
          <cell r="O2403" t="str">
            <v>M</v>
          </cell>
          <cell r="P2403" t="str">
            <v>11-00-78-1879-9</v>
          </cell>
          <cell r="Q2403" t="str">
            <v>EICJ-781117-QB5</v>
          </cell>
        </row>
        <row r="2404">
          <cell r="A2404">
            <v>4271</v>
          </cell>
          <cell r="B2404" t="str">
            <v>HUMBERTO NIÑO ROMAN</v>
          </cell>
          <cell r="C2404">
            <v>37480</v>
          </cell>
          <cell r="D2404">
            <v>37480</v>
          </cell>
          <cell r="F2404" t="str">
            <v>963020200</v>
          </cell>
          <cell r="G2404" t="str">
            <v>1218804028</v>
          </cell>
          <cell r="H2404" t="str">
            <v>Gerencia de Operacion de Sistemas</v>
          </cell>
          <cell r="I2404" t="str">
            <v>Supervisor Unix</v>
          </cell>
          <cell r="J2404" t="str">
            <v>Tlalnepantla</v>
          </cell>
          <cell r="K2404">
            <v>25534</v>
          </cell>
          <cell r="L2404">
            <v>900</v>
          </cell>
          <cell r="M2404">
            <v>1037.42</v>
          </cell>
          <cell r="N2404">
            <v>27000</v>
          </cell>
          <cell r="O2404" t="str">
            <v>M</v>
          </cell>
          <cell r="P2404" t="str">
            <v>11-95-69-0504-3</v>
          </cell>
          <cell r="Q2404" t="str">
            <v>NIRH-691127-H86</v>
          </cell>
        </row>
        <row r="2405">
          <cell r="A2405">
            <v>4272</v>
          </cell>
          <cell r="B2405" t="str">
            <v>RICARDO MARCEL TREVIÑO MARQUEZ</v>
          </cell>
          <cell r="C2405">
            <v>37482</v>
          </cell>
          <cell r="D2405">
            <v>37482</v>
          </cell>
          <cell r="F2405" t="str">
            <v>963381000</v>
          </cell>
          <cell r="G2405" t="str">
            <v>1218439788</v>
          </cell>
          <cell r="H2405" t="str">
            <v>Coordinacion de Ventas Directas</v>
          </cell>
          <cell r="I2405" t="str">
            <v>Ejecutivo de Ventas Directas</v>
          </cell>
          <cell r="J2405" t="str">
            <v>Monterrey</v>
          </cell>
          <cell r="K2405">
            <v>29188</v>
          </cell>
          <cell r="L2405">
            <v>233.33</v>
          </cell>
          <cell r="M2405">
            <v>456.09</v>
          </cell>
          <cell r="N2405">
            <v>7000</v>
          </cell>
          <cell r="O2405" t="str">
            <v>M</v>
          </cell>
          <cell r="P2405" t="str">
            <v>43-98-79-6348-5</v>
          </cell>
          <cell r="Q2405" t="str">
            <v>TEMR-791129-HQ7</v>
          </cell>
        </row>
        <row r="2406">
          <cell r="A2406">
            <v>4273</v>
          </cell>
          <cell r="B2406" t="str">
            <v>ANA LUZ VERASTEGUI CEDEÑO</v>
          </cell>
          <cell r="C2406">
            <v>37487</v>
          </cell>
          <cell r="D2406">
            <v>37487</v>
          </cell>
          <cell r="E2406">
            <v>37575</v>
          </cell>
          <cell r="F2406" t="str">
            <v>963013240</v>
          </cell>
          <cell r="G2406" t="str">
            <v>1218804087</v>
          </cell>
          <cell r="H2406" t="str">
            <v>Direccion de Nextel On Line</v>
          </cell>
          <cell r="I2406" t="str">
            <v>Coordinador de Producto</v>
          </cell>
          <cell r="J2406" t="str">
            <v>Torre Esmeralda II</v>
          </cell>
          <cell r="K2406">
            <v>28386</v>
          </cell>
          <cell r="L2406">
            <v>600</v>
          </cell>
          <cell r="M2406">
            <v>694.42</v>
          </cell>
          <cell r="N2406">
            <v>18000</v>
          </cell>
          <cell r="O2406" t="str">
            <v>F</v>
          </cell>
          <cell r="P2406" t="str">
            <v>30-01-77-0750-3</v>
          </cell>
          <cell r="Q2406" t="str">
            <v>VECA-770918-GM4</v>
          </cell>
        </row>
        <row r="2407">
          <cell r="A2407">
            <v>4274</v>
          </cell>
          <cell r="B2407" t="str">
            <v>JESUS ROGELIO SOLIS MENDOZA</v>
          </cell>
          <cell r="C2407">
            <v>37484</v>
          </cell>
          <cell r="D2407">
            <v>37484</v>
          </cell>
          <cell r="F2407" t="str">
            <v>963316500</v>
          </cell>
          <cell r="G2407" t="str">
            <v>1218413614</v>
          </cell>
          <cell r="H2407" t="str">
            <v>Coordinacion de Credito</v>
          </cell>
          <cell r="I2407" t="str">
            <v>Analista de Credito Retail</v>
          </cell>
          <cell r="J2407" t="str">
            <v>Monterrey</v>
          </cell>
          <cell r="K2407">
            <v>26959</v>
          </cell>
          <cell r="L2407">
            <v>266.66000000000003</v>
          </cell>
          <cell r="M2407">
            <v>386.59</v>
          </cell>
          <cell r="N2407">
            <v>8000</v>
          </cell>
          <cell r="O2407" t="str">
            <v>M</v>
          </cell>
          <cell r="P2407" t="str">
            <v>43-93-73-2127-1</v>
          </cell>
          <cell r="Q2407" t="str">
            <v>SOMJ-731022-Q82</v>
          </cell>
        </row>
        <row r="2408">
          <cell r="A2408">
            <v>4275</v>
          </cell>
          <cell r="B2408" t="str">
            <v>SARA HERNANDEZ ROMERO</v>
          </cell>
          <cell r="C2408">
            <v>37487</v>
          </cell>
          <cell r="D2408">
            <v>37487</v>
          </cell>
          <cell r="F2408" t="str">
            <v>964181000</v>
          </cell>
          <cell r="G2408" t="str">
            <v>1218321817</v>
          </cell>
          <cell r="H2408" t="str">
            <v>Gerencia Digital Ventas Leon</v>
          </cell>
          <cell r="I2408" t="str">
            <v>Ejecutivo de Ventas Directas</v>
          </cell>
          <cell r="J2408" t="str">
            <v>Leon</v>
          </cell>
          <cell r="K2408">
            <v>24156</v>
          </cell>
          <cell r="L2408">
            <v>233.33</v>
          </cell>
          <cell r="M2408">
            <v>526.62</v>
          </cell>
          <cell r="N2408">
            <v>7000</v>
          </cell>
          <cell r="O2408" t="str">
            <v>F</v>
          </cell>
          <cell r="P2408" t="str">
            <v>12-91-66-3671-0</v>
          </cell>
          <cell r="Q2408" t="str">
            <v>HERS-660218-2P3</v>
          </cell>
        </row>
        <row r="2409">
          <cell r="A2409">
            <v>4276</v>
          </cell>
          <cell r="B2409" t="str">
            <v>JOSE ANTONIO RUBIO GASTELUM</v>
          </cell>
          <cell r="C2409">
            <v>37487</v>
          </cell>
          <cell r="D2409">
            <v>37487</v>
          </cell>
          <cell r="F2409" t="str">
            <v>963765000</v>
          </cell>
          <cell r="G2409" t="str">
            <v>1221749560</v>
          </cell>
          <cell r="H2409" t="str">
            <v>Coordinacion Dig Soporte Tecnico Qro</v>
          </cell>
          <cell r="I2409" t="str">
            <v>Ingeniero de Mantenimiento EBTS</v>
          </cell>
          <cell r="J2409" t="str">
            <v>Queretaro</v>
          </cell>
          <cell r="K2409">
            <v>27249</v>
          </cell>
          <cell r="L2409">
            <v>666.66</v>
          </cell>
          <cell r="M2409">
            <v>776.22</v>
          </cell>
          <cell r="N2409">
            <v>20000</v>
          </cell>
          <cell r="O2409" t="str">
            <v>M</v>
          </cell>
          <cell r="P2409" t="str">
            <v>23-94-74-4378-6</v>
          </cell>
          <cell r="Q2409" t="str">
            <v>RUGA-740808-E70</v>
          </cell>
        </row>
        <row r="2410">
          <cell r="A2410">
            <v>4277</v>
          </cell>
          <cell r="B2410" t="str">
            <v>CLAUDIA ESCALANTE ORTIZ</v>
          </cell>
          <cell r="C2410">
            <v>37487</v>
          </cell>
          <cell r="D2410">
            <v>37487</v>
          </cell>
          <cell r="F2410" t="str">
            <v>964172000</v>
          </cell>
          <cell r="G2410" t="str">
            <v>1218332657</v>
          </cell>
          <cell r="H2410" t="str">
            <v>Coordinacion de Servicio a Clientes</v>
          </cell>
          <cell r="I2410" t="str">
            <v>Ejecutivo de Atn a Ctes Personalizado</v>
          </cell>
          <cell r="J2410" t="str">
            <v>Leon</v>
          </cell>
          <cell r="K2410">
            <v>26828</v>
          </cell>
          <cell r="L2410">
            <v>240</v>
          </cell>
          <cell r="M2410">
            <v>290.16000000000003</v>
          </cell>
          <cell r="N2410">
            <v>7200</v>
          </cell>
          <cell r="O2410" t="str">
            <v>F</v>
          </cell>
          <cell r="P2410" t="str">
            <v>12-93-73-1746-4</v>
          </cell>
          <cell r="Q2410" t="str">
            <v>EAOC-730613-IT6</v>
          </cell>
        </row>
        <row r="2411">
          <cell r="A2411">
            <v>4278</v>
          </cell>
          <cell r="B2411" t="str">
            <v>CARLOS ENRIQUE ORTEGA LEAL</v>
          </cell>
          <cell r="C2411">
            <v>37487</v>
          </cell>
          <cell r="D2411">
            <v>37487</v>
          </cell>
          <cell r="F2411" t="str">
            <v>963013400</v>
          </cell>
          <cell r="G2411" t="str">
            <v>0449933131</v>
          </cell>
          <cell r="H2411" t="str">
            <v>Direccion de Relaciones Publicas</v>
          </cell>
          <cell r="I2411" t="str">
            <v>Gerente de Comunicaciones</v>
          </cell>
          <cell r="J2411" t="str">
            <v>Torre Esmeralda II</v>
          </cell>
          <cell r="K2411">
            <v>25868</v>
          </cell>
          <cell r="L2411">
            <v>2000</v>
          </cell>
          <cell r="M2411">
            <v>1091.25</v>
          </cell>
          <cell r="N2411">
            <v>60000</v>
          </cell>
          <cell r="O2411" t="str">
            <v>M</v>
          </cell>
          <cell r="P2411" t="str">
            <v>30-94-70-2072-0</v>
          </cell>
          <cell r="Q2411" t="str">
            <v>OELC-701027-H68</v>
          </cell>
        </row>
        <row r="2412">
          <cell r="A2412">
            <v>4279</v>
          </cell>
          <cell r="B2412" t="str">
            <v>RENE ESPINOSA GUERRERO</v>
          </cell>
          <cell r="C2412">
            <v>37487</v>
          </cell>
          <cell r="D2412">
            <v>37487</v>
          </cell>
          <cell r="F2412" t="str">
            <v>963025200</v>
          </cell>
          <cell r="G2412" t="str">
            <v>1218803978</v>
          </cell>
          <cell r="H2412" t="str">
            <v>Vicepresidencia Desarrollo de Negocios</v>
          </cell>
          <cell r="I2412" t="str">
            <v>Coordinador de Desarrollo de Negocios</v>
          </cell>
          <cell r="J2412" t="str">
            <v>Torre Esmeralda II</v>
          </cell>
          <cell r="K2412">
            <v>28362</v>
          </cell>
          <cell r="L2412">
            <v>800</v>
          </cell>
          <cell r="M2412">
            <v>927.28</v>
          </cell>
          <cell r="N2412">
            <v>24000</v>
          </cell>
          <cell r="O2412" t="str">
            <v>M</v>
          </cell>
          <cell r="P2412" t="str">
            <v>11-01-77-0244-7</v>
          </cell>
          <cell r="Q2412" t="str">
            <v>EIGR-770825-L75</v>
          </cell>
        </row>
        <row r="2413">
          <cell r="A2413">
            <v>4280</v>
          </cell>
          <cell r="B2413" t="str">
            <v>ALEXANDRO MIRELES BOENEKER</v>
          </cell>
          <cell r="C2413">
            <v>37487</v>
          </cell>
          <cell r="D2413">
            <v>37487</v>
          </cell>
          <cell r="F2413" t="str">
            <v>963015540</v>
          </cell>
          <cell r="G2413" t="str">
            <v>1218804001</v>
          </cell>
          <cell r="H2413" t="str">
            <v>Direccion de Nextel On Line</v>
          </cell>
          <cell r="I2413" t="str">
            <v>Gerente Proyectos</v>
          </cell>
          <cell r="J2413" t="str">
            <v>Torre Esmeralda II</v>
          </cell>
          <cell r="K2413">
            <v>26480</v>
          </cell>
          <cell r="L2413">
            <v>1333.33</v>
          </cell>
          <cell r="M2413">
            <v>1091.25</v>
          </cell>
          <cell r="N2413">
            <v>40000</v>
          </cell>
          <cell r="O2413" t="str">
            <v>M</v>
          </cell>
          <cell r="P2413" t="str">
            <v>28-95-72-0322-8</v>
          </cell>
          <cell r="Q2413" t="str">
            <v>MIBA-720630-CU6</v>
          </cell>
        </row>
        <row r="2414">
          <cell r="A2414">
            <v>4281</v>
          </cell>
          <cell r="B2414" t="str">
            <v>GILBERTO BASILIO GONZALEZ</v>
          </cell>
          <cell r="C2414">
            <v>37483</v>
          </cell>
          <cell r="D2414">
            <v>37483</v>
          </cell>
          <cell r="F2414" t="str">
            <v>963110500</v>
          </cell>
          <cell r="G2414" t="str">
            <v>1218401543</v>
          </cell>
          <cell r="H2414" t="str">
            <v>Gerencia de Construccion</v>
          </cell>
          <cell r="I2414" t="str">
            <v>Ingeniero de Instalaciones</v>
          </cell>
          <cell r="J2414" t="str">
            <v>Monterrey</v>
          </cell>
          <cell r="K2414">
            <v>27794</v>
          </cell>
          <cell r="L2414">
            <v>566.66</v>
          </cell>
          <cell r="M2414">
            <v>668.06</v>
          </cell>
          <cell r="N2414">
            <v>17000</v>
          </cell>
          <cell r="O2414" t="str">
            <v>M</v>
          </cell>
          <cell r="P2414" t="str">
            <v>65-92-76-0587-6</v>
          </cell>
          <cell r="Q2414" t="str">
            <v>BAGG-760204-RH2</v>
          </cell>
        </row>
        <row r="2415">
          <cell r="A2415">
            <v>4282</v>
          </cell>
          <cell r="B2415" t="str">
            <v>LUIS FERNANDO VALENCIA GARCIA</v>
          </cell>
          <cell r="C2415">
            <v>37484</v>
          </cell>
          <cell r="D2415">
            <v>37484</v>
          </cell>
          <cell r="F2415" t="str">
            <v>963272000</v>
          </cell>
          <cell r="G2415" t="str">
            <v>1218388881</v>
          </cell>
          <cell r="H2415" t="str">
            <v>Coordinacion de Servicio a Clientes</v>
          </cell>
          <cell r="I2415" t="str">
            <v>Ejecutivo de Atencion Personalizada</v>
          </cell>
          <cell r="J2415" t="str">
            <v>Guadalajara</v>
          </cell>
          <cell r="K2415">
            <v>26378</v>
          </cell>
          <cell r="L2415">
            <v>240</v>
          </cell>
          <cell r="M2415">
            <v>343.94</v>
          </cell>
          <cell r="N2415">
            <v>7200</v>
          </cell>
          <cell r="O2415" t="str">
            <v>M</v>
          </cell>
          <cell r="P2415" t="str">
            <v>75-94-72-1085-4</v>
          </cell>
          <cell r="Q2415" t="str">
            <v>VAGL-720320-AC6</v>
          </cell>
        </row>
        <row r="2416">
          <cell r="A2416">
            <v>4283</v>
          </cell>
          <cell r="B2416" t="str">
            <v>MARISOL RIVERA VARGAS</v>
          </cell>
          <cell r="C2416">
            <v>37487</v>
          </cell>
          <cell r="D2416">
            <v>37487</v>
          </cell>
          <cell r="E2416">
            <v>37575</v>
          </cell>
          <cell r="F2416" t="str">
            <v>963035200</v>
          </cell>
          <cell r="G2416" t="str">
            <v>1218804060</v>
          </cell>
          <cell r="H2416" t="str">
            <v>Gerencia de Contraloria</v>
          </cell>
          <cell r="I2416" t="str">
            <v>Analista de Aseguramiento de Ingresos</v>
          </cell>
          <cell r="J2416" t="str">
            <v>Torre Esmeralda II</v>
          </cell>
          <cell r="K2416">
            <v>28903</v>
          </cell>
          <cell r="L2416">
            <v>466.66</v>
          </cell>
          <cell r="M2416">
            <v>554.15</v>
          </cell>
          <cell r="N2416">
            <v>14000</v>
          </cell>
          <cell r="O2416" t="str">
            <v>F</v>
          </cell>
          <cell r="P2416" t="str">
            <v>45-96-79-2824-8</v>
          </cell>
          <cell r="Q2416" t="str">
            <v>RIVM-790217-TI5</v>
          </cell>
        </row>
        <row r="2417">
          <cell r="A2417">
            <v>4284</v>
          </cell>
          <cell r="B2417" t="str">
            <v>HELIOS FELIPE PEREZ SERRANO</v>
          </cell>
          <cell r="C2417">
            <v>37487</v>
          </cell>
          <cell r="D2417">
            <v>37487</v>
          </cell>
          <cell r="F2417" t="str">
            <v>963020600</v>
          </cell>
          <cell r="G2417" t="str">
            <v>1218804044</v>
          </cell>
          <cell r="H2417" t="str">
            <v>Gerencia de Operaciones de Negocios</v>
          </cell>
          <cell r="I2417" t="str">
            <v>Coordinador Integracion de Sistemas</v>
          </cell>
          <cell r="J2417" t="str">
            <v>Tlalnepantla</v>
          </cell>
          <cell r="K2417">
            <v>27417</v>
          </cell>
          <cell r="L2417">
            <v>1033.33</v>
          </cell>
          <cell r="M2417">
            <v>1091.25</v>
          </cell>
          <cell r="N2417">
            <v>31000</v>
          </cell>
          <cell r="O2417" t="str">
            <v>M</v>
          </cell>
          <cell r="P2417" t="str">
            <v>11-99-75-0148-8</v>
          </cell>
          <cell r="Q2417" t="str">
            <v>PESH-750123-8U9</v>
          </cell>
        </row>
        <row r="2418">
          <cell r="A2418">
            <v>4285</v>
          </cell>
          <cell r="B2418" t="str">
            <v>DEA ELIZABETH MURIEL FLORES</v>
          </cell>
          <cell r="C2418">
            <v>37489</v>
          </cell>
          <cell r="D2418">
            <v>37489</v>
          </cell>
          <cell r="F2418" t="str">
            <v>963317300</v>
          </cell>
          <cell r="G2418" t="str">
            <v>1218620938</v>
          </cell>
          <cell r="H2418" t="str">
            <v>Coordinacion de Cobranza</v>
          </cell>
          <cell r="I2418" t="str">
            <v>Analista de Cobranza</v>
          </cell>
          <cell r="J2418" t="str">
            <v>Monterrey</v>
          </cell>
          <cell r="K2418">
            <v>28851</v>
          </cell>
          <cell r="L2418">
            <v>266.66000000000003</v>
          </cell>
          <cell r="M2418">
            <v>342.59</v>
          </cell>
          <cell r="N2418">
            <v>8000</v>
          </cell>
          <cell r="O2418" t="str">
            <v>F</v>
          </cell>
          <cell r="P2418" t="str">
            <v>53-97-78-6408-0</v>
          </cell>
          <cell r="Q2418" t="str">
            <v>MUFD-781227-HZ5</v>
          </cell>
        </row>
        <row r="2419">
          <cell r="A2419">
            <v>4286</v>
          </cell>
          <cell r="B2419" t="str">
            <v>MARCO ANTONIO RAMIREZ SAUCEDO</v>
          </cell>
          <cell r="C2419">
            <v>37494</v>
          </cell>
          <cell r="D2419">
            <v>37494</v>
          </cell>
          <cell r="F2419" t="str">
            <v>963035200</v>
          </cell>
          <cell r="G2419" t="str">
            <v>1221787357</v>
          </cell>
          <cell r="H2419" t="str">
            <v>Gerencia de Contraloria</v>
          </cell>
          <cell r="I2419" t="str">
            <v>Coordinador Impuestos</v>
          </cell>
          <cell r="J2419" t="str">
            <v>Torre Esmeralda II</v>
          </cell>
          <cell r="K2419">
            <v>24870</v>
          </cell>
          <cell r="L2419">
            <v>943.33</v>
          </cell>
          <cell r="M2419">
            <v>1091.25</v>
          </cell>
          <cell r="N2419">
            <v>28300</v>
          </cell>
          <cell r="O2419" t="str">
            <v>M</v>
          </cell>
          <cell r="P2419" t="str">
            <v>94-87-68-2296-9</v>
          </cell>
          <cell r="Q2419" t="str">
            <v>RASM-680202-RL0</v>
          </cell>
        </row>
        <row r="2420">
          <cell r="A2420">
            <v>4287</v>
          </cell>
          <cell r="B2420" t="str">
            <v>ALEJANDRO MAYORGA DOMINGUEZ</v>
          </cell>
          <cell r="C2420">
            <v>37489</v>
          </cell>
          <cell r="D2420">
            <v>37489</v>
          </cell>
          <cell r="F2420" t="str">
            <v>963281000</v>
          </cell>
          <cell r="G2420" t="str">
            <v>1218827850</v>
          </cell>
          <cell r="H2420" t="str">
            <v>Coordinacion de Ventas Directas</v>
          </cell>
          <cell r="I2420" t="str">
            <v>Ejecutivo de Ventas Directas</v>
          </cell>
          <cell r="J2420" t="str">
            <v>Guadalajara</v>
          </cell>
          <cell r="K2420">
            <v>25059</v>
          </cell>
          <cell r="L2420">
            <v>233.33</v>
          </cell>
          <cell r="M2420">
            <v>605.75</v>
          </cell>
          <cell r="N2420">
            <v>7000</v>
          </cell>
          <cell r="O2420" t="str">
            <v>M</v>
          </cell>
          <cell r="P2420" t="str">
            <v>14-91-68-1979-1</v>
          </cell>
          <cell r="Q2420" t="str">
            <v>MADA-680809-UU6</v>
          </cell>
        </row>
        <row r="2421">
          <cell r="A2421">
            <v>4288</v>
          </cell>
          <cell r="B2421" t="str">
            <v>JAVIER MARTINEZ FRANCO</v>
          </cell>
          <cell r="C2421">
            <v>37495</v>
          </cell>
          <cell r="D2421">
            <v>37495</v>
          </cell>
          <cell r="F2421" t="str">
            <v>963281000</v>
          </cell>
          <cell r="G2421" t="str">
            <v>1218977887</v>
          </cell>
          <cell r="H2421" t="str">
            <v>Coordinacion de Ventas Directas</v>
          </cell>
          <cell r="I2421" t="str">
            <v>Ejecutivo de Ventas Directas</v>
          </cell>
          <cell r="J2421" t="str">
            <v>Guadalajara</v>
          </cell>
          <cell r="K2421">
            <v>25346</v>
          </cell>
          <cell r="L2421">
            <v>233.33</v>
          </cell>
          <cell r="M2421">
            <v>592.92999999999995</v>
          </cell>
          <cell r="N2421">
            <v>7000</v>
          </cell>
          <cell r="O2421" t="str">
            <v>M</v>
          </cell>
          <cell r="P2421" t="str">
            <v>04-89-69-1885-3</v>
          </cell>
          <cell r="Q2421" t="str">
            <v>MAFJ-690523-1K8</v>
          </cell>
        </row>
        <row r="2422">
          <cell r="A2422">
            <v>4289</v>
          </cell>
          <cell r="B2422" t="str">
            <v>GABRIEL GARCIA JIMENEZ</v>
          </cell>
          <cell r="C2422">
            <v>37495</v>
          </cell>
          <cell r="D2422">
            <v>37495</v>
          </cell>
          <cell r="F2422" t="str">
            <v>963072000</v>
          </cell>
          <cell r="G2422" t="str">
            <v>1221787411</v>
          </cell>
          <cell r="H2422" t="str">
            <v>Direccion de Servicio a Clientes</v>
          </cell>
          <cell r="I2422" t="str">
            <v>Ejecutivo de Atencion a Clientes</v>
          </cell>
          <cell r="J2422" t="str">
            <v>Tlalnepantla</v>
          </cell>
          <cell r="K2422">
            <v>29590</v>
          </cell>
          <cell r="L2422">
            <v>216.66</v>
          </cell>
          <cell r="M2422">
            <v>286.83</v>
          </cell>
          <cell r="N2422">
            <v>6500</v>
          </cell>
          <cell r="O2422" t="str">
            <v>M</v>
          </cell>
          <cell r="P2422" t="str">
            <v>39-00-81-1448-8</v>
          </cell>
          <cell r="Q2422" t="str">
            <v>GAJG-810104-GN9</v>
          </cell>
        </row>
        <row r="2423">
          <cell r="A2423">
            <v>4290</v>
          </cell>
          <cell r="B2423" t="str">
            <v>CARLOS FLAVIO BARBA ALFEREZ</v>
          </cell>
          <cell r="C2423">
            <v>37495</v>
          </cell>
          <cell r="D2423">
            <v>37495</v>
          </cell>
          <cell r="F2423" t="str">
            <v>963072000</v>
          </cell>
          <cell r="G2423" t="str">
            <v>1221787349</v>
          </cell>
          <cell r="H2423" t="str">
            <v>Direccion de Servicio a Clientes</v>
          </cell>
          <cell r="I2423" t="str">
            <v>Ejecutivo de Atencion a Clientes</v>
          </cell>
          <cell r="J2423" t="str">
            <v>Tlalnepantla</v>
          </cell>
          <cell r="K2423">
            <v>25695</v>
          </cell>
          <cell r="L2423">
            <v>216.66</v>
          </cell>
          <cell r="M2423">
            <v>263.24</v>
          </cell>
          <cell r="N2423">
            <v>6500</v>
          </cell>
          <cell r="O2423" t="str">
            <v>M</v>
          </cell>
          <cell r="P2423" t="str">
            <v>37-96-70-0444-3</v>
          </cell>
          <cell r="Q2423" t="str">
            <v>BAAC-700507-3X2</v>
          </cell>
        </row>
        <row r="2424">
          <cell r="A2424">
            <v>4291</v>
          </cell>
          <cell r="B2424" t="str">
            <v>FERNANDO MORALES GARIBAY</v>
          </cell>
          <cell r="C2424">
            <v>37495</v>
          </cell>
          <cell r="D2424">
            <v>37495</v>
          </cell>
          <cell r="F2424" t="str">
            <v>963072000</v>
          </cell>
          <cell r="G2424" t="str">
            <v>1221787454</v>
          </cell>
          <cell r="H2424" t="str">
            <v>Direccion de Servicio a Clientes</v>
          </cell>
          <cell r="I2424" t="str">
            <v>Ejecutivo de Atencion a Clientes</v>
          </cell>
          <cell r="J2424" t="str">
            <v>Tlalnepantla</v>
          </cell>
          <cell r="K2424">
            <v>29339</v>
          </cell>
          <cell r="L2424">
            <v>216.66</v>
          </cell>
          <cell r="M2424">
            <v>270.67</v>
          </cell>
          <cell r="N2424">
            <v>6500</v>
          </cell>
          <cell r="O2424" t="str">
            <v>M</v>
          </cell>
          <cell r="P2424" t="str">
            <v>28-98-80-0641-8</v>
          </cell>
          <cell r="Q2424" t="str">
            <v>MOGF-800428-U28</v>
          </cell>
        </row>
        <row r="2425">
          <cell r="A2425">
            <v>4292</v>
          </cell>
          <cell r="B2425" t="str">
            <v>ERNESTO MENESES ANDRADE</v>
          </cell>
          <cell r="C2425">
            <v>37497</v>
          </cell>
          <cell r="D2425">
            <v>37497</v>
          </cell>
          <cell r="F2425" t="str">
            <v>963270000</v>
          </cell>
          <cell r="G2425" t="str">
            <v>1219035680</v>
          </cell>
          <cell r="H2425" t="str">
            <v>Coordinacion de Fulfillment</v>
          </cell>
          <cell r="I2425" t="str">
            <v>Activador</v>
          </cell>
          <cell r="J2425" t="str">
            <v>Guadalajara</v>
          </cell>
          <cell r="K2425">
            <v>28758</v>
          </cell>
          <cell r="L2425">
            <v>240</v>
          </cell>
          <cell r="M2425">
            <v>312.07</v>
          </cell>
          <cell r="N2425">
            <v>7200</v>
          </cell>
          <cell r="O2425" t="str">
            <v>M</v>
          </cell>
          <cell r="P2425" t="str">
            <v>75-97-78-2148-9</v>
          </cell>
          <cell r="Q2425" t="str">
            <v>MEAE-780925-FN6</v>
          </cell>
        </row>
        <row r="2426">
          <cell r="A2426">
            <v>4293</v>
          </cell>
          <cell r="B2426" t="str">
            <v>GUILLERMO SORIANO RAMIREZ</v>
          </cell>
          <cell r="C2426">
            <v>37498</v>
          </cell>
          <cell r="D2426">
            <v>37498</v>
          </cell>
          <cell r="F2426" t="str">
            <v>963165000</v>
          </cell>
          <cell r="G2426" t="str">
            <v>1221787373</v>
          </cell>
          <cell r="H2426" t="str">
            <v>Gcia de Operacion y Mantenimiento de Red</v>
          </cell>
          <cell r="I2426" t="str">
            <v>Ingeniero de Mantenimiento EBTS</v>
          </cell>
          <cell r="J2426" t="str">
            <v>Tlalnepantla</v>
          </cell>
          <cell r="K2426">
            <v>27165</v>
          </cell>
          <cell r="L2426">
            <v>800</v>
          </cell>
          <cell r="M2426">
            <v>927.28</v>
          </cell>
          <cell r="N2426">
            <v>24000</v>
          </cell>
          <cell r="O2426" t="str">
            <v>M</v>
          </cell>
          <cell r="P2426" t="str">
            <v>11-68-48-1242-0</v>
          </cell>
          <cell r="Q2426" t="str">
            <v>SORG-740516-AA4</v>
          </cell>
        </row>
        <row r="2427">
          <cell r="A2427">
            <v>4294</v>
          </cell>
          <cell r="B2427" t="str">
            <v>ROBERTO FLAVIO RAMOS MARTINEZ</v>
          </cell>
          <cell r="C2427">
            <v>37498</v>
          </cell>
          <cell r="D2427">
            <v>37498</v>
          </cell>
          <cell r="F2427" t="str">
            <v>963372000</v>
          </cell>
          <cell r="G2427" t="str">
            <v>1222214261</v>
          </cell>
          <cell r="H2427" t="str">
            <v>Coordinacion de Servicio a Clientes</v>
          </cell>
          <cell r="I2427" t="str">
            <v>Ejecutivo de Atn a Ctes Personalizado</v>
          </cell>
          <cell r="J2427" t="str">
            <v>Monterrey</v>
          </cell>
          <cell r="K2427">
            <v>28689</v>
          </cell>
          <cell r="L2427">
            <v>240</v>
          </cell>
          <cell r="M2427">
            <v>323.87</v>
          </cell>
          <cell r="N2427">
            <v>7200</v>
          </cell>
          <cell r="O2427" t="str">
            <v>M</v>
          </cell>
          <cell r="P2427" t="str">
            <v>47-94-78-6467-5</v>
          </cell>
          <cell r="Q2427" t="str">
            <v>RAMR-780718-PI5</v>
          </cell>
        </row>
        <row r="2428">
          <cell r="A2428">
            <v>4295</v>
          </cell>
          <cell r="B2428" t="str">
            <v>ARTURO SANCHEZ ONOFRE</v>
          </cell>
          <cell r="C2428">
            <v>37498</v>
          </cell>
          <cell r="D2428">
            <v>37498</v>
          </cell>
          <cell r="F2428" t="str">
            <v>963092000</v>
          </cell>
          <cell r="G2428" t="str">
            <v>1221787365</v>
          </cell>
          <cell r="H2428" t="str">
            <v>Direccion de Compras y Logistica</v>
          </cell>
          <cell r="I2428" t="str">
            <v>Auxiliar de Almacen</v>
          </cell>
          <cell r="J2428" t="str">
            <v>Tlalnepantla</v>
          </cell>
          <cell r="K2428">
            <v>23507</v>
          </cell>
          <cell r="L2428">
            <v>200</v>
          </cell>
          <cell r="M2428">
            <v>238.88</v>
          </cell>
          <cell r="N2428">
            <v>6000</v>
          </cell>
          <cell r="O2428" t="str">
            <v>M</v>
          </cell>
          <cell r="P2428" t="str">
            <v>07-84-64-0506-1</v>
          </cell>
          <cell r="Q2428" t="str">
            <v>SAOA-640510-5M4</v>
          </cell>
        </row>
        <row r="2429">
          <cell r="A2429">
            <v>4296</v>
          </cell>
          <cell r="B2429" t="str">
            <v>OMAR REINARES CANCIN</v>
          </cell>
          <cell r="C2429">
            <v>37498</v>
          </cell>
          <cell r="D2429">
            <v>37498</v>
          </cell>
          <cell r="F2429" t="str">
            <v>963571000</v>
          </cell>
          <cell r="G2429" t="str">
            <v>1219341552</v>
          </cell>
          <cell r="H2429" t="str">
            <v>Coordinacion de Servicio y Reparacion</v>
          </cell>
          <cell r="I2429" t="str">
            <v>Tecnico de Servicio y Reparacion</v>
          </cell>
          <cell r="J2429" t="str">
            <v>Toluca</v>
          </cell>
          <cell r="K2429">
            <v>29009</v>
          </cell>
          <cell r="L2429">
            <v>320</v>
          </cell>
          <cell r="M2429">
            <v>482.14</v>
          </cell>
          <cell r="N2429">
            <v>9600</v>
          </cell>
          <cell r="O2429" t="str">
            <v>M</v>
          </cell>
          <cell r="P2429" t="str">
            <v>16-97-79-0278-8</v>
          </cell>
          <cell r="Q2429" t="str">
            <v>RECO-790603-8A3</v>
          </cell>
        </row>
        <row r="2430">
          <cell r="A2430">
            <v>4297</v>
          </cell>
          <cell r="B2430" t="str">
            <v>LUIS MANUEL MELENDEZ ZARAGOZA</v>
          </cell>
          <cell r="C2430">
            <v>37498</v>
          </cell>
          <cell r="D2430">
            <v>37498</v>
          </cell>
          <cell r="F2430" t="str">
            <v>963092000</v>
          </cell>
          <cell r="G2430" t="str">
            <v>1221787446</v>
          </cell>
          <cell r="H2430" t="str">
            <v>Direccion de Compras y Logistica</v>
          </cell>
          <cell r="I2430" t="str">
            <v>Analista de Cotizaciones</v>
          </cell>
          <cell r="J2430" t="str">
            <v>Torre Esmeralda II</v>
          </cell>
          <cell r="K2430">
            <v>20337</v>
          </cell>
          <cell r="L2430">
            <v>600</v>
          </cell>
          <cell r="M2430">
            <v>707.01</v>
          </cell>
          <cell r="N2430">
            <v>18000</v>
          </cell>
          <cell r="O2430" t="str">
            <v>M</v>
          </cell>
          <cell r="P2430" t="str">
            <v>42-80-55-0342-4</v>
          </cell>
          <cell r="Q2430" t="str">
            <v>MEZL-550905-4Q2</v>
          </cell>
        </row>
        <row r="2431">
          <cell r="A2431">
            <v>4298</v>
          </cell>
          <cell r="B2431" t="str">
            <v>FRANCISCO JAVIER CRUZ HURTADO</v>
          </cell>
          <cell r="C2431">
            <v>37498</v>
          </cell>
          <cell r="D2431">
            <v>37498</v>
          </cell>
          <cell r="E2431">
            <v>37585</v>
          </cell>
          <cell r="F2431" t="str">
            <v>963216500</v>
          </cell>
          <cell r="G2431" t="str">
            <v>1219498788</v>
          </cell>
          <cell r="H2431" t="str">
            <v>Coordinacion de Credito</v>
          </cell>
          <cell r="I2431" t="str">
            <v>Analista de Credito Retail</v>
          </cell>
          <cell r="J2431" t="str">
            <v>Guadalajara</v>
          </cell>
          <cell r="K2431">
            <v>21764</v>
          </cell>
          <cell r="L2431">
            <v>266.66000000000003</v>
          </cell>
          <cell r="M2431">
            <v>314.07</v>
          </cell>
          <cell r="N2431">
            <v>8000</v>
          </cell>
          <cell r="O2431" t="str">
            <v>M</v>
          </cell>
          <cell r="P2431" t="str">
            <v>54-79-59-3464-2</v>
          </cell>
          <cell r="Q2431" t="str">
            <v>CUHF-590802-GF6</v>
          </cell>
        </row>
        <row r="2432">
          <cell r="A2432">
            <v>4299</v>
          </cell>
          <cell r="B2432" t="str">
            <v>VICTOR MANUEL CALDERON MARTINEZ</v>
          </cell>
          <cell r="C2432">
            <v>37499</v>
          </cell>
          <cell r="D2432">
            <v>37499</v>
          </cell>
          <cell r="E2432">
            <v>37592</v>
          </cell>
          <cell r="F2432" t="str">
            <v>963081000</v>
          </cell>
          <cell r="G2432" t="str">
            <v>1221787381</v>
          </cell>
          <cell r="H2432" t="str">
            <v>Coordinacion de Ventas Directas</v>
          </cell>
          <cell r="I2432" t="str">
            <v>Ejecutivo de Ventas Directas</v>
          </cell>
          <cell r="J2432" t="str">
            <v>Torre Esmeralda II</v>
          </cell>
          <cell r="K2432">
            <v>22336</v>
          </cell>
          <cell r="L2432">
            <v>233.33</v>
          </cell>
          <cell r="M2432">
            <v>309.52</v>
          </cell>
          <cell r="N2432">
            <v>7000</v>
          </cell>
          <cell r="O2432" t="str">
            <v>M</v>
          </cell>
          <cell r="P2432" t="str">
            <v>23-89-61-0132-8</v>
          </cell>
          <cell r="Q2432" t="str">
            <v>CAMV-610224-G98</v>
          </cell>
        </row>
        <row r="2433">
          <cell r="A2433">
            <v>4300</v>
          </cell>
          <cell r="B2433" t="str">
            <v>JOSE VALENTE GALVAN PEREZ</v>
          </cell>
          <cell r="C2433">
            <v>37499</v>
          </cell>
          <cell r="D2433">
            <v>37499</v>
          </cell>
          <cell r="F2433" t="str">
            <v>963017300</v>
          </cell>
          <cell r="G2433" t="str">
            <v>1221787438</v>
          </cell>
          <cell r="H2433" t="str">
            <v>Direccion de Credito y Cobranza</v>
          </cell>
          <cell r="I2433" t="str">
            <v>Ejecutivo de Cobranza</v>
          </cell>
          <cell r="J2433" t="str">
            <v>Torre Esmeralda II</v>
          </cell>
          <cell r="K2433">
            <v>27160</v>
          </cell>
          <cell r="L2433">
            <v>266.66000000000003</v>
          </cell>
          <cell r="M2433">
            <v>415.72</v>
          </cell>
          <cell r="N2433">
            <v>8000</v>
          </cell>
          <cell r="O2433" t="str">
            <v>M</v>
          </cell>
          <cell r="P2433" t="str">
            <v>28-91-74-2507-7</v>
          </cell>
          <cell r="Q2433" t="str">
            <v>GAPV-740511-N58</v>
          </cell>
        </row>
        <row r="2434">
          <cell r="A2434">
            <v>4301</v>
          </cell>
          <cell r="B2434" t="str">
            <v>GILBERTO MARCO VINICIO LOPEZ IBARRA</v>
          </cell>
          <cell r="C2434">
            <v>37499</v>
          </cell>
          <cell r="D2434">
            <v>37499</v>
          </cell>
          <cell r="F2434" t="str">
            <v>965471000</v>
          </cell>
          <cell r="G2434" t="str">
            <v>1220676667</v>
          </cell>
          <cell r="H2434" t="str">
            <v>Coordinacion de Servicio y Reparacion</v>
          </cell>
          <cell r="I2434" t="str">
            <v>Tecnico de Servicio y Reparacion</v>
          </cell>
          <cell r="J2434" t="str">
            <v>Cuernavaca</v>
          </cell>
          <cell r="K2434">
            <v>26812</v>
          </cell>
          <cell r="L2434">
            <v>320</v>
          </cell>
          <cell r="M2434">
            <v>435.91</v>
          </cell>
          <cell r="N2434">
            <v>9600</v>
          </cell>
          <cell r="O2434" t="str">
            <v>M</v>
          </cell>
          <cell r="P2434" t="str">
            <v>15-91-73-2371-7</v>
          </cell>
          <cell r="Q2434" t="str">
            <v>LOIG-730528-TC6</v>
          </cell>
        </row>
        <row r="2435">
          <cell r="A2435">
            <v>4302</v>
          </cell>
          <cell r="B2435" t="str">
            <v>ROCIO TELLEZ CERDA</v>
          </cell>
          <cell r="C2435">
            <v>37499</v>
          </cell>
          <cell r="D2435">
            <v>37499</v>
          </cell>
          <cell r="F2435" t="str">
            <v>963672000</v>
          </cell>
          <cell r="G2435" t="str">
            <v>1202684136</v>
          </cell>
          <cell r="H2435" t="str">
            <v>Coordinacion de Servico a Clientes</v>
          </cell>
          <cell r="I2435" t="str">
            <v>Ejecutivo de Atn a Ctes Personalizado</v>
          </cell>
          <cell r="J2435" t="str">
            <v>Puebla</v>
          </cell>
          <cell r="K2435">
            <v>27137</v>
          </cell>
          <cell r="L2435">
            <v>240</v>
          </cell>
          <cell r="M2435">
            <v>306.89</v>
          </cell>
          <cell r="N2435">
            <v>7200</v>
          </cell>
          <cell r="O2435" t="str">
            <v>F</v>
          </cell>
          <cell r="P2435" t="str">
            <v>48-00-74-2372-5</v>
          </cell>
          <cell r="Q2435" t="str">
            <v>TECR-740418-3R8</v>
          </cell>
        </row>
        <row r="2436">
          <cell r="A2436">
            <v>4303</v>
          </cell>
          <cell r="B2436" t="str">
            <v>CLAUDIA QUIJANO GOMEZ</v>
          </cell>
          <cell r="C2436">
            <v>37499</v>
          </cell>
          <cell r="D2436">
            <v>37499</v>
          </cell>
          <cell r="F2436" t="str">
            <v>963030700</v>
          </cell>
          <cell r="G2436" t="str">
            <v>1221787470</v>
          </cell>
          <cell r="H2436" t="str">
            <v>Direccion de Desarrollo Organizacional</v>
          </cell>
          <cell r="I2436" t="str">
            <v>Coordinador de Reclutamiento y Seleccion</v>
          </cell>
          <cell r="J2436" t="str">
            <v>Tlalnepantla</v>
          </cell>
          <cell r="K2436">
            <v>27118</v>
          </cell>
          <cell r="L2436">
            <v>514</v>
          </cell>
          <cell r="M2436">
            <v>612.29</v>
          </cell>
          <cell r="N2436">
            <v>15420</v>
          </cell>
          <cell r="O2436" t="str">
            <v>F</v>
          </cell>
          <cell r="P2436" t="str">
            <v>28-97-74-0018-4</v>
          </cell>
          <cell r="Q2436" t="str">
            <v>QUGC-740330-GJA</v>
          </cell>
        </row>
        <row r="2437">
          <cell r="A2437">
            <v>4304</v>
          </cell>
          <cell r="B2437" t="str">
            <v>JUAN ALBERTO MOCTEZUMA PLAZA</v>
          </cell>
          <cell r="C2437">
            <v>37499</v>
          </cell>
          <cell r="D2437">
            <v>37499</v>
          </cell>
          <cell r="F2437" t="str">
            <v>963071000</v>
          </cell>
          <cell r="G2437" t="str">
            <v>1221787462</v>
          </cell>
          <cell r="H2437" t="str">
            <v>Gerencia de Servicio y Reparacion</v>
          </cell>
          <cell r="I2437" t="str">
            <v>Ejecutivo de Atencion a Clientes</v>
          </cell>
          <cell r="J2437" t="str">
            <v>Tlalnepantla</v>
          </cell>
          <cell r="K2437">
            <v>26656</v>
          </cell>
          <cell r="L2437">
            <v>216.66</v>
          </cell>
          <cell r="M2437">
            <v>260.81</v>
          </cell>
          <cell r="N2437">
            <v>6500</v>
          </cell>
          <cell r="O2437" t="str">
            <v>M</v>
          </cell>
          <cell r="P2437" t="str">
            <v>11-97-72-0018-4</v>
          </cell>
          <cell r="Q2437" t="str">
            <v>MOPJ-721223-EK1</v>
          </cell>
        </row>
        <row r="2438">
          <cell r="A2438">
            <v>4305</v>
          </cell>
          <cell r="B2438" t="str">
            <v>EDGAR DAVID CARRERA XALALPA</v>
          </cell>
          <cell r="C2438">
            <v>37499</v>
          </cell>
          <cell r="D2438">
            <v>37499</v>
          </cell>
          <cell r="F2438" t="str">
            <v>963072000</v>
          </cell>
          <cell r="G2438" t="str">
            <v>1221787403</v>
          </cell>
          <cell r="H2438" t="str">
            <v>Direccion de Servicio a Clientes</v>
          </cell>
          <cell r="I2438" t="str">
            <v>Ejecutivo de Call Center</v>
          </cell>
          <cell r="J2438" t="str">
            <v>Tlalnepantla</v>
          </cell>
          <cell r="K2438">
            <v>27508</v>
          </cell>
          <cell r="L2438">
            <v>216.66</v>
          </cell>
          <cell r="M2438">
            <v>284.3</v>
          </cell>
          <cell r="N2438">
            <v>6500</v>
          </cell>
          <cell r="O2438" t="str">
            <v>M</v>
          </cell>
          <cell r="P2438" t="str">
            <v>01-98-75-0085-5</v>
          </cell>
          <cell r="Q2438" t="str">
            <v>CAXE-750424-ND7</v>
          </cell>
        </row>
        <row r="2439">
          <cell r="A2439">
            <v>4306</v>
          </cell>
          <cell r="B2439" t="str">
            <v>SANDRA ARTEMISA PEREZ GARCIA</v>
          </cell>
          <cell r="C2439">
            <v>37495</v>
          </cell>
          <cell r="D2439">
            <v>37495</v>
          </cell>
          <cell r="F2439" t="str">
            <v>965472000</v>
          </cell>
          <cell r="G2439" t="str">
            <v>1219022716</v>
          </cell>
          <cell r="H2439" t="str">
            <v>Gerencia de Servicio a Clientes</v>
          </cell>
          <cell r="I2439" t="str">
            <v>Ejecutivo de Atn a Ctes Personalizado</v>
          </cell>
          <cell r="J2439" t="str">
            <v>Cuernavaca</v>
          </cell>
          <cell r="K2439">
            <v>27315</v>
          </cell>
          <cell r="L2439">
            <v>240</v>
          </cell>
          <cell r="M2439">
            <v>324.58999999999997</v>
          </cell>
          <cell r="N2439">
            <v>7200</v>
          </cell>
          <cell r="O2439" t="str">
            <v>F</v>
          </cell>
          <cell r="P2439" t="str">
            <v>15-94-74-1323-1</v>
          </cell>
          <cell r="Q2439" t="str">
            <v>PEGS-741013-KX2</v>
          </cell>
        </row>
        <row r="2440">
          <cell r="A2440">
            <v>4307</v>
          </cell>
          <cell r="B2440" t="str">
            <v>JORGE ALBERTO JUAREZ DE LA LUZ</v>
          </cell>
          <cell r="C2440">
            <v>37508</v>
          </cell>
          <cell r="D2440">
            <v>37508</v>
          </cell>
          <cell r="E2440">
            <v>37543</v>
          </cell>
          <cell r="F2440" t="str">
            <v>963313600</v>
          </cell>
          <cell r="G2440" t="str">
            <v>1220458430</v>
          </cell>
          <cell r="H2440" t="str">
            <v>Gcia de Ventas y Procesos Corporativos</v>
          </cell>
          <cell r="I2440" t="str">
            <v>Ejecutivo de Ventas VCC</v>
          </cell>
          <cell r="J2440" t="str">
            <v>Monterrey</v>
          </cell>
          <cell r="K2440">
            <v>25613</v>
          </cell>
          <cell r="L2440">
            <v>133.33000000000001</v>
          </cell>
          <cell r="M2440">
            <v>146.84</v>
          </cell>
          <cell r="N2440">
            <v>4000</v>
          </cell>
          <cell r="O2440" t="str">
            <v>M</v>
          </cell>
          <cell r="P2440" t="str">
            <v>43-94-70-0187-1</v>
          </cell>
          <cell r="Q2440" t="str">
            <v>JULJ-700214-ED6</v>
          </cell>
        </row>
        <row r="2441">
          <cell r="A2441">
            <v>4308</v>
          </cell>
          <cell r="B2441" t="str">
            <v>MANUEL ALEJANDRO OROCIO VILLANUEVA</v>
          </cell>
          <cell r="C2441">
            <v>37500</v>
          </cell>
          <cell r="D2441">
            <v>37500</v>
          </cell>
          <cell r="F2441" t="str">
            <v>963083000</v>
          </cell>
          <cell r="G2441" t="str">
            <v>1222334127</v>
          </cell>
          <cell r="H2441" t="str">
            <v>Gcia de Ventas y Procesos Corporativos</v>
          </cell>
          <cell r="I2441" t="str">
            <v>Ejecutivo de Ventas VCC</v>
          </cell>
          <cell r="J2441" t="str">
            <v>Torre Esmeralda II</v>
          </cell>
          <cell r="K2441">
            <v>27973</v>
          </cell>
          <cell r="L2441">
            <v>133.33000000000001</v>
          </cell>
          <cell r="M2441">
            <v>1003.35</v>
          </cell>
          <cell r="N2441">
            <v>4000</v>
          </cell>
          <cell r="O2441" t="str">
            <v>M</v>
          </cell>
          <cell r="P2441" t="str">
            <v>92-96-76-0751-3</v>
          </cell>
          <cell r="Q2441" t="str">
            <v>OOVM-760801-FR2</v>
          </cell>
        </row>
        <row r="2442">
          <cell r="A2442">
            <v>4309</v>
          </cell>
          <cell r="B2442" t="str">
            <v>JUAN IGNACIO MELENDEZ LOPEZ</v>
          </cell>
          <cell r="C2442">
            <v>37500</v>
          </cell>
          <cell r="D2442">
            <v>37500</v>
          </cell>
          <cell r="F2442" t="str">
            <v>963083000</v>
          </cell>
          <cell r="G2442" t="str">
            <v>1222334119</v>
          </cell>
          <cell r="H2442" t="str">
            <v>Gcia de Ventas y Procesos Corporativos</v>
          </cell>
          <cell r="I2442" t="str">
            <v>Asesor CAP</v>
          </cell>
          <cell r="J2442" t="str">
            <v>Torre Esmeralda II</v>
          </cell>
          <cell r="K2442">
            <v>25625</v>
          </cell>
          <cell r="L2442">
            <v>133.33000000000001</v>
          </cell>
          <cell r="M2442">
            <v>1091.25</v>
          </cell>
          <cell r="N2442">
            <v>4000</v>
          </cell>
          <cell r="O2442" t="str">
            <v>M</v>
          </cell>
          <cell r="P2442" t="str">
            <v>11-89-70-1782-5</v>
          </cell>
          <cell r="Q2442" t="str">
            <v>MELJ-700226-LQA</v>
          </cell>
        </row>
        <row r="2443">
          <cell r="A2443">
            <v>4310</v>
          </cell>
          <cell r="B2443" t="str">
            <v>ALEJANDRO LICONA FLORES</v>
          </cell>
          <cell r="C2443">
            <v>37508</v>
          </cell>
          <cell r="D2443">
            <v>37508</v>
          </cell>
          <cell r="F2443" t="str">
            <v>963165200</v>
          </cell>
          <cell r="G2443" t="str">
            <v>1109246452</v>
          </cell>
          <cell r="H2443" t="str">
            <v>Costo Interconexion</v>
          </cell>
          <cell r="I2443" t="str">
            <v>Ingeniero de Dispatch</v>
          </cell>
          <cell r="J2443" t="str">
            <v>Tlalnepantla</v>
          </cell>
          <cell r="K2443">
            <v>24488</v>
          </cell>
          <cell r="L2443">
            <v>1033.33</v>
          </cell>
          <cell r="M2443">
            <v>1091.25</v>
          </cell>
          <cell r="N2443">
            <v>31000</v>
          </cell>
          <cell r="O2443" t="str">
            <v>M</v>
          </cell>
          <cell r="P2443" t="str">
            <v>68-88-67-0505-9</v>
          </cell>
          <cell r="Q2443" t="str">
            <v>LIFA-670116-GA1</v>
          </cell>
        </row>
        <row r="2444">
          <cell r="A2444">
            <v>4311</v>
          </cell>
          <cell r="B2444" t="str">
            <v>JOSE OSCAR CARREON VARGAS</v>
          </cell>
          <cell r="C2444">
            <v>37508</v>
          </cell>
          <cell r="D2444">
            <v>37508</v>
          </cell>
          <cell r="F2444" t="str">
            <v>963683000</v>
          </cell>
          <cell r="G2444" t="str">
            <v>1221580876</v>
          </cell>
          <cell r="H2444" t="str">
            <v>Gcia de Ventas y Procesos Corporativos</v>
          </cell>
          <cell r="I2444" t="str">
            <v>Ejecutivo de CAP</v>
          </cell>
          <cell r="J2444" t="str">
            <v>Puebla</v>
          </cell>
          <cell r="K2444">
            <v>24432</v>
          </cell>
          <cell r="L2444">
            <v>133.33000000000001</v>
          </cell>
          <cell r="M2444">
            <v>428.37</v>
          </cell>
          <cell r="N2444">
            <v>4000</v>
          </cell>
          <cell r="O2444" t="str">
            <v>M</v>
          </cell>
          <cell r="P2444" t="str">
            <v>72-84-66-1082-1</v>
          </cell>
          <cell r="Q2444" t="str">
            <v>CAVO-661121-NK6</v>
          </cell>
        </row>
        <row r="2445">
          <cell r="A2445">
            <v>4313</v>
          </cell>
          <cell r="B2445" t="str">
            <v>BLANCA GLORIA SANCHEZ CORTES</v>
          </cell>
          <cell r="C2445">
            <v>37509</v>
          </cell>
          <cell r="D2445">
            <v>37509</v>
          </cell>
          <cell r="F2445" t="str">
            <v>963583000</v>
          </cell>
          <cell r="G2445" t="str">
            <v>1220198056</v>
          </cell>
          <cell r="H2445" t="str">
            <v>Gcia de Ventas y Procesos Corporativos</v>
          </cell>
          <cell r="I2445" t="str">
            <v>Ejecutivo de CAP</v>
          </cell>
          <cell r="J2445" t="str">
            <v>Toluca</v>
          </cell>
          <cell r="K2445">
            <v>27789</v>
          </cell>
          <cell r="L2445">
            <v>133.33000000000001</v>
          </cell>
          <cell r="M2445">
            <v>556.41</v>
          </cell>
          <cell r="N2445">
            <v>4000</v>
          </cell>
          <cell r="O2445" t="str">
            <v>F</v>
          </cell>
          <cell r="P2445" t="str">
            <v>18-94-76-1341-2</v>
          </cell>
          <cell r="Q2445" t="str">
            <v>SACB-760130-9U8</v>
          </cell>
        </row>
        <row r="2446">
          <cell r="A2446">
            <v>4314</v>
          </cell>
          <cell r="B2446" t="str">
            <v>JULIO CESAR NARANJO ALANIS</v>
          </cell>
          <cell r="C2446">
            <v>37511</v>
          </cell>
          <cell r="D2446">
            <v>37511</v>
          </cell>
          <cell r="F2446" t="str">
            <v>963382000</v>
          </cell>
          <cell r="G2446" t="str">
            <v>1220460176</v>
          </cell>
          <cell r="H2446" t="str">
            <v>Coordinacion de Canales Alternos</v>
          </cell>
          <cell r="I2446" t="str">
            <v>Analista de Administracion de Ventas</v>
          </cell>
          <cell r="J2446" t="str">
            <v>Monterrey</v>
          </cell>
          <cell r="K2446">
            <v>27517</v>
          </cell>
          <cell r="L2446">
            <v>310</v>
          </cell>
          <cell r="M2446">
            <v>380.32</v>
          </cell>
          <cell r="N2446">
            <v>9300</v>
          </cell>
          <cell r="O2446" t="str">
            <v>M</v>
          </cell>
          <cell r="P2446" t="str">
            <v>03-97-75-4327-5</v>
          </cell>
          <cell r="Q2446" t="str">
            <v>NAAJ-750503-EY3</v>
          </cell>
        </row>
        <row r="2447">
          <cell r="A2447">
            <v>4315</v>
          </cell>
          <cell r="B2447" t="str">
            <v>ISRAEL MORENO TREVIÑO</v>
          </cell>
          <cell r="C2447">
            <v>37512</v>
          </cell>
          <cell r="D2447">
            <v>37512</v>
          </cell>
          <cell r="F2447" t="str">
            <v>963383000</v>
          </cell>
          <cell r="G2447" t="str">
            <v>1221349147</v>
          </cell>
          <cell r="H2447" t="str">
            <v>Gcia de Ventas y Procesos Corporativos</v>
          </cell>
          <cell r="I2447" t="str">
            <v>Ejecutivo de Ventas VCC</v>
          </cell>
          <cell r="J2447" t="str">
            <v>Monterrey</v>
          </cell>
          <cell r="K2447">
            <v>28322</v>
          </cell>
          <cell r="L2447">
            <v>133.33000000000001</v>
          </cell>
          <cell r="M2447">
            <v>746.47</v>
          </cell>
          <cell r="N2447">
            <v>4000</v>
          </cell>
          <cell r="O2447" t="str">
            <v>M</v>
          </cell>
          <cell r="P2447" t="str">
            <v>43-93-76-7709-4</v>
          </cell>
          <cell r="Q2447" t="str">
            <v>MOTI-770716-2N4</v>
          </cell>
        </row>
        <row r="2448">
          <cell r="A2448">
            <v>4316</v>
          </cell>
          <cell r="B2448" t="str">
            <v>JOSE FELIX HERRERA</v>
          </cell>
          <cell r="C2448">
            <v>37512</v>
          </cell>
          <cell r="D2448">
            <v>37512</v>
          </cell>
          <cell r="F2448" t="str">
            <v>963683000</v>
          </cell>
          <cell r="G2448" t="str">
            <v>1221590790</v>
          </cell>
          <cell r="H2448" t="str">
            <v>Gcia de Ventas y Procesos Corporativos</v>
          </cell>
          <cell r="I2448" t="str">
            <v>Ejecutivo de Ventas VCC</v>
          </cell>
          <cell r="J2448" t="str">
            <v>Puebla</v>
          </cell>
          <cell r="K2448">
            <v>29421</v>
          </cell>
          <cell r="L2448">
            <v>133.33000000000001</v>
          </cell>
          <cell r="M2448">
            <v>253.75</v>
          </cell>
          <cell r="N2448">
            <v>4000</v>
          </cell>
          <cell r="O2448" t="str">
            <v>M</v>
          </cell>
          <cell r="P2448" t="str">
            <v>48-99-80-7196-2</v>
          </cell>
          <cell r="Q2448" t="str">
            <v>FEHJ-800719-E33</v>
          </cell>
        </row>
        <row r="2449">
          <cell r="A2449">
            <v>4317</v>
          </cell>
          <cell r="B2449" t="str">
            <v>EDDGAR GILBERTO GUTIERREZ GARZA</v>
          </cell>
          <cell r="C2449">
            <v>37516</v>
          </cell>
          <cell r="D2449">
            <v>37516</v>
          </cell>
          <cell r="F2449" t="str">
            <v>963383000</v>
          </cell>
          <cell r="G2449" t="str">
            <v>1227146116</v>
          </cell>
          <cell r="H2449" t="str">
            <v>Gcia de Ventas y Procesos Corporativos</v>
          </cell>
          <cell r="I2449" t="str">
            <v>Ejecutivo de Ventas VCC</v>
          </cell>
          <cell r="J2449" t="str">
            <v>Monterrey</v>
          </cell>
          <cell r="K2449">
            <v>27956</v>
          </cell>
          <cell r="L2449">
            <v>133.33000000000001</v>
          </cell>
          <cell r="M2449">
            <v>716.05</v>
          </cell>
          <cell r="N2449">
            <v>4000</v>
          </cell>
          <cell r="O2449" t="str">
            <v>M</v>
          </cell>
          <cell r="P2449" t="str">
            <v>47-95-76-2061-1</v>
          </cell>
          <cell r="Q2449" t="str">
            <v>GUGE-760715-A74</v>
          </cell>
        </row>
        <row r="2450">
          <cell r="A2450">
            <v>4318</v>
          </cell>
          <cell r="B2450" t="str">
            <v>RAFAEL BRUSSOLO MARTINEZ</v>
          </cell>
          <cell r="C2450">
            <v>37516</v>
          </cell>
          <cell r="D2450">
            <v>37516</v>
          </cell>
          <cell r="F2450" t="str">
            <v>963383000</v>
          </cell>
          <cell r="G2450" t="str">
            <v>1221356356</v>
          </cell>
          <cell r="H2450" t="str">
            <v>Gcia de Ventas y Procesos Corporativos</v>
          </cell>
          <cell r="I2450" t="str">
            <v>Ejecutivo de Ventas VCC</v>
          </cell>
          <cell r="J2450" t="str">
            <v>Monterrey</v>
          </cell>
          <cell r="K2450">
            <v>24919</v>
          </cell>
          <cell r="L2450">
            <v>133.33000000000001</v>
          </cell>
          <cell r="M2450">
            <v>615.21</v>
          </cell>
          <cell r="N2450">
            <v>4000</v>
          </cell>
          <cell r="O2450" t="str">
            <v>M</v>
          </cell>
          <cell r="P2450" t="str">
            <v>43-01-68-0338-9</v>
          </cell>
          <cell r="Q2450" t="str">
            <v>BUMR-680322-EA1</v>
          </cell>
        </row>
        <row r="2451">
          <cell r="A2451">
            <v>4319</v>
          </cell>
          <cell r="B2451" t="str">
            <v>MARIA DE LOURDES HERNANDEZ MORENO</v>
          </cell>
          <cell r="C2451">
            <v>37522</v>
          </cell>
          <cell r="D2451">
            <v>37522</v>
          </cell>
          <cell r="E2451">
            <v>37539</v>
          </cell>
          <cell r="F2451" t="str">
            <v>964213600</v>
          </cell>
          <cell r="G2451" t="str">
            <v>1221192132</v>
          </cell>
          <cell r="H2451" t="str">
            <v>Gcia de Ventas y Procesos Coorporativos</v>
          </cell>
          <cell r="I2451" t="str">
            <v>Ejecutivo de CAP</v>
          </cell>
          <cell r="J2451" t="str">
            <v>Irapuato</v>
          </cell>
          <cell r="K2451">
            <v>23170</v>
          </cell>
          <cell r="L2451">
            <v>133.33000000000001</v>
          </cell>
          <cell r="M2451">
            <v>146.84</v>
          </cell>
          <cell r="N2451">
            <v>4000</v>
          </cell>
          <cell r="O2451" t="str">
            <v>F</v>
          </cell>
          <cell r="P2451" t="str">
            <v>41-83-63-0694-8</v>
          </cell>
          <cell r="Q2451" t="str">
            <v>HEML-630608-M97</v>
          </cell>
        </row>
        <row r="2452">
          <cell r="A2452">
            <v>4320</v>
          </cell>
          <cell r="B2452" t="str">
            <v>DANIEL GOMEZ HERRERA</v>
          </cell>
          <cell r="C2452">
            <v>37516</v>
          </cell>
          <cell r="D2452">
            <v>37516</v>
          </cell>
          <cell r="F2452" t="str">
            <v>963013500</v>
          </cell>
          <cell r="G2452" t="str">
            <v>1229247963</v>
          </cell>
          <cell r="H2452" t="str">
            <v>Gcia Desarrollo de Negocios y Alianzas</v>
          </cell>
          <cell r="I2452" t="str">
            <v>Analista de Merchandising</v>
          </cell>
          <cell r="J2452" t="str">
            <v>Torre Esmeralda II</v>
          </cell>
          <cell r="K2452">
            <v>26917</v>
          </cell>
          <cell r="L2452">
            <v>400</v>
          </cell>
          <cell r="M2452">
            <v>486.74</v>
          </cell>
          <cell r="N2452">
            <v>12000</v>
          </cell>
          <cell r="O2452" t="str">
            <v>M</v>
          </cell>
          <cell r="P2452" t="str">
            <v>82-98-73-0176-7</v>
          </cell>
          <cell r="Q2452" t="str">
            <v>GOHD-730910-QE9</v>
          </cell>
        </row>
        <row r="2453">
          <cell r="A2453">
            <v>4321</v>
          </cell>
          <cell r="B2453" t="str">
            <v>JUVENAL DE LA TORRE PEREZ</v>
          </cell>
          <cell r="C2453">
            <v>37522</v>
          </cell>
          <cell r="D2453">
            <v>37522</v>
          </cell>
          <cell r="F2453" t="str">
            <v>963072000</v>
          </cell>
          <cell r="G2453" t="str">
            <v>1239278443</v>
          </cell>
          <cell r="H2453" t="str">
            <v>Direccion de Servicio a Clientes</v>
          </cell>
          <cell r="I2453" t="str">
            <v>Gerente de Atencion a Clientes</v>
          </cell>
          <cell r="J2453" t="str">
            <v>Torre Esmeralda II</v>
          </cell>
          <cell r="K2453">
            <v>25306</v>
          </cell>
          <cell r="L2453">
            <v>1600</v>
          </cell>
          <cell r="M2453">
            <v>1091.25</v>
          </cell>
          <cell r="N2453">
            <v>48000</v>
          </cell>
          <cell r="O2453" t="str">
            <v>M</v>
          </cell>
          <cell r="P2453" t="str">
            <v>01-79-69-0089-0</v>
          </cell>
          <cell r="Q2453" t="str">
            <v>TOPJ-690413-173</v>
          </cell>
        </row>
        <row r="2454">
          <cell r="A2454">
            <v>4322</v>
          </cell>
          <cell r="B2454" t="str">
            <v>VICTOR MANUEL LOZANO SANCHEZ</v>
          </cell>
          <cell r="C2454">
            <v>37523</v>
          </cell>
          <cell r="D2454">
            <v>37523</v>
          </cell>
          <cell r="F2454" t="str">
            <v>963030400</v>
          </cell>
          <cell r="G2454" t="str">
            <v>1234221702</v>
          </cell>
          <cell r="H2454" t="str">
            <v>Gerencia de Seguridad Patrimonial</v>
          </cell>
          <cell r="I2454" t="str">
            <v>Coordinador de Seguridad</v>
          </cell>
          <cell r="J2454" t="str">
            <v>Torre Esmeralda II</v>
          </cell>
          <cell r="K2454">
            <v>26891</v>
          </cell>
          <cell r="L2454">
            <v>533.33000000000004</v>
          </cell>
          <cell r="M2454">
            <v>633.59</v>
          </cell>
          <cell r="N2454">
            <v>16000</v>
          </cell>
          <cell r="O2454" t="str">
            <v>M</v>
          </cell>
          <cell r="P2454" t="str">
            <v>30-90-73-5162-8</v>
          </cell>
          <cell r="Q2454" t="str">
            <v>LOSV-730815-N6A</v>
          </cell>
        </row>
        <row r="2455">
          <cell r="A2455">
            <v>4323</v>
          </cell>
          <cell r="B2455" t="str">
            <v>JUAN CARLOS MEDINA RAMIREZ</v>
          </cell>
          <cell r="C2455">
            <v>37522</v>
          </cell>
          <cell r="D2455">
            <v>37522</v>
          </cell>
          <cell r="F2455" t="str">
            <v>963270000</v>
          </cell>
          <cell r="G2455" t="str">
            <v>1221401319</v>
          </cell>
          <cell r="H2455" t="str">
            <v>Coordinacion de Fulfillment</v>
          </cell>
          <cell r="I2455" t="str">
            <v>Activador</v>
          </cell>
          <cell r="J2455" t="str">
            <v>Guadalajara</v>
          </cell>
          <cell r="K2455">
            <v>23427</v>
          </cell>
          <cell r="L2455">
            <v>240</v>
          </cell>
          <cell r="M2455">
            <v>312.07</v>
          </cell>
          <cell r="N2455">
            <v>7200</v>
          </cell>
          <cell r="O2455" t="str">
            <v>M</v>
          </cell>
          <cell r="P2455" t="str">
            <v>63-86-64-0132-4</v>
          </cell>
          <cell r="Q2455" t="str">
            <v>MERJ-640220-7H7</v>
          </cell>
        </row>
        <row r="2456">
          <cell r="A2456">
            <v>4324</v>
          </cell>
          <cell r="B2456" t="str">
            <v>JACOBB ISRAEL SERNA COVARRUBIAS</v>
          </cell>
          <cell r="C2456">
            <v>37525</v>
          </cell>
          <cell r="D2456">
            <v>37525</v>
          </cell>
          <cell r="F2456" t="str">
            <v>963370000</v>
          </cell>
          <cell r="G2456" t="str">
            <v>1222233320</v>
          </cell>
          <cell r="H2456" t="str">
            <v>Gerencia de Fulfillment</v>
          </cell>
          <cell r="I2456" t="str">
            <v>Programador</v>
          </cell>
          <cell r="J2456" t="str">
            <v>Monterrey</v>
          </cell>
          <cell r="K2456">
            <v>28556</v>
          </cell>
          <cell r="L2456">
            <v>220</v>
          </cell>
          <cell r="M2456">
            <v>265.25</v>
          </cell>
          <cell r="N2456">
            <v>6600</v>
          </cell>
          <cell r="O2456" t="str">
            <v>M</v>
          </cell>
          <cell r="P2456" t="str">
            <v>47-95-78-1478-4</v>
          </cell>
          <cell r="Q2456" t="str">
            <v>SECJ-780307-QB1</v>
          </cell>
        </row>
        <row r="2457">
          <cell r="A2457">
            <v>4325</v>
          </cell>
          <cell r="B2457" t="str">
            <v>JOSE FERNANDO AGUADO ROMERO</v>
          </cell>
          <cell r="C2457">
            <v>37526</v>
          </cell>
          <cell r="D2457">
            <v>37526</v>
          </cell>
          <cell r="F2457" t="str">
            <v>963372000</v>
          </cell>
          <cell r="G2457" t="str">
            <v>1222269910</v>
          </cell>
          <cell r="H2457" t="str">
            <v>Coordinacion de Servicio a Clientes</v>
          </cell>
          <cell r="I2457" t="str">
            <v>Tecnico en Servicio y Reparacion</v>
          </cell>
          <cell r="J2457" t="str">
            <v>Monterrey</v>
          </cell>
          <cell r="K2457">
            <v>27184</v>
          </cell>
          <cell r="L2457">
            <v>320</v>
          </cell>
          <cell r="M2457">
            <v>411.59</v>
          </cell>
          <cell r="N2457">
            <v>9600</v>
          </cell>
          <cell r="O2457" t="str">
            <v>M</v>
          </cell>
          <cell r="P2457" t="str">
            <v>43-92-74-8812-2</v>
          </cell>
          <cell r="Q2457" t="str">
            <v>AURF-740604-GC9</v>
          </cell>
        </row>
        <row r="2458">
          <cell r="A2458">
            <v>4326</v>
          </cell>
          <cell r="B2458" t="str">
            <v>JOSE SALVADOR MIER QUIROZ</v>
          </cell>
          <cell r="C2458">
            <v>37529</v>
          </cell>
          <cell r="D2458">
            <v>37529</v>
          </cell>
          <cell r="F2458" t="str">
            <v>963572000</v>
          </cell>
          <cell r="G2458" t="str">
            <v>1221843737</v>
          </cell>
          <cell r="H2458" t="str">
            <v>Coordinacion de Servicio a Clientes</v>
          </cell>
          <cell r="I2458" t="str">
            <v>Ejecutivo de Atn a Ctes Personalizado</v>
          </cell>
          <cell r="J2458" t="str">
            <v>Toluca</v>
          </cell>
          <cell r="K2458">
            <v>23622</v>
          </cell>
          <cell r="L2458">
            <v>240</v>
          </cell>
          <cell r="M2458">
            <v>360</v>
          </cell>
          <cell r="N2458">
            <v>7200</v>
          </cell>
          <cell r="O2458" t="str">
            <v>M</v>
          </cell>
          <cell r="P2458" t="str">
            <v>16-86-64-0528-1</v>
          </cell>
          <cell r="Q2458" t="str">
            <v>MIQS-640902-NR2</v>
          </cell>
        </row>
        <row r="2459">
          <cell r="A2459">
            <v>4327</v>
          </cell>
          <cell r="B2459" t="str">
            <v>MARTHA ALEJANDRA FENOCHIO MORON</v>
          </cell>
          <cell r="C2459">
            <v>37529</v>
          </cell>
          <cell r="D2459">
            <v>37529</v>
          </cell>
          <cell r="F2459" t="str">
            <v>963017300</v>
          </cell>
          <cell r="G2459" t="str">
            <v>1229247890</v>
          </cell>
          <cell r="H2459" t="str">
            <v>Direccion de Credito y Cobranza</v>
          </cell>
          <cell r="I2459" t="str">
            <v>Analista de Cobranza</v>
          </cell>
          <cell r="J2459" t="str">
            <v>Torre Esmeralda II</v>
          </cell>
          <cell r="K2459">
            <v>28013</v>
          </cell>
          <cell r="L2459">
            <v>266.66000000000003</v>
          </cell>
          <cell r="M2459">
            <v>393.76</v>
          </cell>
          <cell r="N2459">
            <v>8000</v>
          </cell>
          <cell r="O2459" t="str">
            <v>F</v>
          </cell>
          <cell r="P2459" t="str">
            <v>39-95-76-4834-6</v>
          </cell>
          <cell r="Q2459" t="str">
            <v>FEMM-760910-2D7</v>
          </cell>
        </row>
        <row r="2460">
          <cell r="A2460">
            <v>4328</v>
          </cell>
          <cell r="B2460" t="str">
            <v>ELSA DEL POZO GARCIA</v>
          </cell>
          <cell r="C2460">
            <v>37529</v>
          </cell>
          <cell r="D2460">
            <v>37529</v>
          </cell>
          <cell r="F2460" t="str">
            <v>963017300</v>
          </cell>
          <cell r="G2460" t="str">
            <v>1229248161</v>
          </cell>
          <cell r="H2460" t="str">
            <v>Direccion de Credito y Cobranza</v>
          </cell>
          <cell r="I2460" t="str">
            <v>Analista de Cobranza</v>
          </cell>
          <cell r="J2460" t="str">
            <v>Torre Esmeralda II</v>
          </cell>
          <cell r="K2460">
            <v>28556</v>
          </cell>
          <cell r="L2460">
            <v>266.66000000000003</v>
          </cell>
          <cell r="M2460">
            <v>406.88</v>
          </cell>
          <cell r="N2460">
            <v>8000</v>
          </cell>
          <cell r="O2460" t="str">
            <v>F</v>
          </cell>
          <cell r="P2460" t="str">
            <v>39-94-78-5697-5</v>
          </cell>
          <cell r="Q2460" t="str">
            <v>POGE-780307-3H7</v>
          </cell>
        </row>
        <row r="2461">
          <cell r="A2461">
            <v>4329</v>
          </cell>
          <cell r="B2461" t="str">
            <v>FERNANDO RICARDO VILLA DELGADO</v>
          </cell>
          <cell r="C2461">
            <v>37529</v>
          </cell>
          <cell r="D2461">
            <v>37529</v>
          </cell>
          <cell r="F2461" t="str">
            <v>963017300</v>
          </cell>
          <cell r="G2461" t="str">
            <v>1229248331</v>
          </cell>
          <cell r="H2461" t="str">
            <v>Direccion de Credito y Cobranza</v>
          </cell>
          <cell r="I2461" t="str">
            <v>Analista de Cobranza</v>
          </cell>
          <cell r="J2461" t="str">
            <v>Torre Esmeralda II</v>
          </cell>
          <cell r="K2461">
            <v>27165</v>
          </cell>
          <cell r="L2461">
            <v>266.66000000000003</v>
          </cell>
          <cell r="M2461">
            <v>362.58</v>
          </cell>
          <cell r="N2461">
            <v>8000</v>
          </cell>
          <cell r="O2461" t="str">
            <v>M</v>
          </cell>
          <cell r="P2461" t="str">
            <v>37-92-74-3814-5</v>
          </cell>
          <cell r="Q2461" t="str">
            <v>VIDF-740516-HC1</v>
          </cell>
        </row>
        <row r="2462">
          <cell r="A2462">
            <v>4330</v>
          </cell>
          <cell r="B2462" t="str">
            <v>JUAN ALEJANDRO MENESES OLGUIN</v>
          </cell>
          <cell r="C2462">
            <v>37529</v>
          </cell>
          <cell r="D2462">
            <v>37529</v>
          </cell>
          <cell r="F2462" t="str">
            <v>963020200</v>
          </cell>
          <cell r="G2462" t="str">
            <v>1130691178</v>
          </cell>
          <cell r="H2462" t="str">
            <v>Gerencia de Operacion de Sistemas</v>
          </cell>
          <cell r="I2462" t="str">
            <v>Operador Data Ware House</v>
          </cell>
          <cell r="J2462" t="str">
            <v>Tlalnepantla</v>
          </cell>
          <cell r="K2462">
            <v>23552</v>
          </cell>
          <cell r="L2462">
            <v>606.66</v>
          </cell>
          <cell r="M2462">
            <v>714.35</v>
          </cell>
          <cell r="N2462">
            <v>18200</v>
          </cell>
          <cell r="O2462" t="str">
            <v>M</v>
          </cell>
          <cell r="P2462" t="str">
            <v>64-86-64-1184-2</v>
          </cell>
          <cell r="Q2462" t="str">
            <v>MEOJ-640624-6N2</v>
          </cell>
        </row>
        <row r="2463">
          <cell r="A2463">
            <v>4331</v>
          </cell>
          <cell r="B2463" t="str">
            <v>JOSE LUIS DURAN SUARI</v>
          </cell>
          <cell r="C2463">
            <v>37529</v>
          </cell>
          <cell r="D2463">
            <v>37529</v>
          </cell>
          <cell r="F2463" t="str">
            <v>963020600</v>
          </cell>
          <cell r="G2463" t="str">
            <v>1147880383</v>
          </cell>
          <cell r="H2463" t="str">
            <v>Gerencia de Operaciones de Negocios</v>
          </cell>
          <cell r="I2463" t="str">
            <v>Analista de Colt</v>
          </cell>
          <cell r="J2463" t="str">
            <v>Tlalnepantla</v>
          </cell>
          <cell r="K2463">
            <v>28530</v>
          </cell>
          <cell r="L2463">
            <v>756.66</v>
          </cell>
          <cell r="M2463">
            <v>879.56</v>
          </cell>
          <cell r="N2463">
            <v>22700</v>
          </cell>
          <cell r="O2463" t="str">
            <v>M</v>
          </cell>
          <cell r="P2463" t="str">
            <v>37-02-78-0667-0</v>
          </cell>
          <cell r="Q2463" t="str">
            <v>DUSL-780209-793</v>
          </cell>
        </row>
        <row r="2464">
          <cell r="A2464">
            <v>4332</v>
          </cell>
          <cell r="B2464" t="str">
            <v>EDGAR SANDOVAL MEDINA</v>
          </cell>
          <cell r="C2464">
            <v>37529</v>
          </cell>
          <cell r="D2464">
            <v>37529</v>
          </cell>
          <cell r="F2464" t="str">
            <v>963070000</v>
          </cell>
          <cell r="G2464" t="str">
            <v>1229248269</v>
          </cell>
          <cell r="H2464" t="str">
            <v>Gerencia de Programacion y Activacion</v>
          </cell>
          <cell r="I2464" t="str">
            <v>Analista de Accesorios</v>
          </cell>
          <cell r="J2464" t="str">
            <v>Tlalnepantla</v>
          </cell>
          <cell r="K2464">
            <v>27158</v>
          </cell>
          <cell r="L2464">
            <v>400</v>
          </cell>
          <cell r="M2464">
            <v>506.07</v>
          </cell>
          <cell r="N2464">
            <v>12000</v>
          </cell>
          <cell r="O2464" t="str">
            <v>M</v>
          </cell>
          <cell r="P2464" t="str">
            <v>94-91-74-2285-2</v>
          </cell>
          <cell r="Q2464" t="str">
            <v>SAME-740509-MN3</v>
          </cell>
        </row>
        <row r="2465">
          <cell r="A2465">
            <v>4333</v>
          </cell>
          <cell r="B2465" t="str">
            <v>MARIA LOURDES EUGENIA SAENZ SALINAS</v>
          </cell>
          <cell r="C2465">
            <v>37529</v>
          </cell>
          <cell r="D2465">
            <v>37529</v>
          </cell>
          <cell r="F2465" t="str">
            <v>963071000</v>
          </cell>
          <cell r="G2465" t="str">
            <v>1229248285</v>
          </cell>
          <cell r="H2465" t="str">
            <v>Gerencia de Servicio y Reparacion</v>
          </cell>
          <cell r="I2465" t="str">
            <v>Ejecutivo de Retencion</v>
          </cell>
          <cell r="J2465" t="str">
            <v>Tlalnepantla</v>
          </cell>
          <cell r="K2465">
            <v>21901</v>
          </cell>
          <cell r="L2465">
            <v>290</v>
          </cell>
          <cell r="M2465">
            <v>409.4</v>
          </cell>
          <cell r="N2465">
            <v>8700</v>
          </cell>
          <cell r="O2465" t="str">
            <v>F</v>
          </cell>
          <cell r="P2465" t="str">
            <v>11-99-59-0130-0</v>
          </cell>
          <cell r="Q2465" t="str">
            <v>SASL-591217-9D6</v>
          </cell>
        </row>
        <row r="2466">
          <cell r="A2466">
            <v>4334</v>
          </cell>
          <cell r="B2466" t="str">
            <v>CARLOS ALBERTO RIVERA GARCIA</v>
          </cell>
          <cell r="C2466">
            <v>37529</v>
          </cell>
          <cell r="D2466">
            <v>37529</v>
          </cell>
          <cell r="F2466" t="str">
            <v>963072000</v>
          </cell>
          <cell r="G2466" t="str">
            <v>1229248218</v>
          </cell>
          <cell r="H2466" t="str">
            <v>Direccion de Servicio a Clientes</v>
          </cell>
          <cell r="I2466" t="str">
            <v>Ejecutivo de Atencion a Clientes</v>
          </cell>
          <cell r="J2466" t="str">
            <v>Tlalnepantla</v>
          </cell>
          <cell r="K2466">
            <v>27507</v>
          </cell>
          <cell r="L2466">
            <v>216.66</v>
          </cell>
          <cell r="M2466">
            <v>261.12</v>
          </cell>
          <cell r="N2466">
            <v>6500</v>
          </cell>
          <cell r="O2466" t="str">
            <v>M</v>
          </cell>
          <cell r="P2466" t="str">
            <v>93-93-75-0011-9</v>
          </cell>
          <cell r="Q2466" t="str">
            <v>RIGC-750423-PR7</v>
          </cell>
        </row>
        <row r="2467">
          <cell r="A2467">
            <v>4335</v>
          </cell>
          <cell r="B2467" t="str">
            <v>JUAN PABLO COVARRUBIAS GUERRERO</v>
          </cell>
          <cell r="C2467">
            <v>37529</v>
          </cell>
          <cell r="D2467">
            <v>37529</v>
          </cell>
          <cell r="F2467" t="str">
            <v>963071000</v>
          </cell>
          <cell r="G2467" t="str">
            <v>1229247858</v>
          </cell>
          <cell r="H2467" t="str">
            <v>Gerencia de Servicio y Reparacion</v>
          </cell>
          <cell r="I2467" t="str">
            <v>Cajero</v>
          </cell>
          <cell r="J2467" t="str">
            <v>Torre Esmeralda II</v>
          </cell>
          <cell r="K2467">
            <v>26207</v>
          </cell>
          <cell r="L2467">
            <v>333.33</v>
          </cell>
          <cell r="M2467">
            <v>421.79</v>
          </cell>
          <cell r="N2467">
            <v>10000</v>
          </cell>
          <cell r="O2467" t="str">
            <v>M</v>
          </cell>
          <cell r="P2467" t="str">
            <v>28-92-71-1084-2</v>
          </cell>
          <cell r="Q2467" t="str">
            <v>COGJ-711001-IX8</v>
          </cell>
        </row>
        <row r="2468">
          <cell r="A2468">
            <v>4336</v>
          </cell>
          <cell r="B2468" t="str">
            <v>GERMAN SAUL ARROYO AGUILAR</v>
          </cell>
          <cell r="C2468">
            <v>37529</v>
          </cell>
          <cell r="D2468">
            <v>37529</v>
          </cell>
          <cell r="F2468" t="str">
            <v>963072000</v>
          </cell>
          <cell r="G2468" t="str">
            <v>1229247769</v>
          </cell>
          <cell r="H2468" t="str">
            <v>Direccion de Servicio a Clientes</v>
          </cell>
          <cell r="I2468" t="str">
            <v>Ejecutivo de Atencion a Clientes</v>
          </cell>
          <cell r="J2468" t="str">
            <v>Tlalnepantla</v>
          </cell>
          <cell r="K2468">
            <v>28527</v>
          </cell>
          <cell r="L2468">
            <v>216.66</v>
          </cell>
          <cell r="M2468">
            <v>262.68</v>
          </cell>
          <cell r="N2468">
            <v>6500</v>
          </cell>
          <cell r="O2468" t="str">
            <v>M</v>
          </cell>
          <cell r="P2468" t="str">
            <v>45-96-78-3765-4</v>
          </cell>
          <cell r="Q2468" t="str">
            <v>AOAG-780206-MG7</v>
          </cell>
        </row>
        <row r="2469">
          <cell r="A2469">
            <v>4337</v>
          </cell>
          <cell r="B2469" t="str">
            <v>ALFONSO MARTINEZ NARCISO</v>
          </cell>
          <cell r="C2469">
            <v>37529</v>
          </cell>
          <cell r="D2469">
            <v>37529</v>
          </cell>
          <cell r="F2469" t="str">
            <v>963020600</v>
          </cell>
          <cell r="G2469" t="str">
            <v>1229248064</v>
          </cell>
          <cell r="H2469" t="str">
            <v>Gerencia de Operaciones de Negocios</v>
          </cell>
          <cell r="I2469" t="str">
            <v>Analista Integrador de Procesos</v>
          </cell>
          <cell r="J2469" t="str">
            <v>Tlalnepantla</v>
          </cell>
          <cell r="K2469">
            <v>28207</v>
          </cell>
          <cell r="L2469">
            <v>756.66</v>
          </cell>
          <cell r="M2469">
            <v>879.56</v>
          </cell>
          <cell r="N2469">
            <v>22700</v>
          </cell>
          <cell r="O2469" t="str">
            <v>M</v>
          </cell>
          <cell r="P2469" t="str">
            <v>42-96-77-2788-6</v>
          </cell>
          <cell r="Q2469" t="str">
            <v>MANA-770323-FM5</v>
          </cell>
        </row>
        <row r="2470">
          <cell r="A2470">
            <v>4338</v>
          </cell>
          <cell r="B2470" t="str">
            <v>JESUS PASTEN SAN ROMAN</v>
          </cell>
          <cell r="C2470">
            <v>37529</v>
          </cell>
          <cell r="D2470">
            <v>37529</v>
          </cell>
          <cell r="F2470" t="str">
            <v>963020600</v>
          </cell>
          <cell r="G2470" t="str">
            <v>1229248137</v>
          </cell>
          <cell r="H2470" t="str">
            <v>Gerencia de Operaciones de Negocios</v>
          </cell>
          <cell r="I2470" t="str">
            <v>Analista Integrador de Procesos</v>
          </cell>
          <cell r="J2470" t="str">
            <v>Tlalnepantla</v>
          </cell>
          <cell r="K2470">
            <v>27723</v>
          </cell>
          <cell r="L2470">
            <v>756.66</v>
          </cell>
          <cell r="M2470">
            <v>879.56</v>
          </cell>
          <cell r="N2470">
            <v>22700</v>
          </cell>
          <cell r="O2470" t="str">
            <v>M</v>
          </cell>
          <cell r="P2470" t="str">
            <v>92-94-74-4357-5</v>
          </cell>
          <cell r="Q2470" t="str">
            <v>PASJ-751125-SA1</v>
          </cell>
        </row>
        <row r="2471">
          <cell r="A2471">
            <v>4339</v>
          </cell>
          <cell r="B2471" t="str">
            <v>OMAR ALBERTO GONZALEZ OLVERA</v>
          </cell>
          <cell r="C2471">
            <v>37529</v>
          </cell>
          <cell r="D2471">
            <v>37529</v>
          </cell>
          <cell r="F2471" t="str">
            <v>963020400</v>
          </cell>
          <cell r="G2471" t="str">
            <v>1229247971</v>
          </cell>
          <cell r="H2471" t="str">
            <v>Gerencia de Tecnologia de Informacion</v>
          </cell>
          <cell r="I2471" t="str">
            <v>Analista Integrador de Procesos</v>
          </cell>
          <cell r="J2471" t="str">
            <v>Tlalnepantla</v>
          </cell>
          <cell r="K2471">
            <v>28199</v>
          </cell>
          <cell r="L2471">
            <v>756.66</v>
          </cell>
          <cell r="M2471">
            <v>879.56</v>
          </cell>
          <cell r="N2471">
            <v>22700</v>
          </cell>
          <cell r="O2471" t="str">
            <v>M</v>
          </cell>
          <cell r="P2471" t="str">
            <v>37-00-77-0304-6</v>
          </cell>
          <cell r="Q2471" t="str">
            <v>GOOO-770315-5B0</v>
          </cell>
        </row>
        <row r="2472">
          <cell r="A2472">
            <v>4340</v>
          </cell>
          <cell r="B2472" t="str">
            <v>SERGIO PEREZ COLIN</v>
          </cell>
          <cell r="C2472">
            <v>37529</v>
          </cell>
          <cell r="D2472">
            <v>37529</v>
          </cell>
          <cell r="F2472" t="str">
            <v>963020400</v>
          </cell>
          <cell r="G2472" t="str">
            <v>1124672135</v>
          </cell>
          <cell r="H2472" t="str">
            <v>Gerencia de Tecnologia de Informacion</v>
          </cell>
          <cell r="I2472" t="str">
            <v>Analista Integrador de Procesos</v>
          </cell>
          <cell r="J2472" t="str">
            <v>Tlalnepantla</v>
          </cell>
          <cell r="K2472">
            <v>26834</v>
          </cell>
          <cell r="L2472">
            <v>756.66</v>
          </cell>
          <cell r="M2472">
            <v>879.56</v>
          </cell>
          <cell r="N2472">
            <v>22700</v>
          </cell>
          <cell r="O2472" t="str">
            <v>M</v>
          </cell>
          <cell r="P2472" t="str">
            <v>39-94-73-3145-8</v>
          </cell>
          <cell r="Q2472" t="str">
            <v>PECS-730619-KQ4</v>
          </cell>
        </row>
        <row r="2473">
          <cell r="A2473">
            <v>4341</v>
          </cell>
          <cell r="B2473" t="str">
            <v>JORGE ALBERTO CALDERON TORRES</v>
          </cell>
          <cell r="C2473">
            <v>37529</v>
          </cell>
          <cell r="D2473">
            <v>37529</v>
          </cell>
          <cell r="F2473" t="str">
            <v>963282000</v>
          </cell>
          <cell r="G2473" t="str">
            <v>1222607581</v>
          </cell>
          <cell r="H2473" t="str">
            <v>Coordinacion de Canales Alternos</v>
          </cell>
          <cell r="I2473" t="str">
            <v>Asesor Administrativo de Ventas</v>
          </cell>
          <cell r="J2473" t="str">
            <v>Guadalajara</v>
          </cell>
          <cell r="K2473">
            <v>28603</v>
          </cell>
          <cell r="L2473">
            <v>250</v>
          </cell>
          <cell r="M2473">
            <v>443.78</v>
          </cell>
          <cell r="N2473">
            <v>7500</v>
          </cell>
          <cell r="O2473" t="str">
            <v>M</v>
          </cell>
          <cell r="P2473" t="str">
            <v>75-96-78-1819-8</v>
          </cell>
          <cell r="Q2473" t="str">
            <v>CATJ-780423-2B4</v>
          </cell>
        </row>
        <row r="2474">
          <cell r="A2474">
            <v>4342</v>
          </cell>
          <cell r="B2474" t="str">
            <v>TERESA VELEZ BAEZ</v>
          </cell>
          <cell r="C2474">
            <v>37529</v>
          </cell>
          <cell r="D2474">
            <v>37529</v>
          </cell>
          <cell r="E2474">
            <v>37622</v>
          </cell>
          <cell r="F2474" t="str">
            <v>963281000</v>
          </cell>
          <cell r="G2474" t="str">
            <v>1222608294</v>
          </cell>
          <cell r="H2474" t="str">
            <v>Coordinacion de Ventas Directas</v>
          </cell>
          <cell r="I2474" t="str">
            <v>Ejecutivo de Ventas Directas</v>
          </cell>
          <cell r="J2474" t="str">
            <v>Guadalajara</v>
          </cell>
          <cell r="K2474">
            <v>23466</v>
          </cell>
          <cell r="L2474">
            <v>233.33</v>
          </cell>
          <cell r="M2474">
            <v>498.99</v>
          </cell>
          <cell r="N2474">
            <v>7000</v>
          </cell>
          <cell r="O2474" t="str">
            <v>F</v>
          </cell>
          <cell r="P2474" t="str">
            <v>54-79-64-0068-4</v>
          </cell>
          <cell r="Q2474" t="str">
            <v>VEBT-640330-N57</v>
          </cell>
        </row>
        <row r="2475">
          <cell r="A2475">
            <v>4343</v>
          </cell>
          <cell r="B2475" t="str">
            <v>MARIA VIRGINIA CHAPA MENDEZ</v>
          </cell>
          <cell r="C2475">
            <v>37529</v>
          </cell>
          <cell r="D2475">
            <v>37529</v>
          </cell>
          <cell r="E2475">
            <v>37530</v>
          </cell>
          <cell r="F2475" t="str">
            <v>964716500</v>
          </cell>
          <cell r="H2475" t="str">
            <v>Coordinacion Credito</v>
          </cell>
          <cell r="I2475" t="str">
            <v>Analista de Credito</v>
          </cell>
          <cell r="J2475" t="str">
            <v>Nuevo Laredo</v>
          </cell>
          <cell r="K2475">
            <v>25428</v>
          </cell>
          <cell r="L2475">
            <v>266.66000000000003</v>
          </cell>
          <cell r="M2475">
            <v>293.69</v>
          </cell>
          <cell r="N2475">
            <v>8000</v>
          </cell>
          <cell r="O2475" t="str">
            <v>F</v>
          </cell>
          <cell r="P2475" t="str">
            <v>49-88-69-9337-4</v>
          </cell>
          <cell r="Q2475" t="str">
            <v>CAMV-690813-G87</v>
          </cell>
        </row>
        <row r="2476">
          <cell r="A2476">
            <v>4344</v>
          </cell>
          <cell r="B2476" t="str">
            <v>OSCAR RAMIREZ TAMAYO</v>
          </cell>
          <cell r="C2476">
            <v>37529</v>
          </cell>
          <cell r="D2476">
            <v>37529</v>
          </cell>
          <cell r="F2476" t="str">
            <v>963292000</v>
          </cell>
          <cell r="G2476" t="str">
            <v>1221892398</v>
          </cell>
          <cell r="H2476" t="str">
            <v>Coordinacion de Compras y Logistica</v>
          </cell>
          <cell r="I2476" t="str">
            <v>Auxiliar de Almacen</v>
          </cell>
          <cell r="J2476" t="str">
            <v>Guadalajara</v>
          </cell>
          <cell r="K2476">
            <v>28144</v>
          </cell>
          <cell r="L2476">
            <v>200</v>
          </cell>
          <cell r="M2476">
            <v>239.69</v>
          </cell>
          <cell r="N2476">
            <v>6000</v>
          </cell>
          <cell r="O2476" t="str">
            <v>M</v>
          </cell>
          <cell r="P2476" t="str">
            <v>56-93-77-2976-4</v>
          </cell>
          <cell r="Q2476" t="str">
            <v>RATO-770119-IT9</v>
          </cell>
        </row>
        <row r="2477">
          <cell r="A2477">
            <v>4345</v>
          </cell>
          <cell r="B2477" t="str">
            <v>LUIS MEDARDO ACOSTA CRUZ</v>
          </cell>
          <cell r="C2477">
            <v>37529</v>
          </cell>
          <cell r="D2477">
            <v>37529</v>
          </cell>
          <cell r="F2477" t="str">
            <v>963265000</v>
          </cell>
          <cell r="G2477" t="str">
            <v>1221895427</v>
          </cell>
          <cell r="H2477" t="str">
            <v>Gerencia de Soporte Tecnico Pacifico</v>
          </cell>
          <cell r="I2477" t="str">
            <v>Ingeniero EBTS O&amp;M</v>
          </cell>
          <cell r="J2477" t="str">
            <v>Guadalajara</v>
          </cell>
          <cell r="K2477">
            <v>27532</v>
          </cell>
          <cell r="L2477">
            <v>756.66</v>
          </cell>
          <cell r="M2477">
            <v>877.32</v>
          </cell>
          <cell r="N2477">
            <v>22700</v>
          </cell>
          <cell r="O2477" t="str">
            <v>M</v>
          </cell>
          <cell r="P2477" t="str">
            <v>01-00-75-0223-8</v>
          </cell>
          <cell r="Q2477" t="str">
            <v>AOCL-750518-SX3</v>
          </cell>
        </row>
        <row r="2478">
          <cell r="A2478">
            <v>4346</v>
          </cell>
          <cell r="B2478" t="str">
            <v>GABRIEL NAVARRO TOSCANO</v>
          </cell>
          <cell r="C2478">
            <v>37529</v>
          </cell>
          <cell r="D2478">
            <v>37529</v>
          </cell>
          <cell r="F2478" t="str">
            <v>963270000</v>
          </cell>
          <cell r="G2478" t="str">
            <v>1221892754</v>
          </cell>
          <cell r="H2478" t="str">
            <v>Coordinacion de Fulfillment</v>
          </cell>
          <cell r="I2478" t="str">
            <v>Activador</v>
          </cell>
          <cell r="J2478" t="str">
            <v>Guadalajara</v>
          </cell>
          <cell r="K2478">
            <v>24531</v>
          </cell>
          <cell r="L2478">
            <v>240</v>
          </cell>
          <cell r="M2478">
            <v>300.27</v>
          </cell>
          <cell r="N2478">
            <v>7200</v>
          </cell>
          <cell r="O2478" t="str">
            <v>M</v>
          </cell>
          <cell r="P2478" t="str">
            <v>21-84-66-6939-4</v>
          </cell>
          <cell r="Q2478" t="str">
            <v>NATG-670228-NQ3</v>
          </cell>
        </row>
        <row r="2479">
          <cell r="A2479">
            <v>4347</v>
          </cell>
          <cell r="B2479" t="str">
            <v>JESSICA TORRES ALVAREZ</v>
          </cell>
          <cell r="C2479">
            <v>37531</v>
          </cell>
          <cell r="D2479">
            <v>37531</v>
          </cell>
          <cell r="F2479" t="str">
            <v>963072000</v>
          </cell>
          <cell r="G2479" t="str">
            <v>1229248307</v>
          </cell>
          <cell r="H2479" t="str">
            <v>Direccion de Servicio a Clientes</v>
          </cell>
          <cell r="I2479" t="str">
            <v>Coordinador de Call Center</v>
          </cell>
          <cell r="J2479" t="str">
            <v>Tlalnepantla</v>
          </cell>
          <cell r="K2479">
            <v>25834</v>
          </cell>
          <cell r="L2479">
            <v>606.66</v>
          </cell>
          <cell r="M2479">
            <v>716.67</v>
          </cell>
          <cell r="N2479">
            <v>18200</v>
          </cell>
          <cell r="O2479" t="str">
            <v>F</v>
          </cell>
          <cell r="P2479" t="str">
            <v>45-90-70-0626-1</v>
          </cell>
          <cell r="Q2479" t="str">
            <v>TOAJ-700923-NY8</v>
          </cell>
        </row>
        <row r="2480">
          <cell r="A2480">
            <v>4348</v>
          </cell>
          <cell r="B2480" t="str">
            <v>OLIMPIA DE ZENEA NUÑEZ</v>
          </cell>
          <cell r="C2480">
            <v>37536</v>
          </cell>
          <cell r="D2480">
            <v>37536</v>
          </cell>
          <cell r="F2480" t="str">
            <v>964172000</v>
          </cell>
          <cell r="G2480" t="str">
            <v>1223349802</v>
          </cell>
          <cell r="H2480" t="str">
            <v>Coordinacion de Servicio a Clientes</v>
          </cell>
          <cell r="I2480" t="str">
            <v>Ejecutivo de Atn a Ctes Personalizado</v>
          </cell>
          <cell r="J2480" t="str">
            <v>Leon</v>
          </cell>
          <cell r="K2480">
            <v>30462</v>
          </cell>
          <cell r="L2480">
            <v>240</v>
          </cell>
          <cell r="M2480">
            <v>290.16000000000003</v>
          </cell>
          <cell r="N2480">
            <v>7200</v>
          </cell>
          <cell r="O2480" t="str">
            <v>F</v>
          </cell>
          <cell r="P2480" t="str">
            <v>12-98-80-6590-5</v>
          </cell>
          <cell r="Q2480" t="str">
            <v>ZENO-830526-J75</v>
          </cell>
        </row>
        <row r="2481">
          <cell r="A2481">
            <v>4349</v>
          </cell>
          <cell r="B2481" t="str">
            <v>GRIZEL ALEJANDRA GALVEZ COSIO</v>
          </cell>
          <cell r="C2481">
            <v>37538</v>
          </cell>
          <cell r="D2481">
            <v>37538</v>
          </cell>
          <cell r="F2481" t="str">
            <v>963030300</v>
          </cell>
          <cell r="G2481" t="str">
            <v>0136895395</v>
          </cell>
          <cell r="H2481" t="str">
            <v>Gerencia de Desarrollo y Capacitacion</v>
          </cell>
          <cell r="I2481" t="str">
            <v>Gerente de Desarrollo y Capacitacion</v>
          </cell>
          <cell r="J2481" t="str">
            <v>Torre Esmeralda II</v>
          </cell>
          <cell r="K2481">
            <v>26463</v>
          </cell>
          <cell r="L2481">
            <v>1430</v>
          </cell>
          <cell r="M2481">
            <v>1091.25</v>
          </cell>
          <cell r="N2481">
            <v>42900</v>
          </cell>
          <cell r="O2481" t="str">
            <v>F</v>
          </cell>
          <cell r="P2481" t="str">
            <v>92-92-72-1008-5</v>
          </cell>
          <cell r="Q2481" t="str">
            <v>GACG-720613-2Z6</v>
          </cell>
        </row>
        <row r="2482">
          <cell r="A2482">
            <v>4350</v>
          </cell>
          <cell r="B2482" t="str">
            <v>LUZ MARIA HERNANDEZ MIRELES</v>
          </cell>
          <cell r="C2482">
            <v>37539</v>
          </cell>
          <cell r="D2482">
            <v>37539</v>
          </cell>
          <cell r="F2482" t="str">
            <v>963717300</v>
          </cell>
          <cell r="G2482" t="str">
            <v>1224140915</v>
          </cell>
          <cell r="H2482" t="str">
            <v>Coordinacion de Cobranza</v>
          </cell>
          <cell r="I2482" t="str">
            <v>Analista de Cobranza</v>
          </cell>
          <cell r="J2482" t="str">
            <v>Queretaro</v>
          </cell>
          <cell r="K2482">
            <v>27323</v>
          </cell>
          <cell r="L2482">
            <v>266.66000000000003</v>
          </cell>
          <cell r="M2482">
            <v>336.65</v>
          </cell>
          <cell r="N2482">
            <v>8000</v>
          </cell>
          <cell r="O2482" t="str">
            <v>F</v>
          </cell>
          <cell r="P2482" t="str">
            <v>14-95-74-0753-0</v>
          </cell>
          <cell r="Q2482" t="str">
            <v>HEML-741021-TGA</v>
          </cell>
        </row>
        <row r="2483">
          <cell r="A2483">
            <v>4351</v>
          </cell>
          <cell r="B2483" t="str">
            <v>CARLOS MARTIN BAEZA GARCIA</v>
          </cell>
          <cell r="C2483">
            <v>37539</v>
          </cell>
          <cell r="D2483">
            <v>37539</v>
          </cell>
          <cell r="F2483" t="str">
            <v>964716500</v>
          </cell>
          <cell r="G2483" t="str">
            <v>1225288142</v>
          </cell>
          <cell r="H2483" t="str">
            <v>Coordinacion Credito</v>
          </cell>
          <cell r="I2483" t="str">
            <v>Analista de Credito</v>
          </cell>
          <cell r="J2483" t="str">
            <v>Nuevo Laredo</v>
          </cell>
          <cell r="K2483">
            <v>24261</v>
          </cell>
          <cell r="L2483">
            <v>266.66000000000003</v>
          </cell>
          <cell r="M2483">
            <v>384.07</v>
          </cell>
          <cell r="N2483">
            <v>8000</v>
          </cell>
          <cell r="O2483" t="str">
            <v>M</v>
          </cell>
          <cell r="P2483" t="str">
            <v>49-88-66-5512-2</v>
          </cell>
          <cell r="Q2483" t="str">
            <v>BAGC-660603-3T3</v>
          </cell>
        </row>
        <row r="2484">
          <cell r="A2484">
            <v>4352</v>
          </cell>
          <cell r="B2484" t="str">
            <v>HUGO UMAÑA RODRIGUEZ</v>
          </cell>
          <cell r="C2484">
            <v>37545</v>
          </cell>
          <cell r="D2484">
            <v>37545</v>
          </cell>
          <cell r="F2484" t="str">
            <v>963035200</v>
          </cell>
          <cell r="G2484" t="str">
            <v>1229248315</v>
          </cell>
          <cell r="H2484" t="str">
            <v>Gerencia de Contraloria</v>
          </cell>
          <cell r="I2484" t="str">
            <v>Analista de Cuentas por Pagar</v>
          </cell>
          <cell r="J2484" t="str">
            <v>Torre Esmeralda II</v>
          </cell>
          <cell r="K2484">
            <v>26796</v>
          </cell>
          <cell r="L2484">
            <v>386.66</v>
          </cell>
          <cell r="M2484">
            <v>482.55</v>
          </cell>
          <cell r="N2484">
            <v>11600</v>
          </cell>
          <cell r="O2484" t="str">
            <v>M</v>
          </cell>
          <cell r="P2484" t="str">
            <v>30-93-73-4653-1</v>
          </cell>
          <cell r="Q2484" t="str">
            <v>UARH-730512-U40</v>
          </cell>
        </row>
        <row r="2485">
          <cell r="A2485">
            <v>4353</v>
          </cell>
          <cell r="B2485" t="str">
            <v>NADAV FRYDMAN CHOMODI</v>
          </cell>
          <cell r="C2485">
            <v>36766</v>
          </cell>
          <cell r="D2485">
            <v>36766</v>
          </cell>
          <cell r="F2485" t="str">
            <v>963081000</v>
          </cell>
          <cell r="G2485" t="str">
            <v>0131335642</v>
          </cell>
          <cell r="H2485" t="str">
            <v>Coordinacion de Ventas Directas</v>
          </cell>
          <cell r="I2485" t="str">
            <v>Ejecutivo de Ventas Directas</v>
          </cell>
          <cell r="J2485" t="str">
            <v>Torre Esmeralda II</v>
          </cell>
          <cell r="K2485">
            <v>27119</v>
          </cell>
          <cell r="L2485">
            <v>233.33</v>
          </cell>
          <cell r="M2485">
            <v>564.05999999999995</v>
          </cell>
          <cell r="N2485">
            <v>7000</v>
          </cell>
          <cell r="O2485" t="str">
            <v>M</v>
          </cell>
          <cell r="P2485" t="str">
            <v>75-95-74-0023-9</v>
          </cell>
          <cell r="Q2485" t="str">
            <v>FACN-740331-DP2</v>
          </cell>
        </row>
        <row r="2486">
          <cell r="A2486">
            <v>4354</v>
          </cell>
          <cell r="B2486" t="str">
            <v>EDUARDO ISRAEL GONZALEZ CHAVEZ</v>
          </cell>
          <cell r="C2486">
            <v>37545</v>
          </cell>
          <cell r="D2486">
            <v>37545</v>
          </cell>
          <cell r="F2486" t="str">
            <v>963070000</v>
          </cell>
          <cell r="G2486" t="str">
            <v>1229247947</v>
          </cell>
          <cell r="H2486" t="str">
            <v>Gerencia de Programacion y Activacion</v>
          </cell>
          <cell r="I2486" t="str">
            <v>Auxiliar de Almacen</v>
          </cell>
          <cell r="J2486" t="str">
            <v>Tlalnepantla</v>
          </cell>
          <cell r="K2486">
            <v>28878</v>
          </cell>
          <cell r="L2486">
            <v>200</v>
          </cell>
          <cell r="M2486">
            <v>244.78</v>
          </cell>
          <cell r="N2486">
            <v>6000</v>
          </cell>
          <cell r="O2486" t="str">
            <v>M</v>
          </cell>
          <cell r="P2486" t="str">
            <v>90-99-79-2491-6</v>
          </cell>
          <cell r="Q2486" t="str">
            <v>GOCE-790123-FQ3</v>
          </cell>
        </row>
        <row r="2487">
          <cell r="A2487">
            <v>4355</v>
          </cell>
          <cell r="B2487" t="str">
            <v>RAMON FRANCISCO DOMINGUEZ CONCEPCION</v>
          </cell>
          <cell r="C2487">
            <v>37545</v>
          </cell>
          <cell r="D2487">
            <v>37545</v>
          </cell>
          <cell r="F2487" t="str">
            <v>963070000</v>
          </cell>
          <cell r="G2487" t="str">
            <v>1229247874</v>
          </cell>
          <cell r="H2487" t="str">
            <v>Gerencia de Programacion y Activacion</v>
          </cell>
          <cell r="I2487" t="str">
            <v>Programador</v>
          </cell>
          <cell r="J2487" t="str">
            <v>Tlalnepantla</v>
          </cell>
          <cell r="K2487">
            <v>26670</v>
          </cell>
          <cell r="L2487">
            <v>216.66</v>
          </cell>
          <cell r="M2487">
            <v>277.23</v>
          </cell>
          <cell r="N2487">
            <v>6500</v>
          </cell>
          <cell r="O2487" t="str">
            <v>M</v>
          </cell>
          <cell r="P2487" t="str">
            <v>07-90-73-0414-6</v>
          </cell>
          <cell r="Q2487" t="str">
            <v>DOCR-730106-LY2</v>
          </cell>
        </row>
        <row r="2488">
          <cell r="A2488">
            <v>4356</v>
          </cell>
          <cell r="B2488" t="str">
            <v>ALFREDO KARAM VARGAS</v>
          </cell>
          <cell r="C2488">
            <v>37547</v>
          </cell>
          <cell r="D2488">
            <v>37547</v>
          </cell>
          <cell r="F2488" t="str">
            <v>963070000</v>
          </cell>
          <cell r="G2488" t="str">
            <v>1229248021</v>
          </cell>
          <cell r="H2488" t="str">
            <v>Gerencia de Programacion y Activacion</v>
          </cell>
          <cell r="I2488" t="str">
            <v>Almacenista</v>
          </cell>
          <cell r="J2488" t="str">
            <v>Tlalnepantla</v>
          </cell>
          <cell r="K2488">
            <v>29232</v>
          </cell>
          <cell r="L2488">
            <v>200</v>
          </cell>
          <cell r="M2488">
            <v>273.5</v>
          </cell>
          <cell r="N2488">
            <v>6000</v>
          </cell>
          <cell r="O2488" t="str">
            <v>M</v>
          </cell>
          <cell r="P2488" t="str">
            <v>37-97-79-3859-8</v>
          </cell>
          <cell r="Q2488" t="str">
            <v>KAVA-800112-JX8</v>
          </cell>
        </row>
        <row r="2489">
          <cell r="A2489">
            <v>4357</v>
          </cell>
          <cell r="B2489" t="str">
            <v>JUAN CARLOS QUIROZ CASTILLO</v>
          </cell>
          <cell r="C2489">
            <v>36739</v>
          </cell>
          <cell r="D2489">
            <v>36739</v>
          </cell>
          <cell r="F2489" t="str">
            <v>963081000</v>
          </cell>
          <cell r="G2489" t="str">
            <v>1181369792</v>
          </cell>
          <cell r="H2489" t="str">
            <v>Coordinacion de Ventas Directas</v>
          </cell>
          <cell r="I2489" t="str">
            <v>Ejecutivo de Ventas Directas</v>
          </cell>
          <cell r="J2489" t="str">
            <v>Torre Esmeralda II</v>
          </cell>
          <cell r="K2489">
            <v>26864</v>
          </cell>
          <cell r="L2489">
            <v>233.33</v>
          </cell>
          <cell r="M2489">
            <v>621.27</v>
          </cell>
          <cell r="N2489">
            <v>7000</v>
          </cell>
          <cell r="O2489" t="str">
            <v>M</v>
          </cell>
          <cell r="P2489" t="str">
            <v>30-98-73-0761-5</v>
          </cell>
          <cell r="Q2489" t="str">
            <v>QUCJ-730719-PP8</v>
          </cell>
        </row>
        <row r="2490">
          <cell r="A2490">
            <v>4358</v>
          </cell>
          <cell r="B2490" t="str">
            <v>OMAR ARMANDO CABRERA VAZQUEZ</v>
          </cell>
          <cell r="C2490">
            <v>35914</v>
          </cell>
          <cell r="D2490">
            <v>35914</v>
          </cell>
          <cell r="F2490" t="str">
            <v>963081000</v>
          </cell>
          <cell r="G2490" t="str">
            <v>1275688620</v>
          </cell>
          <cell r="H2490" t="str">
            <v>Coordinacion de Ventas Directas</v>
          </cell>
          <cell r="I2490" t="str">
            <v>Ejecutivo de Ventas Directas</v>
          </cell>
          <cell r="J2490" t="str">
            <v>Torre Esmeralda II</v>
          </cell>
          <cell r="K2490">
            <v>25796</v>
          </cell>
          <cell r="L2490">
            <v>233.33</v>
          </cell>
          <cell r="M2490">
            <v>952.03</v>
          </cell>
          <cell r="N2490">
            <v>7000</v>
          </cell>
          <cell r="O2490" t="str">
            <v>M</v>
          </cell>
          <cell r="P2490" t="str">
            <v>45-89-70-0324-5</v>
          </cell>
          <cell r="Q2490" t="str">
            <v>CAVO-700816-U19</v>
          </cell>
        </row>
        <row r="2491">
          <cell r="A2491">
            <v>4359</v>
          </cell>
          <cell r="B2491" t="str">
            <v>EFRAIN SALDAÑA CORONADO</v>
          </cell>
          <cell r="C2491">
            <v>37552</v>
          </cell>
          <cell r="D2491">
            <v>37552</v>
          </cell>
          <cell r="F2491" t="str">
            <v>963372000</v>
          </cell>
          <cell r="G2491" t="str">
            <v>1224569547</v>
          </cell>
          <cell r="H2491" t="str">
            <v>Coordinacion de Servicio a Clientes</v>
          </cell>
          <cell r="I2491" t="str">
            <v>Ejecutivo de Atn a Ctes Personalizado</v>
          </cell>
          <cell r="J2491" t="str">
            <v>Monterrey</v>
          </cell>
          <cell r="K2491">
            <v>26288</v>
          </cell>
          <cell r="L2491">
            <v>240</v>
          </cell>
          <cell r="M2491">
            <v>310.56</v>
          </cell>
          <cell r="N2491">
            <v>7200</v>
          </cell>
          <cell r="O2491" t="str">
            <v>M</v>
          </cell>
          <cell r="P2491" t="str">
            <v>56-96-71-0127-2</v>
          </cell>
          <cell r="Q2491" t="str">
            <v>SACE-711221-5T9</v>
          </cell>
        </row>
        <row r="2492">
          <cell r="A2492">
            <v>4360</v>
          </cell>
          <cell r="B2492" t="str">
            <v>JUAN CARLOS ROMERO ZAVALETA</v>
          </cell>
          <cell r="C2492">
            <v>37550</v>
          </cell>
          <cell r="D2492">
            <v>37550</v>
          </cell>
          <cell r="F2492" t="str">
            <v>963165000</v>
          </cell>
          <cell r="G2492" t="str">
            <v>1229248234</v>
          </cell>
          <cell r="H2492" t="str">
            <v>Gcia de Operacion y Mantenimiento de Red</v>
          </cell>
          <cell r="I2492" t="str">
            <v>Ingeniero de Red</v>
          </cell>
          <cell r="J2492" t="str">
            <v>Tlalnepantla</v>
          </cell>
          <cell r="K2492">
            <v>28520</v>
          </cell>
          <cell r="L2492">
            <v>756.66</v>
          </cell>
          <cell r="M2492">
            <v>886.56</v>
          </cell>
          <cell r="N2492">
            <v>22700</v>
          </cell>
          <cell r="O2492" t="str">
            <v>M</v>
          </cell>
          <cell r="P2492" t="str">
            <v>40-47-78-5004-0</v>
          </cell>
          <cell r="Q2492" t="str">
            <v>ROZJ-780130-C4A</v>
          </cell>
        </row>
        <row r="2493">
          <cell r="A2493">
            <v>4361</v>
          </cell>
          <cell r="B2493" t="str">
            <v>LUIS MANUEL CASTILLO GONZALEZ</v>
          </cell>
          <cell r="C2493">
            <v>37550</v>
          </cell>
          <cell r="D2493">
            <v>37550</v>
          </cell>
          <cell r="F2493" t="str">
            <v>963016300</v>
          </cell>
          <cell r="G2493" t="str">
            <v>1229247815</v>
          </cell>
          <cell r="H2493" t="str">
            <v>Gcia. Calidad Procesos y Entrenamiento</v>
          </cell>
          <cell r="I2493" t="str">
            <v>Especialista de Proyectos</v>
          </cell>
          <cell r="J2493" t="str">
            <v>Tlalnepantla</v>
          </cell>
          <cell r="K2493">
            <v>27907</v>
          </cell>
          <cell r="L2493">
            <v>533.33000000000004</v>
          </cell>
          <cell r="M2493">
            <v>640.59</v>
          </cell>
          <cell r="N2493">
            <v>16000</v>
          </cell>
          <cell r="O2493" t="str">
            <v>M</v>
          </cell>
          <cell r="P2493" t="str">
            <v>45-02-76-0709-7</v>
          </cell>
          <cell r="Q2493" t="str">
            <v>CAGL-760527-SG8</v>
          </cell>
        </row>
        <row r="2494">
          <cell r="A2494">
            <v>4362</v>
          </cell>
          <cell r="B2494" t="str">
            <v>ULISES BEJARANO TELLEZ</v>
          </cell>
          <cell r="C2494">
            <v>37550</v>
          </cell>
          <cell r="D2494">
            <v>37550</v>
          </cell>
          <cell r="F2494" t="str">
            <v>963020400</v>
          </cell>
          <cell r="G2494" t="str">
            <v>1229247807</v>
          </cell>
          <cell r="H2494" t="str">
            <v>Gerencia de Tecnologia de Informacion</v>
          </cell>
          <cell r="I2494" t="str">
            <v>Supervisor de Integracion de Aplicacion</v>
          </cell>
          <cell r="J2494" t="str">
            <v>Tlalnepantla</v>
          </cell>
          <cell r="K2494">
            <v>28276</v>
          </cell>
          <cell r="L2494">
            <v>733.33</v>
          </cell>
          <cell r="M2494">
            <v>860.86</v>
          </cell>
          <cell r="N2494">
            <v>22000</v>
          </cell>
          <cell r="O2494" t="str">
            <v>M</v>
          </cell>
          <cell r="P2494" t="str">
            <v>11-98-77-2043-7</v>
          </cell>
          <cell r="Q2494" t="str">
            <v>BETU-770531-BN1</v>
          </cell>
        </row>
        <row r="2495">
          <cell r="A2495">
            <v>4363</v>
          </cell>
          <cell r="B2495" t="str">
            <v>SUSANA DURAZO TADDEI</v>
          </cell>
          <cell r="C2495">
            <v>37557</v>
          </cell>
          <cell r="D2495">
            <v>37557</v>
          </cell>
          <cell r="F2495" t="str">
            <v>963217300</v>
          </cell>
          <cell r="G2495" t="str">
            <v>1116824846</v>
          </cell>
          <cell r="H2495" t="str">
            <v>Coordinacion de Cobranza</v>
          </cell>
          <cell r="I2495" t="str">
            <v>Analista de Cobranza</v>
          </cell>
          <cell r="J2495" t="str">
            <v>Guadalajara</v>
          </cell>
          <cell r="K2495">
            <v>28222</v>
          </cell>
          <cell r="L2495">
            <v>266.66000000000003</v>
          </cell>
          <cell r="M2495">
            <v>344.02</v>
          </cell>
          <cell r="N2495">
            <v>8000</v>
          </cell>
          <cell r="O2495" t="str">
            <v>F</v>
          </cell>
          <cell r="P2495" t="str">
            <v>24-96-77-4910-2</v>
          </cell>
          <cell r="Q2495" t="str">
            <v>DUTS-770407-RG4</v>
          </cell>
        </row>
        <row r="2496">
          <cell r="A2496">
            <v>4364</v>
          </cell>
          <cell r="B2496" t="str">
            <v>LAURA PIÑA MARTINEZ</v>
          </cell>
          <cell r="C2496">
            <v>37557</v>
          </cell>
          <cell r="D2496">
            <v>37557</v>
          </cell>
          <cell r="F2496" t="str">
            <v>963016300</v>
          </cell>
          <cell r="G2496" t="str">
            <v>1229248153</v>
          </cell>
          <cell r="H2496" t="str">
            <v>Gcia. Calidad Procesos y Entrenamiento</v>
          </cell>
          <cell r="I2496" t="str">
            <v>Analista de Proyectos y Capacitacion</v>
          </cell>
          <cell r="J2496" t="str">
            <v>Tlalnepantla</v>
          </cell>
          <cell r="K2496">
            <v>27899</v>
          </cell>
          <cell r="L2496">
            <v>386.66</v>
          </cell>
          <cell r="M2496">
            <v>474.14</v>
          </cell>
          <cell r="N2496">
            <v>11600</v>
          </cell>
          <cell r="O2496" t="str">
            <v>F</v>
          </cell>
          <cell r="P2496" t="str">
            <v>12-00-76-2221-5</v>
          </cell>
          <cell r="Q2496" t="str">
            <v>PIML-760519-7Y8</v>
          </cell>
        </row>
        <row r="2497">
          <cell r="A2497">
            <v>4365</v>
          </cell>
          <cell r="B2497" t="str">
            <v>FRANCISCO SAUCEDO RODRIGUEZ</v>
          </cell>
          <cell r="C2497">
            <v>37557</v>
          </cell>
          <cell r="D2497">
            <v>37557</v>
          </cell>
          <cell r="F2497" t="str">
            <v>963365000</v>
          </cell>
          <cell r="G2497" t="str">
            <v>1225354579</v>
          </cell>
          <cell r="H2497" t="str">
            <v>Gerencia Digital Soporte Tecnico Norte</v>
          </cell>
          <cell r="I2497" t="str">
            <v>Ingeniero de Mantenimiento EBTS</v>
          </cell>
          <cell r="J2497" t="str">
            <v>Monterrey</v>
          </cell>
          <cell r="K2497">
            <v>23098</v>
          </cell>
          <cell r="L2497">
            <v>833.33</v>
          </cell>
          <cell r="M2497">
            <v>963.76</v>
          </cell>
          <cell r="N2497">
            <v>25000</v>
          </cell>
          <cell r="O2497" t="str">
            <v>M</v>
          </cell>
          <cell r="P2497" t="str">
            <v>49-82-63-2903-6</v>
          </cell>
          <cell r="Q2497" t="str">
            <v>SARF-630328-UV4</v>
          </cell>
        </row>
        <row r="2498">
          <cell r="A2498">
            <v>4366</v>
          </cell>
          <cell r="B2498" t="str">
            <v>FELIPE JAIME VERA MONDRAGON</v>
          </cell>
          <cell r="C2498">
            <v>37557</v>
          </cell>
          <cell r="D2498">
            <v>37557</v>
          </cell>
          <cell r="F2498" t="str">
            <v>963016500</v>
          </cell>
          <cell r="H2498" t="str">
            <v>Gerencia de Credito</v>
          </cell>
          <cell r="I2498" t="str">
            <v>Supervisor de Credito</v>
          </cell>
          <cell r="J2498" t="str">
            <v>Torre Esmeralda II</v>
          </cell>
          <cell r="K2498">
            <v>24508</v>
          </cell>
          <cell r="L2498">
            <v>483.33</v>
          </cell>
          <cell r="M2498">
            <v>647.16999999999996</v>
          </cell>
          <cell r="N2498">
            <v>14500</v>
          </cell>
          <cell r="O2498" t="str">
            <v>M</v>
          </cell>
          <cell r="P2498" t="str">
            <v>06-83-67-0136-4</v>
          </cell>
          <cell r="Q2498" t="str">
            <v>VEMF-670205-BC2</v>
          </cell>
        </row>
        <row r="2499">
          <cell r="A2499">
            <v>4367</v>
          </cell>
          <cell r="B2499" t="str">
            <v>BERNARDO LAVIN MURCIO</v>
          </cell>
          <cell r="C2499">
            <v>37557</v>
          </cell>
          <cell r="D2499">
            <v>37557</v>
          </cell>
          <cell r="F2499" t="str">
            <v>963381000</v>
          </cell>
          <cell r="G2499" t="str">
            <v>1225206081</v>
          </cell>
          <cell r="H2499" t="str">
            <v>Coordinacion de Ventas Directas</v>
          </cell>
          <cell r="I2499" t="str">
            <v>Ejecutivo de Ventas Directas</v>
          </cell>
          <cell r="J2499" t="str">
            <v>Monterrey</v>
          </cell>
          <cell r="K2499">
            <v>28266</v>
          </cell>
          <cell r="L2499">
            <v>233.33</v>
          </cell>
          <cell r="M2499">
            <v>325.48</v>
          </cell>
          <cell r="N2499">
            <v>7000</v>
          </cell>
          <cell r="O2499" t="str">
            <v>M</v>
          </cell>
          <cell r="P2499" t="str">
            <v>43-99-77-5225-8</v>
          </cell>
          <cell r="Q2499" t="str">
            <v>LAMB-770521-110</v>
          </cell>
        </row>
        <row r="2500">
          <cell r="A2500">
            <v>4368</v>
          </cell>
          <cell r="B2500" t="str">
            <v>RICARDO RENTERIA GONZALEZ</v>
          </cell>
          <cell r="C2500">
            <v>37557</v>
          </cell>
          <cell r="D2500">
            <v>37557</v>
          </cell>
          <cell r="F2500" t="str">
            <v>963372000</v>
          </cell>
          <cell r="G2500" t="str">
            <v>1225205670</v>
          </cell>
          <cell r="H2500" t="str">
            <v>Coordinacion de Servicio a Clientes</v>
          </cell>
          <cell r="I2500" t="str">
            <v>Cajero</v>
          </cell>
          <cell r="J2500" t="str">
            <v>Monterrey</v>
          </cell>
          <cell r="K2500">
            <v>26964</v>
          </cell>
          <cell r="L2500">
            <v>333.33</v>
          </cell>
          <cell r="M2500">
            <v>407.79</v>
          </cell>
          <cell r="N2500">
            <v>10000</v>
          </cell>
          <cell r="O2500" t="str">
            <v>M</v>
          </cell>
          <cell r="P2500" t="str">
            <v>47-92-73-6181-7</v>
          </cell>
          <cell r="Q2500" t="str">
            <v>REGR-731027-4D8</v>
          </cell>
        </row>
        <row r="2501">
          <cell r="A2501">
            <v>4369</v>
          </cell>
          <cell r="B2501" t="str">
            <v>GABRIELA DEL VALLE WELTI</v>
          </cell>
          <cell r="C2501">
            <v>37557</v>
          </cell>
          <cell r="D2501">
            <v>37557</v>
          </cell>
          <cell r="F2501" t="str">
            <v>963672000</v>
          </cell>
          <cell r="G2501" t="str">
            <v>1224705009</v>
          </cell>
          <cell r="H2501" t="str">
            <v>Coordinacion de Servico a Clientes</v>
          </cell>
          <cell r="I2501" t="str">
            <v>Ejecutivo de Atn a Ctes Personalizado</v>
          </cell>
          <cell r="J2501" t="str">
            <v>Puebla</v>
          </cell>
          <cell r="K2501">
            <v>30508</v>
          </cell>
          <cell r="L2501">
            <v>240</v>
          </cell>
          <cell r="M2501">
            <v>292.95</v>
          </cell>
          <cell r="N2501">
            <v>7200</v>
          </cell>
          <cell r="O2501" t="str">
            <v>F</v>
          </cell>
          <cell r="P2501" t="str">
            <v>48-02-83-7282-8</v>
          </cell>
          <cell r="Q2501" t="str">
            <v>VAWG-830711-2A0</v>
          </cell>
        </row>
        <row r="2502">
          <cell r="A2502">
            <v>4370</v>
          </cell>
          <cell r="B2502" t="str">
            <v>CARLOS ALBERTO AGUILAR PALAFOX</v>
          </cell>
          <cell r="C2502">
            <v>37560</v>
          </cell>
          <cell r="D2502">
            <v>37560</v>
          </cell>
          <cell r="F2502" t="str">
            <v>963165000</v>
          </cell>
          <cell r="G2502" t="str">
            <v>1229247785</v>
          </cell>
          <cell r="H2502" t="str">
            <v>Gcia de Operacion y Mantenimiento de Red</v>
          </cell>
          <cell r="I2502" t="str">
            <v>Ingeniero de Proyectos</v>
          </cell>
          <cell r="J2502" t="str">
            <v>Tlalnepantla</v>
          </cell>
          <cell r="K2502">
            <v>27448</v>
          </cell>
          <cell r="L2502">
            <v>900</v>
          </cell>
          <cell r="M2502">
            <v>1037.42</v>
          </cell>
          <cell r="N2502">
            <v>27000</v>
          </cell>
          <cell r="O2502" t="str">
            <v>M</v>
          </cell>
          <cell r="P2502" t="str">
            <v>83-94-75-2271-6</v>
          </cell>
          <cell r="Q2502" t="str">
            <v>AUPC-750223-QW7</v>
          </cell>
        </row>
        <row r="2503">
          <cell r="A2503">
            <v>4371</v>
          </cell>
          <cell r="B2503" t="str">
            <v>JULIO CESAR LOERA MENDOZA</v>
          </cell>
          <cell r="C2503">
            <v>37560</v>
          </cell>
          <cell r="D2503">
            <v>37560</v>
          </cell>
          <cell r="F2503" t="str">
            <v>963165000</v>
          </cell>
          <cell r="G2503" t="str">
            <v>1229248048</v>
          </cell>
          <cell r="H2503" t="str">
            <v>Gcia de Operacion y Mantenimiento de Red</v>
          </cell>
          <cell r="I2503" t="str">
            <v>Ingeniero de Mantenimiento EBTS</v>
          </cell>
          <cell r="J2503" t="str">
            <v>Tlalnepantla</v>
          </cell>
          <cell r="K2503">
            <v>27934</v>
          </cell>
          <cell r="L2503">
            <v>756.66</v>
          </cell>
          <cell r="M2503">
            <v>879.56</v>
          </cell>
          <cell r="N2503">
            <v>22700</v>
          </cell>
          <cell r="O2503" t="str">
            <v>M</v>
          </cell>
          <cell r="P2503" t="str">
            <v>01-99-76-0574-4</v>
          </cell>
          <cell r="Q2503" t="str">
            <v>LOMJ-760623-STA</v>
          </cell>
        </row>
        <row r="2504">
          <cell r="A2504">
            <v>4372</v>
          </cell>
          <cell r="B2504" t="str">
            <v>MANUEL ALONSO ORENDAIN MONTIEL</v>
          </cell>
          <cell r="C2504">
            <v>37560</v>
          </cell>
          <cell r="D2504">
            <v>37560</v>
          </cell>
          <cell r="F2504" t="str">
            <v>963381000</v>
          </cell>
          <cell r="G2504" t="str">
            <v>1225797098</v>
          </cell>
          <cell r="H2504" t="str">
            <v>Coordinacion de Ventas Directas</v>
          </cell>
          <cell r="I2504" t="str">
            <v>Ejecutivo de Ventas Directas</v>
          </cell>
          <cell r="J2504" t="str">
            <v>Monterrey</v>
          </cell>
          <cell r="K2504">
            <v>27401</v>
          </cell>
          <cell r="L2504">
            <v>233.33</v>
          </cell>
          <cell r="M2504">
            <v>557.73</v>
          </cell>
          <cell r="N2504">
            <v>7000</v>
          </cell>
          <cell r="O2504" t="str">
            <v>M</v>
          </cell>
          <cell r="P2504" t="str">
            <v>09-01-75-1626-2</v>
          </cell>
          <cell r="Q2504" t="str">
            <v>OEMM-750107-RB1</v>
          </cell>
        </row>
        <row r="2505">
          <cell r="A2505">
            <v>4373</v>
          </cell>
          <cell r="B2505" t="str">
            <v>CARLOS ALBERTO AGUILERA AVILA</v>
          </cell>
          <cell r="C2505">
            <v>37557</v>
          </cell>
          <cell r="D2505">
            <v>37557</v>
          </cell>
          <cell r="F2505" t="str">
            <v>963092000</v>
          </cell>
          <cell r="G2505" t="str">
            <v>1229247777</v>
          </cell>
          <cell r="H2505" t="str">
            <v>Direccion de Compras y Logistica</v>
          </cell>
          <cell r="I2505" t="str">
            <v>Coordinador de Compras</v>
          </cell>
          <cell r="J2505" t="str">
            <v>Torre Esmeralda II</v>
          </cell>
          <cell r="K2505">
            <v>23284</v>
          </cell>
          <cell r="L2505">
            <v>943.33</v>
          </cell>
          <cell r="M2505">
            <v>1087.23</v>
          </cell>
          <cell r="N2505">
            <v>28300</v>
          </cell>
          <cell r="O2505" t="str">
            <v>M</v>
          </cell>
          <cell r="P2505" t="str">
            <v>88-83-63-1360-6</v>
          </cell>
          <cell r="Q2505" t="str">
            <v>AUAC-630930-ID9</v>
          </cell>
        </row>
        <row r="2506">
          <cell r="A2506">
            <v>4374</v>
          </cell>
          <cell r="B2506" t="str">
            <v>BEATRIZ ALEJANDRA TELLEZ CASTILLO</v>
          </cell>
          <cell r="C2506">
            <v>37560</v>
          </cell>
          <cell r="D2506">
            <v>37560</v>
          </cell>
          <cell r="F2506" t="str">
            <v>963383000</v>
          </cell>
          <cell r="G2506" t="str">
            <v>1225287871</v>
          </cell>
          <cell r="H2506" t="str">
            <v>Gcia de Ventas y Procesos Corporativos</v>
          </cell>
          <cell r="I2506" t="str">
            <v>Ejecutivo de Ventas VCC</v>
          </cell>
          <cell r="J2506" t="str">
            <v>Monterrey</v>
          </cell>
          <cell r="K2506">
            <v>26778</v>
          </cell>
          <cell r="L2506">
            <v>133.33000000000001</v>
          </cell>
          <cell r="M2506">
            <v>265.16000000000003</v>
          </cell>
          <cell r="N2506">
            <v>4000</v>
          </cell>
          <cell r="O2506" t="str">
            <v>F</v>
          </cell>
          <cell r="P2506" t="str">
            <v>43-94-73-0153-7</v>
          </cell>
          <cell r="Q2506" t="str">
            <v>TECB-730424-SD6</v>
          </cell>
        </row>
        <row r="2507">
          <cell r="A2507">
            <v>4375</v>
          </cell>
          <cell r="B2507" t="str">
            <v>SILVIA ROMERO AYALA</v>
          </cell>
          <cell r="C2507">
            <v>36763</v>
          </cell>
          <cell r="D2507">
            <v>36763</v>
          </cell>
          <cell r="F2507" t="str">
            <v>963081000</v>
          </cell>
          <cell r="G2507" t="str">
            <v>1122684594</v>
          </cell>
          <cell r="H2507" t="str">
            <v>Coordinacion de Ventas Directas</v>
          </cell>
          <cell r="I2507" t="str">
            <v>Ejecutivo de Ventas Directas</v>
          </cell>
          <cell r="J2507" t="str">
            <v>Torre Esmeralda II</v>
          </cell>
          <cell r="K2507">
            <v>19579</v>
          </cell>
          <cell r="L2507">
            <v>233.33</v>
          </cell>
          <cell r="M2507">
            <v>1091.25</v>
          </cell>
          <cell r="N2507">
            <v>7000</v>
          </cell>
          <cell r="O2507" t="str">
            <v>F</v>
          </cell>
          <cell r="P2507" t="str">
            <v>88-86-53-0451-8</v>
          </cell>
          <cell r="Q2507" t="str">
            <v>ROAS-530808-B59</v>
          </cell>
        </row>
        <row r="2508">
          <cell r="A2508">
            <v>4376</v>
          </cell>
          <cell r="B2508" t="str">
            <v>PEDRO YAÑEZ VELAZQUEZ</v>
          </cell>
          <cell r="C2508">
            <v>37560</v>
          </cell>
          <cell r="D2508">
            <v>37560</v>
          </cell>
          <cell r="F2508" t="str">
            <v>963081000</v>
          </cell>
          <cell r="G2508" t="str">
            <v>0180249947</v>
          </cell>
          <cell r="H2508" t="str">
            <v>Coordinacion de Ventas Directas</v>
          </cell>
          <cell r="I2508" t="str">
            <v>Ejecutivo de Ventas Directas</v>
          </cell>
          <cell r="J2508" t="str">
            <v>Torre Esmeralda II</v>
          </cell>
          <cell r="K2508">
            <v>22087</v>
          </cell>
          <cell r="L2508">
            <v>233.33</v>
          </cell>
          <cell r="M2508">
            <v>517.77</v>
          </cell>
          <cell r="N2508">
            <v>7000</v>
          </cell>
          <cell r="O2508" t="str">
            <v>M</v>
          </cell>
          <cell r="P2508" t="str">
            <v>11-75-58-5863-3</v>
          </cell>
          <cell r="Q2508" t="str">
            <v>YAVP-600620-ER1</v>
          </cell>
        </row>
        <row r="2509">
          <cell r="A2509">
            <v>4377</v>
          </cell>
          <cell r="B2509" t="str">
            <v>SAMUEL BAEZ GUZMAN</v>
          </cell>
          <cell r="C2509">
            <v>37560</v>
          </cell>
          <cell r="D2509">
            <v>37560</v>
          </cell>
          <cell r="F2509" t="str">
            <v>963020600</v>
          </cell>
          <cell r="G2509" t="str">
            <v>1229247793</v>
          </cell>
          <cell r="H2509" t="str">
            <v>Gerencia de Operaciones de Negocios</v>
          </cell>
          <cell r="I2509" t="str">
            <v>Analista de Prepago</v>
          </cell>
          <cell r="J2509" t="str">
            <v>Tlalnepantla</v>
          </cell>
          <cell r="K2509">
            <v>27985</v>
          </cell>
          <cell r="L2509">
            <v>606.66</v>
          </cell>
          <cell r="M2509">
            <v>714.35</v>
          </cell>
          <cell r="N2509">
            <v>18200</v>
          </cell>
          <cell r="O2509" t="str">
            <v>M</v>
          </cell>
          <cell r="P2509" t="str">
            <v>92-02-76-0697-6</v>
          </cell>
          <cell r="Q2509" t="str">
            <v>BAGS-760813-RJ7</v>
          </cell>
        </row>
        <row r="2510">
          <cell r="A2510">
            <v>4378</v>
          </cell>
          <cell r="B2510" t="str">
            <v>JOSE ENRIQUE GARRIDO SANDOVAL</v>
          </cell>
          <cell r="C2510">
            <v>37558</v>
          </cell>
          <cell r="D2510">
            <v>37558</v>
          </cell>
          <cell r="F2510" t="str">
            <v>963772000</v>
          </cell>
          <cell r="G2510" t="str">
            <v>1225592828</v>
          </cell>
          <cell r="H2510" t="str">
            <v>Coordinacion de Servicio a Clientes</v>
          </cell>
          <cell r="I2510" t="str">
            <v>Ejecutivo de Atn a Ctes Personalizado</v>
          </cell>
          <cell r="J2510" t="str">
            <v>Queretaro</v>
          </cell>
          <cell r="K2510">
            <v>26759</v>
          </cell>
          <cell r="L2510">
            <v>240</v>
          </cell>
          <cell r="M2510">
            <v>292.49</v>
          </cell>
          <cell r="N2510">
            <v>7200</v>
          </cell>
          <cell r="O2510" t="str">
            <v>M</v>
          </cell>
          <cell r="P2510" t="str">
            <v>90-91-73-7414-3</v>
          </cell>
          <cell r="Q2510" t="str">
            <v>GASE-730405-3U1</v>
          </cell>
        </row>
        <row r="2511">
          <cell r="A2511">
            <v>4379</v>
          </cell>
          <cell r="B2511" t="str">
            <v>GREGORIO SAMPAYO MARQUEZ</v>
          </cell>
          <cell r="C2511">
            <v>37560</v>
          </cell>
          <cell r="D2511">
            <v>37560</v>
          </cell>
          <cell r="F2511" t="str">
            <v>963083000</v>
          </cell>
          <cell r="G2511" t="str">
            <v>1229248277</v>
          </cell>
          <cell r="H2511" t="str">
            <v>Gcia de Ventas y Procesos Corporativos</v>
          </cell>
          <cell r="I2511" t="str">
            <v>Ejecutivo de Ventas VCC</v>
          </cell>
          <cell r="J2511" t="str">
            <v>Torre Esmeralda II</v>
          </cell>
          <cell r="K2511">
            <v>24983</v>
          </cell>
          <cell r="L2511">
            <v>133.33000000000001</v>
          </cell>
          <cell r="M2511">
            <v>775.55</v>
          </cell>
          <cell r="N2511">
            <v>4000</v>
          </cell>
          <cell r="O2511" t="str">
            <v>M</v>
          </cell>
          <cell r="P2511" t="str">
            <v>01-89-68-0777-1</v>
          </cell>
          <cell r="Q2511" t="str">
            <v>SAMG-680525-8A1</v>
          </cell>
        </row>
        <row r="2512">
          <cell r="A2512">
            <v>4380</v>
          </cell>
          <cell r="B2512" t="str">
            <v>PABLO OMAR SANDOVAL SILVA</v>
          </cell>
          <cell r="C2512">
            <v>37560</v>
          </cell>
          <cell r="D2512">
            <v>37560</v>
          </cell>
          <cell r="F2512" t="str">
            <v>963020400</v>
          </cell>
          <cell r="G2512" t="str">
            <v>1229248293</v>
          </cell>
          <cell r="H2512" t="str">
            <v>Gerencia de Tecnologia de Informacion</v>
          </cell>
          <cell r="I2512" t="str">
            <v>Enterprise Application Integration Sup</v>
          </cell>
          <cell r="J2512" t="str">
            <v>Tlalnepantla</v>
          </cell>
          <cell r="K2512">
            <v>26278</v>
          </cell>
          <cell r="L2512">
            <v>900</v>
          </cell>
          <cell r="M2512">
            <v>1037.42</v>
          </cell>
          <cell r="N2512">
            <v>27000</v>
          </cell>
          <cell r="O2512" t="str">
            <v>M</v>
          </cell>
          <cell r="P2512" t="str">
            <v>15-94-71-0705-6</v>
          </cell>
          <cell r="Q2512" t="str">
            <v>SASP-711211-AU9</v>
          </cell>
        </row>
        <row r="2513">
          <cell r="A2513">
            <v>4381</v>
          </cell>
          <cell r="B2513" t="str">
            <v>BEATRIZ GUTIERREZ GONZALEZ</v>
          </cell>
          <cell r="C2513">
            <v>37560</v>
          </cell>
          <cell r="D2513">
            <v>37560</v>
          </cell>
          <cell r="F2513" t="str">
            <v>963281000</v>
          </cell>
          <cell r="G2513" t="str">
            <v>1226114393</v>
          </cell>
          <cell r="H2513" t="str">
            <v>Coordinacion de Ventas Directas</v>
          </cell>
          <cell r="I2513" t="str">
            <v>Ejecutivo de Ventas Directas</v>
          </cell>
          <cell r="J2513" t="str">
            <v>Guadalajara</v>
          </cell>
          <cell r="K2513">
            <v>25840</v>
          </cell>
          <cell r="L2513">
            <v>233.33</v>
          </cell>
          <cell r="M2513">
            <v>282.3</v>
          </cell>
          <cell r="N2513">
            <v>7000</v>
          </cell>
          <cell r="O2513" t="str">
            <v>F</v>
          </cell>
          <cell r="P2513" t="str">
            <v>04-87-70-2822-7</v>
          </cell>
          <cell r="Q2513" t="str">
            <v>GUGB-700929-3I4</v>
          </cell>
        </row>
        <row r="2514">
          <cell r="A2514">
            <v>4382</v>
          </cell>
          <cell r="B2514" t="str">
            <v>JOSE FRANCISCO PERALES GONZALEZ</v>
          </cell>
          <cell r="C2514">
            <v>37560</v>
          </cell>
          <cell r="D2514">
            <v>37560</v>
          </cell>
          <cell r="F2514" t="str">
            <v>963370000</v>
          </cell>
          <cell r="G2514" t="str">
            <v>1225596246</v>
          </cell>
          <cell r="H2514" t="str">
            <v>Gerencia de Fulfillment</v>
          </cell>
          <cell r="I2514" t="str">
            <v>Programador</v>
          </cell>
          <cell r="J2514" t="str">
            <v>Monterrey</v>
          </cell>
          <cell r="K2514">
            <v>29035</v>
          </cell>
          <cell r="L2514">
            <v>216.66</v>
          </cell>
          <cell r="M2514">
            <v>260.01</v>
          </cell>
          <cell r="N2514">
            <v>6500</v>
          </cell>
          <cell r="O2514" t="str">
            <v>M</v>
          </cell>
          <cell r="P2514" t="str">
            <v>43-96-79-2370-7</v>
          </cell>
          <cell r="Q2514" t="str">
            <v>PEGF-790629-DD9</v>
          </cell>
        </row>
        <row r="2515">
          <cell r="A2515">
            <v>4383</v>
          </cell>
          <cell r="B2515" t="str">
            <v>GERARDO ARTURO REYNOSO ROJAS</v>
          </cell>
          <cell r="C2515">
            <v>37560</v>
          </cell>
          <cell r="D2515">
            <v>37560</v>
          </cell>
          <cell r="F2515" t="str">
            <v>963782000</v>
          </cell>
          <cell r="G2515" t="str">
            <v>1226789846</v>
          </cell>
          <cell r="H2515" t="str">
            <v>Coordinacion Canales Alternos Qro</v>
          </cell>
          <cell r="I2515" t="str">
            <v>Coordinador de Ventas Directas</v>
          </cell>
          <cell r="J2515" t="str">
            <v>Queretaro</v>
          </cell>
          <cell r="K2515">
            <v>25652</v>
          </cell>
          <cell r="L2515">
            <v>756.66</v>
          </cell>
          <cell r="M2515">
            <v>1091.25</v>
          </cell>
          <cell r="N2515">
            <v>22700</v>
          </cell>
          <cell r="O2515" t="str">
            <v>M</v>
          </cell>
          <cell r="P2515" t="str">
            <v>62-95-70-0040-9</v>
          </cell>
          <cell r="Q2515" t="str">
            <v>RERG-700325-NP0</v>
          </cell>
        </row>
        <row r="2516">
          <cell r="A2516">
            <v>4384</v>
          </cell>
          <cell r="B2516" t="str">
            <v>OSVALDO LANGARICA MIER</v>
          </cell>
          <cell r="C2516">
            <v>37560</v>
          </cell>
          <cell r="D2516">
            <v>37560</v>
          </cell>
          <cell r="F2516" t="str">
            <v>963682100</v>
          </cell>
          <cell r="G2516" t="str">
            <v>0453203832</v>
          </cell>
          <cell r="H2516" t="str">
            <v>Gerencia de Retail</v>
          </cell>
          <cell r="I2516" t="str">
            <v>Supervisor de Retail</v>
          </cell>
          <cell r="J2516" t="str">
            <v>Puebla</v>
          </cell>
          <cell r="K2516">
            <v>27546</v>
          </cell>
          <cell r="L2516">
            <v>500</v>
          </cell>
          <cell r="M2516">
            <v>581.21</v>
          </cell>
          <cell r="N2516">
            <v>15000</v>
          </cell>
          <cell r="O2516" t="str">
            <v>M</v>
          </cell>
          <cell r="P2516" t="str">
            <v>39-93-75-6164-3</v>
          </cell>
          <cell r="Q2516" t="str">
            <v>LAMO-750601-7E1</v>
          </cell>
        </row>
        <row r="2517">
          <cell r="A2517">
            <v>4385</v>
          </cell>
          <cell r="B2517" t="str">
            <v>MARIA DEL ROCIO PACHECO ZAMORA</v>
          </cell>
          <cell r="C2517">
            <v>37560</v>
          </cell>
          <cell r="D2517">
            <v>37560</v>
          </cell>
          <cell r="E2517">
            <v>37567</v>
          </cell>
          <cell r="F2517" t="str">
            <v>963281000</v>
          </cell>
          <cell r="H2517" t="str">
            <v>Coordinacion de Ventas Directas</v>
          </cell>
          <cell r="I2517" t="str">
            <v>Ejecutivo de Ventas Directas</v>
          </cell>
          <cell r="J2517" t="str">
            <v>Guadalajara</v>
          </cell>
          <cell r="K2517">
            <v>26276</v>
          </cell>
          <cell r="L2517">
            <v>233.33</v>
          </cell>
          <cell r="M2517">
            <v>256.98</v>
          </cell>
          <cell r="N2517">
            <v>7000</v>
          </cell>
          <cell r="O2517" t="str">
            <v>F</v>
          </cell>
          <cell r="P2517" t="str">
            <v>04-94-71-0120-2</v>
          </cell>
          <cell r="Q2517" t="str">
            <v>PAZR-711209-KP3</v>
          </cell>
        </row>
        <row r="2518">
          <cell r="A2518">
            <v>4386</v>
          </cell>
          <cell r="B2518" t="str">
            <v>ANA LAURA RODRIGUEZ GUTIERREZ</v>
          </cell>
          <cell r="C2518">
            <v>37560</v>
          </cell>
          <cell r="D2518">
            <v>37560</v>
          </cell>
          <cell r="F2518" t="str">
            <v>963072000</v>
          </cell>
          <cell r="G2518" t="str">
            <v>1229248226</v>
          </cell>
          <cell r="H2518" t="str">
            <v>Direccion de Servicio a Clientes</v>
          </cell>
          <cell r="I2518" t="str">
            <v>Ejecutivo de Retencion</v>
          </cell>
          <cell r="J2518" t="str">
            <v>Tlalnepantla</v>
          </cell>
          <cell r="K2518">
            <v>27005</v>
          </cell>
          <cell r="L2518">
            <v>290</v>
          </cell>
          <cell r="M2518">
            <v>373.74</v>
          </cell>
          <cell r="N2518">
            <v>8700</v>
          </cell>
          <cell r="O2518" t="str">
            <v>F</v>
          </cell>
          <cell r="P2518" t="str">
            <v>90-98-73-0566-2</v>
          </cell>
          <cell r="Q2518" t="str">
            <v>ROGA-731207-241</v>
          </cell>
        </row>
        <row r="2519">
          <cell r="A2519">
            <v>4387</v>
          </cell>
          <cell r="B2519" t="str">
            <v>SERGIO IVAN MARTINEZ REYES</v>
          </cell>
          <cell r="C2519">
            <v>37560</v>
          </cell>
          <cell r="D2519">
            <v>37560</v>
          </cell>
          <cell r="F2519" t="str">
            <v>963071000</v>
          </cell>
          <cell r="G2519" t="str">
            <v>1229248072</v>
          </cell>
          <cell r="H2519" t="str">
            <v>Gerencia de Servicio y Reparacion</v>
          </cell>
          <cell r="I2519" t="str">
            <v>Tecnico en Servicio y Reparacion</v>
          </cell>
          <cell r="J2519" t="str">
            <v>Reforma</v>
          </cell>
          <cell r="K2519">
            <v>29473</v>
          </cell>
          <cell r="L2519">
            <v>320</v>
          </cell>
          <cell r="M2519">
            <v>452.62</v>
          </cell>
          <cell r="N2519">
            <v>9600</v>
          </cell>
          <cell r="O2519" t="str">
            <v>M</v>
          </cell>
          <cell r="P2519" t="str">
            <v>96-02-80-1163-1</v>
          </cell>
          <cell r="Q2519" t="str">
            <v>MARS-800909-CQ9</v>
          </cell>
        </row>
        <row r="2520">
          <cell r="A2520">
            <v>4388</v>
          </cell>
          <cell r="B2520" t="str">
            <v>GUSTAVO FONSECA RODRIGUEZ</v>
          </cell>
          <cell r="C2520">
            <v>37560</v>
          </cell>
          <cell r="D2520">
            <v>37560</v>
          </cell>
          <cell r="F2520" t="str">
            <v>963017300</v>
          </cell>
          <cell r="G2520" t="str">
            <v>1229247904</v>
          </cell>
          <cell r="H2520" t="str">
            <v>Direccion de Credito y Cobranza</v>
          </cell>
          <cell r="I2520" t="str">
            <v>Analista de Cobranza</v>
          </cell>
          <cell r="J2520" t="str">
            <v>Torre Esmeralda II</v>
          </cell>
          <cell r="K2520">
            <v>24992</v>
          </cell>
          <cell r="L2520">
            <v>266.66000000000003</v>
          </cell>
          <cell r="M2520">
            <v>368.36</v>
          </cell>
          <cell r="N2520">
            <v>8000</v>
          </cell>
          <cell r="O2520" t="str">
            <v>M</v>
          </cell>
          <cell r="P2520" t="str">
            <v>28-87-68-0361-1</v>
          </cell>
          <cell r="Q2520" t="str">
            <v>FORG-680603-TX0</v>
          </cell>
        </row>
        <row r="2521">
          <cell r="A2521">
            <v>4389</v>
          </cell>
          <cell r="B2521" t="str">
            <v>BLANCA LILIA GONZALEZ CASTELAN</v>
          </cell>
          <cell r="C2521">
            <v>37560</v>
          </cell>
          <cell r="D2521">
            <v>37560</v>
          </cell>
          <cell r="F2521" t="str">
            <v>963017300</v>
          </cell>
          <cell r="G2521" t="str">
            <v>1229247939</v>
          </cell>
          <cell r="H2521" t="str">
            <v>Direccion de Credito y Cobranza</v>
          </cell>
          <cell r="I2521" t="str">
            <v>Analista de Cobranza</v>
          </cell>
          <cell r="J2521" t="str">
            <v>Torre Esmeralda II</v>
          </cell>
          <cell r="K2521">
            <v>27584</v>
          </cell>
          <cell r="L2521">
            <v>266.66000000000003</v>
          </cell>
          <cell r="M2521">
            <v>368.36</v>
          </cell>
          <cell r="N2521">
            <v>8000</v>
          </cell>
          <cell r="O2521" t="str">
            <v>F</v>
          </cell>
          <cell r="P2521" t="str">
            <v>39-91-75-3435-4</v>
          </cell>
          <cell r="Q2521" t="str">
            <v>GOCB-750709-454</v>
          </cell>
        </row>
        <row r="2522">
          <cell r="A2522">
            <v>4390</v>
          </cell>
          <cell r="B2522" t="str">
            <v>RAUL PACHECO NARVAEZ</v>
          </cell>
          <cell r="C2522">
            <v>37560</v>
          </cell>
          <cell r="D2522">
            <v>37560</v>
          </cell>
          <cell r="F2522" t="str">
            <v>963017300</v>
          </cell>
          <cell r="G2522" t="str">
            <v>1106438180</v>
          </cell>
          <cell r="H2522" t="str">
            <v>Direccion de Credito y Cobranza</v>
          </cell>
          <cell r="I2522" t="str">
            <v>Analista de Cobranza</v>
          </cell>
          <cell r="J2522" t="str">
            <v>Torre Esmeralda II</v>
          </cell>
          <cell r="K2522">
            <v>24751</v>
          </cell>
          <cell r="L2522">
            <v>266.66000000000003</v>
          </cell>
          <cell r="M2522">
            <v>349.55</v>
          </cell>
          <cell r="N2522">
            <v>8000</v>
          </cell>
          <cell r="O2522" t="str">
            <v>M</v>
          </cell>
          <cell r="P2522" t="str">
            <v>89-85-67-3208-9</v>
          </cell>
          <cell r="Q2522" t="str">
            <v>PANR-671006-VB7</v>
          </cell>
        </row>
        <row r="2523">
          <cell r="A2523">
            <v>4391</v>
          </cell>
          <cell r="B2523" t="str">
            <v>GERARDO NARVAEZ LUNA</v>
          </cell>
          <cell r="C2523">
            <v>37560</v>
          </cell>
          <cell r="D2523">
            <v>37560</v>
          </cell>
          <cell r="F2523" t="str">
            <v>963161000</v>
          </cell>
          <cell r="G2523" t="str">
            <v>1229248099</v>
          </cell>
          <cell r="H2523" t="str">
            <v>Gerencia de Ingenieria</v>
          </cell>
          <cell r="I2523" t="str">
            <v>Ingeniero de Equipamiento</v>
          </cell>
          <cell r="J2523" t="str">
            <v>Tlalnepantla</v>
          </cell>
          <cell r="K2523">
            <v>26204</v>
          </cell>
          <cell r="L2523">
            <v>756.66</v>
          </cell>
          <cell r="M2523">
            <v>866.96</v>
          </cell>
          <cell r="N2523">
            <v>22700</v>
          </cell>
          <cell r="O2523" t="str">
            <v>M</v>
          </cell>
          <cell r="P2523" t="str">
            <v>20-90-71-3215-1</v>
          </cell>
          <cell r="Q2523" t="str">
            <v>NALG-710928-HUA</v>
          </cell>
        </row>
        <row r="2524">
          <cell r="A2524">
            <v>4392</v>
          </cell>
          <cell r="B2524" t="str">
            <v>LUIS ALBERTO GOMEZ GONZALEZ</v>
          </cell>
          <cell r="C2524">
            <v>37560</v>
          </cell>
          <cell r="D2524">
            <v>37560</v>
          </cell>
          <cell r="F2524" t="str">
            <v>963161000</v>
          </cell>
          <cell r="G2524" t="str">
            <v>1229247955</v>
          </cell>
          <cell r="H2524" t="str">
            <v>Gerencia de Ingenieria</v>
          </cell>
          <cell r="I2524" t="str">
            <v>Ingeniero de Transmision</v>
          </cell>
          <cell r="J2524" t="str">
            <v>Tlalnepantla</v>
          </cell>
          <cell r="K2524">
            <v>26971</v>
          </cell>
          <cell r="L2524">
            <v>756.66</v>
          </cell>
          <cell r="M2524">
            <v>866.96</v>
          </cell>
          <cell r="N2524">
            <v>22700</v>
          </cell>
          <cell r="O2524" t="str">
            <v>M</v>
          </cell>
          <cell r="P2524" t="str">
            <v>39-91-73-4109-9</v>
          </cell>
          <cell r="Q2524" t="str">
            <v>GOGL-731103-AY5</v>
          </cell>
        </row>
        <row r="2525">
          <cell r="A2525">
            <v>4393</v>
          </cell>
          <cell r="B2525" t="str">
            <v>EDGAR CRUZ BORGES</v>
          </cell>
          <cell r="C2525">
            <v>37560</v>
          </cell>
          <cell r="D2525">
            <v>37560</v>
          </cell>
          <cell r="E2525">
            <v>37636</v>
          </cell>
          <cell r="F2525" t="str">
            <v>963041600</v>
          </cell>
          <cell r="G2525" t="str">
            <v>1229247866</v>
          </cell>
          <cell r="H2525" t="str">
            <v>Gerencia de Planeacion Financiera</v>
          </cell>
          <cell r="I2525" t="str">
            <v>Coordinador de Planeacion Financiera</v>
          </cell>
          <cell r="J2525" t="str">
            <v>Torre Esmeralda II</v>
          </cell>
          <cell r="K2525">
            <v>27581</v>
          </cell>
          <cell r="L2525">
            <v>933.33</v>
          </cell>
          <cell r="M2525">
            <v>1061.53</v>
          </cell>
          <cell r="N2525">
            <v>28000</v>
          </cell>
          <cell r="O2525" t="str">
            <v>M</v>
          </cell>
          <cell r="P2525" t="str">
            <v>01-98-75-0102-8</v>
          </cell>
          <cell r="Q2525" t="str">
            <v>CUBE-750706-5P9</v>
          </cell>
        </row>
        <row r="2526">
          <cell r="A2526">
            <v>4394</v>
          </cell>
          <cell r="B2526" t="str">
            <v>GUADALUPE MIREYA GARCIA PALMA</v>
          </cell>
          <cell r="C2526">
            <v>37560</v>
          </cell>
          <cell r="D2526">
            <v>37560</v>
          </cell>
          <cell r="F2526" t="str">
            <v>963165200</v>
          </cell>
          <cell r="G2526" t="str">
            <v>1229247920</v>
          </cell>
          <cell r="H2526" t="str">
            <v>Costo Interconexion</v>
          </cell>
          <cell r="I2526" t="str">
            <v>Switch Engineer</v>
          </cell>
          <cell r="J2526" t="str">
            <v>Tlalnepantla</v>
          </cell>
          <cell r="K2526">
            <v>24827</v>
          </cell>
          <cell r="L2526">
            <v>756.66</v>
          </cell>
          <cell r="M2526">
            <v>866.96</v>
          </cell>
          <cell r="N2526">
            <v>22700</v>
          </cell>
          <cell r="O2526" t="str">
            <v>F</v>
          </cell>
          <cell r="P2526" t="str">
            <v>20-90-67-0376-2</v>
          </cell>
          <cell r="Q2526" t="str">
            <v>GAPG-671221-BY3</v>
          </cell>
        </row>
        <row r="2527">
          <cell r="A2527">
            <v>4395</v>
          </cell>
          <cell r="B2527" t="str">
            <v>MIGUEL ANGEL VELAZQUEZ SANCHEZ</v>
          </cell>
          <cell r="C2527">
            <v>37560</v>
          </cell>
          <cell r="D2527">
            <v>37560</v>
          </cell>
          <cell r="F2527" t="str">
            <v>963020200</v>
          </cell>
          <cell r="G2527" t="str">
            <v>1229248323</v>
          </cell>
          <cell r="H2527" t="str">
            <v>Gerencia de Operacion de Sistemas</v>
          </cell>
          <cell r="I2527" t="str">
            <v>Interactive Voice Response Analist</v>
          </cell>
          <cell r="J2527" t="str">
            <v>Tlalnepantla</v>
          </cell>
          <cell r="K2527">
            <v>26301</v>
          </cell>
          <cell r="L2527">
            <v>766.66</v>
          </cell>
          <cell r="M2527">
            <v>877.97</v>
          </cell>
          <cell r="N2527">
            <v>23000</v>
          </cell>
          <cell r="O2527" t="str">
            <v>M</v>
          </cell>
          <cell r="P2527" t="str">
            <v>30-88-72-0179-3</v>
          </cell>
          <cell r="Q2527" t="str">
            <v>VESM-720103-AV6</v>
          </cell>
        </row>
        <row r="2528">
          <cell r="A2528">
            <v>4396</v>
          </cell>
          <cell r="B2528" t="str">
            <v>PAOLA ELMIRA PLATA MARTINEZ</v>
          </cell>
          <cell r="C2528">
            <v>37560</v>
          </cell>
          <cell r="D2528">
            <v>37560</v>
          </cell>
          <cell r="F2528" t="str">
            <v>963072000</v>
          </cell>
          <cell r="G2528" t="str">
            <v>1229248110</v>
          </cell>
          <cell r="H2528" t="str">
            <v>Direccion de Servicio a Clientes</v>
          </cell>
          <cell r="I2528" t="str">
            <v>Ejecutivo de Retencion</v>
          </cell>
          <cell r="J2528" t="str">
            <v>Tlalnepantla</v>
          </cell>
          <cell r="K2528">
            <v>29034</v>
          </cell>
          <cell r="L2528">
            <v>290</v>
          </cell>
          <cell r="M2528">
            <v>345.22</v>
          </cell>
          <cell r="N2528">
            <v>8700</v>
          </cell>
          <cell r="O2528" t="str">
            <v>F</v>
          </cell>
          <cell r="P2528" t="str">
            <v>37-98-79-2782-1</v>
          </cell>
          <cell r="Q2528" t="str">
            <v>PAMP-790628-E73</v>
          </cell>
        </row>
        <row r="2529">
          <cell r="A2529">
            <v>4397</v>
          </cell>
          <cell r="B2529" t="str">
            <v>JUAN CARLOS NIÑO ARROYO</v>
          </cell>
          <cell r="C2529">
            <v>36739</v>
          </cell>
          <cell r="D2529">
            <v>36739</v>
          </cell>
          <cell r="F2529" t="str">
            <v>963081000</v>
          </cell>
          <cell r="G2529" t="str">
            <v>0448275815</v>
          </cell>
          <cell r="H2529" t="str">
            <v>Coordinacion de Ventas Directas</v>
          </cell>
          <cell r="I2529" t="str">
            <v>Ejecutivo de Ventas Directas</v>
          </cell>
          <cell r="J2529" t="str">
            <v>Torre Esmeralda II</v>
          </cell>
          <cell r="K2529">
            <v>24738</v>
          </cell>
          <cell r="L2529">
            <v>233.33</v>
          </cell>
          <cell r="M2529">
            <v>585.73</v>
          </cell>
          <cell r="N2529">
            <v>7000</v>
          </cell>
          <cell r="O2529" t="str">
            <v>M</v>
          </cell>
          <cell r="P2529" t="str">
            <v>39-87-67-1782-6</v>
          </cell>
          <cell r="Q2529" t="str">
            <v>NIAJ-670923-V62</v>
          </cell>
        </row>
        <row r="2530">
          <cell r="A2530">
            <v>4398</v>
          </cell>
          <cell r="B2530" t="str">
            <v>ELFEGO ALBERTO QUIROZ LAZO</v>
          </cell>
          <cell r="C2530">
            <v>37561</v>
          </cell>
          <cell r="D2530">
            <v>37561</v>
          </cell>
          <cell r="F2530" t="str">
            <v>963030400</v>
          </cell>
          <cell r="G2530" t="str">
            <v>1229248188</v>
          </cell>
          <cell r="H2530" t="str">
            <v>Gerencia de Seguridad Patrimonial</v>
          </cell>
          <cell r="I2530" t="str">
            <v>Chofer Direccion General</v>
          </cell>
          <cell r="J2530" t="str">
            <v>Torre Esmeralda II</v>
          </cell>
          <cell r="K2530">
            <v>23109</v>
          </cell>
          <cell r="L2530">
            <v>666.66</v>
          </cell>
          <cell r="M2530">
            <v>836.94</v>
          </cell>
          <cell r="N2530">
            <v>20000</v>
          </cell>
          <cell r="O2530" t="str">
            <v>M</v>
          </cell>
          <cell r="P2530" t="str">
            <v>45-98-63-0253-2</v>
          </cell>
          <cell r="Q2530" t="str">
            <v>QULE-630408-6S5</v>
          </cell>
        </row>
        <row r="2531">
          <cell r="A2531">
            <v>4399</v>
          </cell>
          <cell r="B2531" t="str">
            <v>MARIA FERNANDA REYES SILVA</v>
          </cell>
          <cell r="C2531">
            <v>37571</v>
          </cell>
          <cell r="D2531">
            <v>37571</v>
          </cell>
          <cell r="F2531" t="str">
            <v>963041600</v>
          </cell>
          <cell r="G2531" t="str">
            <v>1229248196</v>
          </cell>
          <cell r="H2531" t="str">
            <v>Gerencia de Planeacion Financiera</v>
          </cell>
          <cell r="I2531" t="str">
            <v>Analista de Planeacion</v>
          </cell>
          <cell r="J2531" t="str">
            <v>Torre Esmeralda II</v>
          </cell>
          <cell r="K2531">
            <v>28230</v>
          </cell>
          <cell r="L2531">
            <v>600</v>
          </cell>
          <cell r="M2531">
            <v>717.76</v>
          </cell>
          <cell r="N2531">
            <v>18000</v>
          </cell>
          <cell r="O2531" t="str">
            <v>F</v>
          </cell>
          <cell r="P2531" t="str">
            <v>37-00-77-0657-7</v>
          </cell>
          <cell r="Q2531" t="str">
            <v>RESF-770415-725</v>
          </cell>
        </row>
        <row r="2532">
          <cell r="A2532">
            <v>4400</v>
          </cell>
          <cell r="B2532" t="str">
            <v>FERNANDO PAREDES GOMEZ</v>
          </cell>
          <cell r="C2532">
            <v>37571</v>
          </cell>
          <cell r="D2532">
            <v>37571</v>
          </cell>
          <cell r="F2532" t="str">
            <v>965471000</v>
          </cell>
          <cell r="G2532" t="str">
            <v>1227841272</v>
          </cell>
          <cell r="H2532" t="str">
            <v>Coordinacion de Servicio y Reparacion</v>
          </cell>
          <cell r="I2532" t="str">
            <v>Cajero</v>
          </cell>
          <cell r="J2532" t="str">
            <v>Cuernavaca</v>
          </cell>
          <cell r="K2532">
            <v>28045</v>
          </cell>
          <cell r="L2532">
            <v>333.33</v>
          </cell>
          <cell r="M2532">
            <v>430.64</v>
          </cell>
          <cell r="N2532">
            <v>10000</v>
          </cell>
          <cell r="O2532" t="str">
            <v>M</v>
          </cell>
          <cell r="P2532" t="str">
            <v>15-94-76-4334-0</v>
          </cell>
          <cell r="Q2532" t="str">
            <v>PAGF-761012-SK3</v>
          </cell>
        </row>
        <row r="2533">
          <cell r="A2533">
            <v>4401</v>
          </cell>
          <cell r="B2533" t="str">
            <v>RUBEN MANCERA PATIÑO</v>
          </cell>
          <cell r="C2533">
            <v>37571</v>
          </cell>
          <cell r="D2533">
            <v>37571</v>
          </cell>
          <cell r="F2533" t="str">
            <v>964172000</v>
          </cell>
          <cell r="G2533" t="str">
            <v>1226799426</v>
          </cell>
          <cell r="H2533" t="str">
            <v>Coordinacion de Servicio a Clientes</v>
          </cell>
          <cell r="I2533" t="str">
            <v>Coordinador de Atencion a Clientes</v>
          </cell>
          <cell r="J2533" t="str">
            <v>Leon</v>
          </cell>
          <cell r="K2533">
            <v>19310</v>
          </cell>
          <cell r="L2533">
            <v>756.66</v>
          </cell>
          <cell r="M2533">
            <v>885.11</v>
          </cell>
          <cell r="N2533">
            <v>22700</v>
          </cell>
          <cell r="O2533" t="str">
            <v>M</v>
          </cell>
          <cell r="P2533" t="str">
            <v>11-71-52-9436-6</v>
          </cell>
          <cell r="Q2533" t="str">
            <v>MAPR-521112-SH8</v>
          </cell>
        </row>
        <row r="2534">
          <cell r="A2534">
            <v>4402</v>
          </cell>
          <cell r="B2534" t="str">
            <v>LILY MORENO LOPEZ</v>
          </cell>
          <cell r="C2534">
            <v>37578</v>
          </cell>
          <cell r="D2534">
            <v>37578</v>
          </cell>
          <cell r="F2534" t="str">
            <v>963010500</v>
          </cell>
          <cell r="G2534" t="str">
            <v>1225797462</v>
          </cell>
          <cell r="H2534" t="str">
            <v>D.F.-GCIA. DESAROLLO DE SISTEMAS</v>
          </cell>
          <cell r="I2534" t="str">
            <v>Gerente de Planeacion Procesos y Calidad</v>
          </cell>
          <cell r="J2534" t="str">
            <v>Tlalnepantla</v>
          </cell>
          <cell r="K2534">
            <v>25629</v>
          </cell>
          <cell r="L2534">
            <v>1430</v>
          </cell>
          <cell r="M2534">
            <v>1091.25</v>
          </cell>
          <cell r="N2534">
            <v>42900</v>
          </cell>
          <cell r="O2534" t="str">
            <v>F</v>
          </cell>
          <cell r="P2534" t="str">
            <v>37-96-70-0016-9</v>
          </cell>
          <cell r="Q2534" t="str">
            <v>MOLL-700302-HV1</v>
          </cell>
        </row>
        <row r="2535">
          <cell r="A2535">
            <v>4403</v>
          </cell>
          <cell r="B2535" t="str">
            <v>ALEJANDRO GUTIERREZ FRANCO</v>
          </cell>
          <cell r="C2535">
            <v>37578</v>
          </cell>
          <cell r="D2535">
            <v>37578</v>
          </cell>
          <cell r="F2535" t="str">
            <v>963072000</v>
          </cell>
          <cell r="G2535" t="str">
            <v>1229247998</v>
          </cell>
          <cell r="H2535" t="str">
            <v>Direccion de Servicio a Clientes</v>
          </cell>
          <cell r="I2535" t="str">
            <v>Coordinador de Presupuesto</v>
          </cell>
          <cell r="J2535" t="str">
            <v>Torre Esmeralda II</v>
          </cell>
          <cell r="K2535">
            <v>26900</v>
          </cell>
          <cell r="L2535">
            <v>606.66</v>
          </cell>
          <cell r="M2535">
            <v>727.37</v>
          </cell>
          <cell r="N2535">
            <v>18200</v>
          </cell>
          <cell r="O2535" t="str">
            <v>M</v>
          </cell>
          <cell r="P2535" t="str">
            <v>37-92-73-2275-2</v>
          </cell>
          <cell r="Q2535" t="str">
            <v>GUFA-730824-SG8</v>
          </cell>
        </row>
        <row r="2536">
          <cell r="A2536">
            <v>4404</v>
          </cell>
          <cell r="B2536" t="str">
            <v>JORGE GERARDO AGUILAR PALAFOX</v>
          </cell>
          <cell r="C2536">
            <v>37578</v>
          </cell>
          <cell r="D2536">
            <v>37578</v>
          </cell>
          <cell r="F2536" t="str">
            <v>963035400</v>
          </cell>
          <cell r="G2536" t="str">
            <v>0446329381</v>
          </cell>
          <cell r="H2536" t="str">
            <v>Vicepresidencia Operaciones de Negocios</v>
          </cell>
          <cell r="I2536" t="str">
            <v>Gerente de Planeacion y Proyectos</v>
          </cell>
          <cell r="J2536" t="str">
            <v>Torre Esmeralda II</v>
          </cell>
          <cell r="K2536">
            <v>25696</v>
          </cell>
          <cell r="L2536">
            <v>1666.66</v>
          </cell>
          <cell r="M2536">
            <v>1091.25</v>
          </cell>
          <cell r="N2536">
            <v>50000</v>
          </cell>
          <cell r="O2536" t="str">
            <v>M</v>
          </cell>
          <cell r="P2536" t="str">
            <v>39-93-70-2759-5</v>
          </cell>
          <cell r="Q2536" t="str">
            <v>AUPJ-700508-S25</v>
          </cell>
        </row>
        <row r="2537">
          <cell r="A2537">
            <v>4405</v>
          </cell>
          <cell r="B2537" t="str">
            <v>RODRIGO CORDOBA RAMOS</v>
          </cell>
          <cell r="C2537">
            <v>37578</v>
          </cell>
          <cell r="D2537">
            <v>37578</v>
          </cell>
          <cell r="F2537" t="str">
            <v>963048000</v>
          </cell>
          <cell r="G2537" t="str">
            <v>0137262434</v>
          </cell>
          <cell r="H2537" t="str">
            <v>Vicepresidencia de Admon y Finanzas</v>
          </cell>
          <cell r="I2537" t="str">
            <v>Director de Finanzas</v>
          </cell>
          <cell r="J2537" t="str">
            <v>Torre Esmeralda II</v>
          </cell>
          <cell r="K2537">
            <v>23362</v>
          </cell>
          <cell r="L2537">
            <v>3166.66</v>
          </cell>
          <cell r="M2537">
            <v>1091.25</v>
          </cell>
          <cell r="N2537">
            <v>95000</v>
          </cell>
          <cell r="O2537" t="str">
            <v>M</v>
          </cell>
          <cell r="P2537" t="str">
            <v>64-81-63-0122-6</v>
          </cell>
          <cell r="Q2537" t="str">
            <v>CORR-631217-UH8</v>
          </cell>
        </row>
        <row r="2538">
          <cell r="A2538">
            <v>4406</v>
          </cell>
          <cell r="B2538" t="str">
            <v>FABIAN PEREZ PEREZ</v>
          </cell>
          <cell r="C2538">
            <v>36738</v>
          </cell>
          <cell r="D2538">
            <v>36738</v>
          </cell>
          <cell r="F2538" t="str">
            <v>963081000</v>
          </cell>
          <cell r="G2538" t="str">
            <v>1181369784</v>
          </cell>
          <cell r="H2538" t="str">
            <v>Coordinacion de Ventas Directas</v>
          </cell>
          <cell r="I2538" t="str">
            <v>Ejecutivo de Ventas Directas</v>
          </cell>
          <cell r="J2538" t="str">
            <v>Torre Esmeralda II</v>
          </cell>
          <cell r="K2538">
            <v>25364</v>
          </cell>
          <cell r="L2538">
            <v>233.33</v>
          </cell>
          <cell r="M2538">
            <v>1091.25</v>
          </cell>
          <cell r="N2538">
            <v>7000</v>
          </cell>
          <cell r="O2538" t="str">
            <v>M</v>
          </cell>
          <cell r="P2538" t="str">
            <v>90-90-69-3030-1</v>
          </cell>
          <cell r="Q2538" t="str">
            <v>PEPF-690610-CZ4</v>
          </cell>
        </row>
        <row r="2539">
          <cell r="A2539">
            <v>4407</v>
          </cell>
          <cell r="B2539" t="str">
            <v>ALFONSO ORDAZ OCAÑA</v>
          </cell>
          <cell r="C2539">
            <v>37569</v>
          </cell>
          <cell r="D2539">
            <v>37569</v>
          </cell>
          <cell r="F2539" t="str">
            <v>963781000</v>
          </cell>
          <cell r="G2539" t="str">
            <v>1226465773</v>
          </cell>
          <cell r="H2539" t="str">
            <v>Coordinacion de Ventas Directas</v>
          </cell>
          <cell r="I2539" t="str">
            <v>Ejecutivo de Ventas Directas</v>
          </cell>
          <cell r="J2539" t="str">
            <v>Queretaro</v>
          </cell>
          <cell r="K2539">
            <v>29157</v>
          </cell>
          <cell r="L2539">
            <v>233.33</v>
          </cell>
          <cell r="M2539">
            <v>327.55</v>
          </cell>
          <cell r="N2539">
            <v>7000</v>
          </cell>
          <cell r="O2539" t="str">
            <v>M</v>
          </cell>
          <cell r="P2539" t="str">
            <v>68-94-79-4997-7</v>
          </cell>
          <cell r="Q2539" t="str">
            <v>OAOA-791029-JW2</v>
          </cell>
        </row>
        <row r="2540">
          <cell r="A2540">
            <v>4408</v>
          </cell>
          <cell r="B2540" t="str">
            <v>LAURA ERIKA GARIBAY GONZALEZ</v>
          </cell>
          <cell r="C2540">
            <v>37575</v>
          </cell>
          <cell r="D2540">
            <v>37575</v>
          </cell>
          <cell r="F2540" t="str">
            <v>963092000</v>
          </cell>
          <cell r="G2540" t="str">
            <v>1229247912</v>
          </cell>
          <cell r="H2540" t="str">
            <v>Direccion de Compras y Logistica</v>
          </cell>
          <cell r="I2540" t="str">
            <v>Administrador de Compras</v>
          </cell>
          <cell r="J2540" t="str">
            <v>Torre Esmeralda II</v>
          </cell>
          <cell r="K2540">
            <v>26310</v>
          </cell>
          <cell r="L2540">
            <v>386.66</v>
          </cell>
          <cell r="M2540">
            <v>484.01</v>
          </cell>
          <cell r="N2540">
            <v>11600</v>
          </cell>
          <cell r="O2540" t="str">
            <v>F</v>
          </cell>
          <cell r="P2540" t="str">
            <v>11-94-72-0044-7</v>
          </cell>
          <cell r="Q2540" t="str">
            <v>GAGL-720112-TC9</v>
          </cell>
        </row>
        <row r="2541">
          <cell r="A2541">
            <v>4409</v>
          </cell>
          <cell r="B2541" t="str">
            <v>LILIANA IVONNE MERIDA ARGUELLO</v>
          </cell>
          <cell r="C2541">
            <v>37578</v>
          </cell>
          <cell r="D2541">
            <v>37578</v>
          </cell>
          <cell r="F2541" t="str">
            <v>963070000</v>
          </cell>
          <cell r="G2541" t="str">
            <v>1229248080</v>
          </cell>
          <cell r="H2541" t="str">
            <v>Gerencia de Programacion y Activacion</v>
          </cell>
          <cell r="I2541" t="str">
            <v>Activador</v>
          </cell>
          <cell r="J2541" t="str">
            <v>Tlalnepantla</v>
          </cell>
          <cell r="K2541">
            <v>27605</v>
          </cell>
          <cell r="L2541">
            <v>240</v>
          </cell>
          <cell r="M2541">
            <v>300.44</v>
          </cell>
          <cell r="N2541">
            <v>7200</v>
          </cell>
          <cell r="O2541" t="str">
            <v>F</v>
          </cell>
          <cell r="P2541" t="str">
            <v>90-91-72-4646-5</v>
          </cell>
          <cell r="Q2541" t="str">
            <v>MEAL-750730-3C1</v>
          </cell>
        </row>
        <row r="2542">
          <cell r="A2542">
            <v>4410</v>
          </cell>
          <cell r="B2542" t="str">
            <v>MONICA DE LOS ANGELES VIVEROS MANCILLA</v>
          </cell>
          <cell r="C2542">
            <v>37578</v>
          </cell>
          <cell r="D2542">
            <v>37578</v>
          </cell>
          <cell r="F2542" t="str">
            <v>963035500</v>
          </cell>
          <cell r="G2542" t="str">
            <v>1229248358</v>
          </cell>
          <cell r="H2542" t="str">
            <v>Gerencia de Contraloria</v>
          </cell>
          <cell r="I2542" t="str">
            <v>Analista de Aseguramiento de Ingresos</v>
          </cell>
          <cell r="J2542" t="str">
            <v>Torre Esmeralda II</v>
          </cell>
          <cell r="K2542">
            <v>28215</v>
          </cell>
          <cell r="L2542">
            <v>466.66</v>
          </cell>
          <cell r="M2542">
            <v>573.17999999999995</v>
          </cell>
          <cell r="N2542">
            <v>14000</v>
          </cell>
          <cell r="O2542" t="str">
            <v>F</v>
          </cell>
          <cell r="P2542" t="str">
            <v>30-98-77-0389-6</v>
          </cell>
          <cell r="Q2542" t="str">
            <v>VIMM-770331-K15</v>
          </cell>
        </row>
        <row r="2543">
          <cell r="A2543">
            <v>4411</v>
          </cell>
          <cell r="B2543" t="str">
            <v>ALMA DEYANIRA LUNA RODRIGUEZ</v>
          </cell>
          <cell r="C2543">
            <v>37579</v>
          </cell>
          <cell r="D2543">
            <v>37579</v>
          </cell>
          <cell r="F2543" t="str">
            <v>963316500</v>
          </cell>
          <cell r="G2543" t="str">
            <v>1227431635</v>
          </cell>
          <cell r="H2543" t="str">
            <v>Coordinacion de Credito</v>
          </cell>
          <cell r="I2543" t="str">
            <v>Analista de Cobranza</v>
          </cell>
          <cell r="J2543" t="str">
            <v>Monterrey</v>
          </cell>
          <cell r="K2543">
            <v>28838</v>
          </cell>
          <cell r="L2543">
            <v>266.66000000000003</v>
          </cell>
          <cell r="M2543">
            <v>335.93</v>
          </cell>
          <cell r="N2543">
            <v>8000</v>
          </cell>
          <cell r="O2543" t="str">
            <v>F</v>
          </cell>
          <cell r="P2543" t="str">
            <v>03-96-78-4276-0</v>
          </cell>
          <cell r="Q2543" t="str">
            <v>LURA-781214-2UA</v>
          </cell>
        </row>
        <row r="2544">
          <cell r="A2544">
            <v>4412</v>
          </cell>
          <cell r="B2544" t="str">
            <v>ARTURO AVILA CAMEJO</v>
          </cell>
          <cell r="C2544">
            <v>37581</v>
          </cell>
          <cell r="D2544">
            <v>37581</v>
          </cell>
          <cell r="F2544" t="str">
            <v>963030400</v>
          </cell>
          <cell r="G2544" t="str">
            <v>1229247750</v>
          </cell>
          <cell r="H2544" t="str">
            <v>Gerencia de Seguridad Patrimonial</v>
          </cell>
          <cell r="I2544" t="str">
            <v>Chofer Direccion General</v>
          </cell>
          <cell r="J2544" t="str">
            <v>Torre Esmeralda II</v>
          </cell>
          <cell r="K2544">
            <v>23099</v>
          </cell>
          <cell r="L2544">
            <v>666.66</v>
          </cell>
          <cell r="M2544">
            <v>794.64</v>
          </cell>
          <cell r="N2544">
            <v>20000</v>
          </cell>
          <cell r="O2544" t="str">
            <v>M</v>
          </cell>
          <cell r="P2544" t="str">
            <v>94-98-63-0074-0</v>
          </cell>
          <cell r="Q2544" t="str">
            <v>AICA-630329-UA3</v>
          </cell>
        </row>
        <row r="2545">
          <cell r="A2545">
            <v>4413</v>
          </cell>
          <cell r="B2545" t="str">
            <v>ALEJANDRO DARIO SALGADO ESPIRITU</v>
          </cell>
          <cell r="C2545">
            <v>37585</v>
          </cell>
          <cell r="D2545">
            <v>37585</v>
          </cell>
          <cell r="F2545" t="str">
            <v>963165200</v>
          </cell>
          <cell r="G2545" t="str">
            <v>1229248242</v>
          </cell>
          <cell r="H2545" t="str">
            <v>Costo Interconexion</v>
          </cell>
          <cell r="I2545" t="str">
            <v>TX-EBTS Engineer</v>
          </cell>
          <cell r="J2545" t="str">
            <v>Tlalnepantla</v>
          </cell>
          <cell r="K2545">
            <v>27170</v>
          </cell>
          <cell r="L2545">
            <v>756.66</v>
          </cell>
          <cell r="M2545">
            <v>895.7</v>
          </cell>
          <cell r="N2545">
            <v>22700</v>
          </cell>
          <cell r="O2545" t="str">
            <v>M</v>
          </cell>
          <cell r="Q2545" t="str">
            <v>SAEA-740521-4Q1</v>
          </cell>
        </row>
        <row r="2546">
          <cell r="A2546">
            <v>4414</v>
          </cell>
          <cell r="B2546" t="str">
            <v>RICARDO DAVID PARRA PARRA</v>
          </cell>
          <cell r="C2546">
            <v>37579</v>
          </cell>
          <cell r="D2546">
            <v>37579</v>
          </cell>
          <cell r="F2546" t="str">
            <v>963272000</v>
          </cell>
          <cell r="G2546" t="str">
            <v>1254933621</v>
          </cell>
          <cell r="H2546" t="str">
            <v>Coordinacion de Servicio a Clientes</v>
          </cell>
          <cell r="I2546" t="str">
            <v>Cajero</v>
          </cell>
          <cell r="J2546" t="str">
            <v>Guadalajara</v>
          </cell>
          <cell r="K2546">
            <v>25955</v>
          </cell>
          <cell r="L2546">
            <v>333.33</v>
          </cell>
          <cell r="M2546">
            <v>432.06</v>
          </cell>
          <cell r="N2546">
            <v>10000</v>
          </cell>
          <cell r="O2546" t="str">
            <v>M</v>
          </cell>
          <cell r="P2546" t="str">
            <v>75-93-71-1218-5</v>
          </cell>
          <cell r="Q2546" t="str">
            <v>PAPR-710122-968</v>
          </cell>
        </row>
        <row r="2547">
          <cell r="A2547">
            <v>4415</v>
          </cell>
          <cell r="B2547" t="str">
            <v>VICTOR ALFONSO CHAVARRIA PEREZ</v>
          </cell>
          <cell r="C2547">
            <v>37575</v>
          </cell>
          <cell r="D2547">
            <v>37575</v>
          </cell>
          <cell r="F2547" t="str">
            <v>963072000</v>
          </cell>
          <cell r="G2547" t="str">
            <v>1229247823</v>
          </cell>
          <cell r="H2547" t="str">
            <v>Direccion de Servicio a Clientes</v>
          </cell>
          <cell r="I2547" t="str">
            <v>Ejecutivo de Atencion a Clientes</v>
          </cell>
          <cell r="J2547" t="str">
            <v>Tlalnepantla</v>
          </cell>
          <cell r="K2547">
            <v>27311</v>
          </cell>
          <cell r="L2547">
            <v>216.66</v>
          </cell>
          <cell r="M2547">
            <v>280.39999999999998</v>
          </cell>
          <cell r="N2547">
            <v>6500</v>
          </cell>
          <cell r="O2547" t="str">
            <v>M</v>
          </cell>
          <cell r="P2547" t="str">
            <v>92-97-74-2097-2</v>
          </cell>
          <cell r="Q2547" t="str">
            <v>CAPV-741009-I39</v>
          </cell>
        </row>
        <row r="2548">
          <cell r="A2548">
            <v>4416</v>
          </cell>
          <cell r="B2548" t="str">
            <v>JULIO ALBERTO PEÑA ALVAREZ</v>
          </cell>
          <cell r="C2548">
            <v>37575</v>
          </cell>
          <cell r="D2548">
            <v>37575</v>
          </cell>
          <cell r="F2548" t="str">
            <v>963072000</v>
          </cell>
          <cell r="H2548" t="str">
            <v>Direccion de Servicio a Clientes</v>
          </cell>
          <cell r="I2548" t="str">
            <v>Ejecutivo de Atencion a Clientes</v>
          </cell>
          <cell r="J2548" t="str">
            <v>Tlalnepantla</v>
          </cell>
          <cell r="K2548">
            <v>27708</v>
          </cell>
          <cell r="L2548">
            <v>216.66</v>
          </cell>
          <cell r="M2548">
            <v>291.89</v>
          </cell>
          <cell r="N2548">
            <v>6500</v>
          </cell>
          <cell r="O2548" t="str">
            <v>M</v>
          </cell>
          <cell r="P2548" t="str">
            <v>39-97-75-1210-0</v>
          </cell>
          <cell r="Q2548" t="str">
            <v>PEAJ-751110-SZ3</v>
          </cell>
        </row>
        <row r="2549">
          <cell r="A2549">
            <v>4417</v>
          </cell>
          <cell r="B2549" t="str">
            <v>LILIANA HERNANDEZ GARCIA</v>
          </cell>
          <cell r="C2549">
            <v>37575</v>
          </cell>
          <cell r="D2549">
            <v>37575</v>
          </cell>
          <cell r="F2549" t="str">
            <v>963081000</v>
          </cell>
          <cell r="G2549" t="str">
            <v>1229248005</v>
          </cell>
          <cell r="H2549" t="str">
            <v>Coordinacion de Ventas Directas</v>
          </cell>
          <cell r="I2549" t="str">
            <v>Ejecutivo de Ventas Directas</v>
          </cell>
          <cell r="J2549" t="str">
            <v>Torre Esmeralda II</v>
          </cell>
          <cell r="K2549">
            <v>26604</v>
          </cell>
          <cell r="L2549">
            <v>233.33</v>
          </cell>
          <cell r="M2549">
            <v>291.35000000000002</v>
          </cell>
          <cell r="N2549">
            <v>7000</v>
          </cell>
          <cell r="O2549" t="str">
            <v>F</v>
          </cell>
          <cell r="P2549" t="str">
            <v>39-92-72-1824-6</v>
          </cell>
          <cell r="Q2549" t="str">
            <v>HEGL-721101-RZ7</v>
          </cell>
        </row>
        <row r="2550">
          <cell r="A2550">
            <v>4418</v>
          </cell>
          <cell r="B2550" t="str">
            <v>FABIOLA TORRES DE LA CRUZ</v>
          </cell>
          <cell r="C2550">
            <v>37585</v>
          </cell>
          <cell r="D2550">
            <v>37585</v>
          </cell>
          <cell r="F2550" t="str">
            <v>963616500</v>
          </cell>
          <cell r="G2550" t="str">
            <v>1228038759</v>
          </cell>
          <cell r="H2550" t="str">
            <v>Coordinacion de Credito</v>
          </cell>
          <cell r="I2550" t="str">
            <v>Analista de Credito</v>
          </cell>
          <cell r="J2550" t="str">
            <v>Puebla</v>
          </cell>
          <cell r="K2550">
            <v>28145</v>
          </cell>
          <cell r="L2550">
            <v>266.66000000000003</v>
          </cell>
          <cell r="M2550">
            <v>338.18</v>
          </cell>
          <cell r="N2550">
            <v>8000</v>
          </cell>
          <cell r="O2550" t="str">
            <v>F</v>
          </cell>
          <cell r="P2550" t="str">
            <v>62-97-77-6160-0</v>
          </cell>
          <cell r="Q2550" t="str">
            <v>TOCF-770120-2Y5</v>
          </cell>
        </row>
        <row r="2551">
          <cell r="A2551">
            <v>4419</v>
          </cell>
          <cell r="B2551" t="str">
            <v>LAURA LILIA COCA HERNANDEZ</v>
          </cell>
          <cell r="C2551">
            <v>37585</v>
          </cell>
          <cell r="D2551">
            <v>37585</v>
          </cell>
          <cell r="F2551" t="str">
            <v>963616500</v>
          </cell>
          <cell r="G2551" t="str">
            <v>1228031584</v>
          </cell>
          <cell r="H2551" t="str">
            <v>Coordinacion de Credito</v>
          </cell>
          <cell r="I2551" t="str">
            <v>Analista de Credito</v>
          </cell>
          <cell r="J2551" t="str">
            <v>Puebla</v>
          </cell>
          <cell r="K2551">
            <v>27678</v>
          </cell>
          <cell r="L2551">
            <v>266.66000000000003</v>
          </cell>
          <cell r="M2551">
            <v>338.18</v>
          </cell>
          <cell r="N2551">
            <v>8000</v>
          </cell>
          <cell r="O2551" t="str">
            <v>F</v>
          </cell>
          <cell r="P2551" t="str">
            <v>62-97-75-6653-8</v>
          </cell>
          <cell r="Q2551" t="str">
            <v>COHL-751011-S75</v>
          </cell>
        </row>
        <row r="2552">
          <cell r="A2552">
            <v>4420</v>
          </cell>
          <cell r="B2552" t="str">
            <v>ARMANDO SANCHEZ MONZALVO</v>
          </cell>
          <cell r="C2552">
            <v>37581</v>
          </cell>
          <cell r="D2552">
            <v>37581</v>
          </cell>
          <cell r="F2552" t="str">
            <v>963165000</v>
          </cell>
          <cell r="G2552" t="str">
            <v>1229248250</v>
          </cell>
          <cell r="H2552" t="str">
            <v>Gcia de Operacion y Mantenimiento de Red</v>
          </cell>
          <cell r="I2552" t="str">
            <v>Ingeniero EBTS O&amp;M</v>
          </cell>
          <cell r="J2552" t="str">
            <v>Tlalnepantla</v>
          </cell>
          <cell r="K2552">
            <v>25664</v>
          </cell>
          <cell r="L2552">
            <v>833.33</v>
          </cell>
          <cell r="M2552">
            <v>978.2</v>
          </cell>
          <cell r="N2552">
            <v>25000</v>
          </cell>
          <cell r="O2552" t="str">
            <v>M</v>
          </cell>
          <cell r="P2552" t="str">
            <v>30-91-70-1088-3</v>
          </cell>
          <cell r="Q2552" t="str">
            <v>SAMA-700406-538</v>
          </cell>
        </row>
        <row r="2553">
          <cell r="A2553">
            <v>4421</v>
          </cell>
          <cell r="B2553" t="str">
            <v>DIANA XOCHITL SALAS CASTILLO</v>
          </cell>
          <cell r="C2553">
            <v>37586</v>
          </cell>
          <cell r="D2553">
            <v>37586</v>
          </cell>
          <cell r="F2553" t="str">
            <v>964772000</v>
          </cell>
          <cell r="G2553" t="str">
            <v>1229716424</v>
          </cell>
          <cell r="H2553" t="str">
            <v>Coordinacion de Servicio a Clientes</v>
          </cell>
          <cell r="I2553" t="str">
            <v>Ejecutivo de Atencion a Clientes</v>
          </cell>
          <cell r="J2553" t="str">
            <v>Nuevo Laredo</v>
          </cell>
          <cell r="K2553">
            <v>27858</v>
          </cell>
          <cell r="L2553">
            <v>216.66</v>
          </cell>
          <cell r="M2553">
            <v>307.44</v>
          </cell>
          <cell r="N2553">
            <v>6500</v>
          </cell>
          <cell r="O2553" t="str">
            <v>F</v>
          </cell>
          <cell r="P2553" t="str">
            <v>09-94-76-1821-2</v>
          </cell>
          <cell r="Q2553" t="str">
            <v>SACD-760408-LD8</v>
          </cell>
        </row>
        <row r="2554">
          <cell r="A2554">
            <v>4422</v>
          </cell>
          <cell r="B2554" t="str">
            <v>ANA CRISTINA SAAVEDRA OLEA</v>
          </cell>
          <cell r="C2554">
            <v>37587</v>
          </cell>
          <cell r="D2554">
            <v>37587</v>
          </cell>
          <cell r="F2554" t="str">
            <v>963010000</v>
          </cell>
          <cell r="G2554" t="str">
            <v>1109818405</v>
          </cell>
          <cell r="H2554" t="str">
            <v>Chief Technical Officer</v>
          </cell>
          <cell r="I2554" t="str">
            <v>Asistente de Chief Technical Officer</v>
          </cell>
          <cell r="J2554" t="str">
            <v>Torre Esmeralda II</v>
          </cell>
          <cell r="K2554">
            <v>26108</v>
          </cell>
          <cell r="L2554">
            <v>666.66</v>
          </cell>
          <cell r="M2554">
            <v>797.68</v>
          </cell>
          <cell r="N2554">
            <v>20000</v>
          </cell>
          <cell r="O2554" t="str">
            <v>F</v>
          </cell>
          <cell r="P2554" t="str">
            <v>39-91-71-2049-3</v>
          </cell>
          <cell r="Q2554" t="str">
            <v>SAOA-710624-F14</v>
          </cell>
        </row>
        <row r="2555">
          <cell r="A2555">
            <v>4423</v>
          </cell>
          <cell r="B2555" t="str">
            <v>ALEJANDRO CHAVEZ RAMIREZ</v>
          </cell>
          <cell r="C2555">
            <v>37589</v>
          </cell>
          <cell r="D2555">
            <v>37589</v>
          </cell>
          <cell r="F2555" t="str">
            <v>963047000</v>
          </cell>
          <cell r="G2555" t="str">
            <v>0454696727</v>
          </cell>
          <cell r="H2555" t="str">
            <v>Gerencia de Auditoria Interna</v>
          </cell>
          <cell r="I2555" t="str">
            <v>Auditor Interno</v>
          </cell>
          <cell r="J2555" t="str">
            <v>Torre Esmeralda II</v>
          </cell>
          <cell r="K2555">
            <v>28481</v>
          </cell>
          <cell r="L2555">
            <v>600</v>
          </cell>
          <cell r="M2555">
            <v>728.1</v>
          </cell>
          <cell r="N2555">
            <v>18000</v>
          </cell>
          <cell r="O2555" t="str">
            <v>M</v>
          </cell>
          <cell r="P2555" t="str">
            <v>45-93-77-1543-6</v>
          </cell>
          <cell r="Q2555" t="str">
            <v>CARA-771222-953</v>
          </cell>
        </row>
      </sheetData>
      <sheetData sheetId="2"/>
      <sheetData sheetId="3">
        <row r="8">
          <cell r="A8">
            <v>420</v>
          </cell>
          <cell r="B8" t="str">
            <v>Hugo Flores Garcia</v>
          </cell>
          <cell r="C8" t="str">
            <v>9630</v>
          </cell>
          <cell r="D8" t="str">
            <v>210</v>
          </cell>
          <cell r="E8" t="str">
            <v>00</v>
          </cell>
          <cell r="G8">
            <v>8101</v>
          </cell>
          <cell r="H8">
            <v>217660</v>
          </cell>
          <cell r="I8">
            <v>98704</v>
          </cell>
          <cell r="J8">
            <v>32573</v>
          </cell>
          <cell r="K8">
            <v>357038</v>
          </cell>
          <cell r="L8">
            <v>27978</v>
          </cell>
          <cell r="M8">
            <v>6257</v>
          </cell>
          <cell r="N8">
            <v>21321</v>
          </cell>
          <cell r="O8">
            <v>-2380</v>
          </cell>
          <cell r="P8">
            <v>-119</v>
          </cell>
          <cell r="Q8">
            <v>92</v>
          </cell>
          <cell r="R8">
            <v>-304</v>
          </cell>
          <cell r="S8">
            <v>54</v>
          </cell>
          <cell r="T8">
            <v>200</v>
          </cell>
          <cell r="AE8">
            <v>-5262</v>
          </cell>
          <cell r="AF8">
            <v>0</v>
          </cell>
          <cell r="AG8">
            <v>53203</v>
          </cell>
          <cell r="AH8">
            <v>70046</v>
          </cell>
          <cell r="AJ8">
            <v>-97</v>
          </cell>
          <cell r="AK8">
            <v>-70</v>
          </cell>
          <cell r="AL8">
            <v>-1448</v>
          </cell>
          <cell r="AM8">
            <v>17148</v>
          </cell>
          <cell r="AO8">
            <v>489</v>
          </cell>
          <cell r="AP8">
            <v>13231</v>
          </cell>
          <cell r="AZ8">
            <v>2760</v>
          </cell>
          <cell r="BA8">
            <v>837</v>
          </cell>
          <cell r="BB8">
            <v>400</v>
          </cell>
          <cell r="BC8">
            <v>-1990</v>
          </cell>
          <cell r="BD8">
            <v>-8873</v>
          </cell>
          <cell r="BE8">
            <v>87124</v>
          </cell>
          <cell r="BF8">
            <v>323117</v>
          </cell>
          <cell r="BG8">
            <v>-112.02</v>
          </cell>
        </row>
        <row r="9">
          <cell r="A9">
            <v>670</v>
          </cell>
          <cell r="B9" t="str">
            <v>Ramon Martinez Gonzalez</v>
          </cell>
          <cell r="C9" t="str">
            <v>9630</v>
          </cell>
          <cell r="D9" t="str">
            <v>610</v>
          </cell>
          <cell r="E9" t="str">
            <v>00</v>
          </cell>
          <cell r="G9">
            <v>6867</v>
          </cell>
          <cell r="H9">
            <v>214207</v>
          </cell>
          <cell r="I9">
            <v>127970</v>
          </cell>
          <cell r="J9">
            <v>24430</v>
          </cell>
          <cell r="K9">
            <v>373474</v>
          </cell>
          <cell r="L9">
            <v>29879</v>
          </cell>
          <cell r="M9">
            <v>5229</v>
          </cell>
          <cell r="N9">
            <v>26962</v>
          </cell>
          <cell r="O9">
            <v>-2000</v>
          </cell>
          <cell r="P9">
            <v>-260</v>
          </cell>
          <cell r="Q9">
            <v>-550</v>
          </cell>
          <cell r="R9">
            <v>-470</v>
          </cell>
          <cell r="S9">
            <v>-324</v>
          </cell>
          <cell r="V9">
            <v>204</v>
          </cell>
          <cell r="AE9">
            <v>5265</v>
          </cell>
          <cell r="AF9">
            <v>3337</v>
          </cell>
          <cell r="AG9">
            <v>64533</v>
          </cell>
          <cell r="AH9">
            <v>81341</v>
          </cell>
          <cell r="AI9">
            <v>5608</v>
          </cell>
          <cell r="AJ9">
            <v>97</v>
          </cell>
          <cell r="AK9">
            <v>-74</v>
          </cell>
          <cell r="AL9">
            <v>1448</v>
          </cell>
          <cell r="AM9">
            <v>19928</v>
          </cell>
          <cell r="AN9">
            <v>190</v>
          </cell>
          <cell r="AO9">
            <v>1020</v>
          </cell>
          <cell r="AP9">
            <v>6</v>
          </cell>
          <cell r="BA9">
            <v>606</v>
          </cell>
          <cell r="BC9">
            <v>2482</v>
          </cell>
          <cell r="BD9">
            <v>8384</v>
          </cell>
          <cell r="BE9">
            <v>101275</v>
          </cell>
          <cell r="BF9">
            <v>336732</v>
          </cell>
          <cell r="BG9">
            <v>112.02</v>
          </cell>
        </row>
        <row r="10">
          <cell r="A10">
            <v>995</v>
          </cell>
          <cell r="B10" t="str">
            <v>Edgar Carrasco Vivanco</v>
          </cell>
          <cell r="C10" t="str">
            <v>9630</v>
          </cell>
          <cell r="D10" t="str">
            <v>352</v>
          </cell>
          <cell r="E10" t="str">
            <v>00</v>
          </cell>
          <cell r="G10">
            <v>6249</v>
          </cell>
          <cell r="H10">
            <v>460200</v>
          </cell>
          <cell r="I10">
            <v>335379</v>
          </cell>
          <cell r="J10">
            <v>24430</v>
          </cell>
          <cell r="K10">
            <v>826258</v>
          </cell>
          <cell r="L10">
            <v>63109</v>
          </cell>
          <cell r="M10">
            <v>21487</v>
          </cell>
          <cell r="N10">
            <v>47997</v>
          </cell>
          <cell r="O10">
            <v>329</v>
          </cell>
          <cell r="P10">
            <v>43</v>
          </cell>
          <cell r="Q10">
            <v>-550</v>
          </cell>
          <cell r="R10">
            <v>-531</v>
          </cell>
          <cell r="S10">
            <v>-324</v>
          </cell>
          <cell r="V10">
            <v>-110</v>
          </cell>
          <cell r="X10">
            <v>922</v>
          </cell>
          <cell r="AE10">
            <v>16219</v>
          </cell>
          <cell r="AF10">
            <v>3337</v>
          </cell>
          <cell r="AG10">
            <v>135056</v>
          </cell>
          <cell r="AH10">
            <v>229777</v>
          </cell>
          <cell r="AI10">
            <v>12513</v>
          </cell>
          <cell r="AJ10">
            <v>255</v>
          </cell>
          <cell r="AK10">
            <v>14</v>
          </cell>
          <cell r="AL10">
            <v>393</v>
          </cell>
          <cell r="AM10">
            <v>42977</v>
          </cell>
          <cell r="AN10">
            <v>68</v>
          </cell>
          <cell r="AO10">
            <v>125997</v>
          </cell>
          <cell r="AP10">
            <v>16764</v>
          </cell>
          <cell r="AR10">
            <v>265</v>
          </cell>
          <cell r="AV10">
            <v>22584</v>
          </cell>
          <cell r="AZ10">
            <v>115</v>
          </cell>
          <cell r="BC10">
            <v>3964</v>
          </cell>
          <cell r="BD10">
            <v>22092</v>
          </cell>
          <cell r="BE10">
            <v>289518</v>
          </cell>
          <cell r="BF10">
            <v>671796</v>
          </cell>
          <cell r="BG10">
            <v>196.74</v>
          </cell>
        </row>
        <row r="11">
          <cell r="A11">
            <v>1178</v>
          </cell>
          <cell r="B11" t="str">
            <v>Nancy Alonso Sandoval</v>
          </cell>
          <cell r="C11" t="str">
            <v>9630</v>
          </cell>
          <cell r="D11" t="str">
            <v>352</v>
          </cell>
          <cell r="E11" t="str">
            <v>00</v>
          </cell>
          <cell r="F11">
            <v>7254</v>
          </cell>
          <cell r="G11">
            <v>5456</v>
          </cell>
          <cell r="H11">
            <v>128224</v>
          </cell>
          <cell r="I11">
            <v>94470</v>
          </cell>
          <cell r="J11">
            <v>20358</v>
          </cell>
          <cell r="K11">
            <v>248508</v>
          </cell>
          <cell r="L11">
            <v>19950</v>
          </cell>
          <cell r="M11">
            <v>319</v>
          </cell>
          <cell r="N11">
            <v>19751</v>
          </cell>
          <cell r="O11">
            <v>2367</v>
          </cell>
          <cell r="P11">
            <v>58</v>
          </cell>
          <cell r="Q11">
            <v>-550</v>
          </cell>
          <cell r="R11">
            <v>-487</v>
          </cell>
          <cell r="S11">
            <v>-324</v>
          </cell>
          <cell r="V11">
            <v>-530</v>
          </cell>
          <cell r="AE11">
            <v>-16214</v>
          </cell>
          <cell r="AF11">
            <v>3337</v>
          </cell>
          <cell r="AG11">
            <v>42483</v>
          </cell>
          <cell r="AH11">
            <v>45091</v>
          </cell>
          <cell r="AI11">
            <v>1711</v>
          </cell>
          <cell r="AJ11">
            <v>28</v>
          </cell>
          <cell r="AK11">
            <v>138</v>
          </cell>
          <cell r="AL11">
            <v>473</v>
          </cell>
          <cell r="AM11">
            <v>12652</v>
          </cell>
          <cell r="AN11">
            <v>181</v>
          </cell>
          <cell r="AO11">
            <v>-125997</v>
          </cell>
          <cell r="AP11">
            <v>19606</v>
          </cell>
          <cell r="AS11">
            <v>68894</v>
          </cell>
          <cell r="BA11">
            <v>1073</v>
          </cell>
          <cell r="BC11">
            <v>-3469</v>
          </cell>
          <cell r="BD11">
            <v>-20550</v>
          </cell>
          <cell r="BE11">
            <v>58216</v>
          </cell>
          <cell r="BF11">
            <v>232775</v>
          </cell>
          <cell r="BG11">
            <v>-156.1</v>
          </cell>
        </row>
        <row r="12">
          <cell r="A12">
            <v>1879</v>
          </cell>
          <cell r="B12" t="str">
            <v>Erika Dzul Loya</v>
          </cell>
          <cell r="C12" t="str">
            <v>9630</v>
          </cell>
          <cell r="D12" t="str">
            <v>173</v>
          </cell>
          <cell r="E12" t="str">
            <v>00</v>
          </cell>
          <cell r="G12">
            <v>4216</v>
          </cell>
          <cell r="H12">
            <v>43844</v>
          </cell>
          <cell r="I12">
            <v>34521</v>
          </cell>
          <cell r="J12">
            <v>16286</v>
          </cell>
          <cell r="K12">
            <v>98867</v>
          </cell>
          <cell r="L12">
            <v>7500</v>
          </cell>
          <cell r="M12">
            <v>6096</v>
          </cell>
          <cell r="N12">
            <v>11038</v>
          </cell>
          <cell r="O12">
            <v>1210</v>
          </cell>
          <cell r="P12">
            <v>119</v>
          </cell>
          <cell r="Q12">
            <v>275</v>
          </cell>
          <cell r="R12">
            <v>-310</v>
          </cell>
          <cell r="S12">
            <v>162</v>
          </cell>
          <cell r="T12">
            <v>-140</v>
          </cell>
          <cell r="Z12">
            <v>-6658</v>
          </cell>
          <cell r="AE12">
            <v>15786</v>
          </cell>
          <cell r="AF12">
            <v>1551</v>
          </cell>
          <cell r="AG12">
            <v>27951</v>
          </cell>
          <cell r="AH12">
            <v>12771</v>
          </cell>
          <cell r="AJ12">
            <v>-27</v>
          </cell>
          <cell r="AK12">
            <v>60</v>
          </cell>
          <cell r="AL12">
            <v>-615</v>
          </cell>
          <cell r="AM12">
            <v>7148</v>
          </cell>
          <cell r="AO12">
            <v>6250</v>
          </cell>
          <cell r="AZ12">
            <v>2718</v>
          </cell>
          <cell r="BA12">
            <v>1227</v>
          </cell>
          <cell r="BC12">
            <v>1619</v>
          </cell>
          <cell r="BD12">
            <v>9776</v>
          </cell>
          <cell r="BE12">
            <v>19979</v>
          </cell>
          <cell r="BF12">
            <v>106839</v>
          </cell>
          <cell r="BG12">
            <v>-87.820000000000007</v>
          </cell>
        </row>
        <row r="13">
          <cell r="A13">
            <v>2217</v>
          </cell>
          <cell r="B13" t="str">
            <v>Martin Gilberto Legaspi Chavez</v>
          </cell>
          <cell r="C13" t="str">
            <v>9630</v>
          </cell>
          <cell r="D13" t="str">
            <v>610</v>
          </cell>
          <cell r="E13" t="str">
            <v>00</v>
          </cell>
          <cell r="F13">
            <v>46612</v>
          </cell>
          <cell r="G13">
            <v>4002</v>
          </cell>
          <cell r="H13">
            <v>124488</v>
          </cell>
          <cell r="I13">
            <v>135689</v>
          </cell>
          <cell r="J13">
            <v>16286</v>
          </cell>
          <cell r="K13">
            <v>280465</v>
          </cell>
          <cell r="L13">
            <v>21225</v>
          </cell>
          <cell r="M13">
            <v>10948</v>
          </cell>
          <cell r="N13">
            <v>26880</v>
          </cell>
          <cell r="O13">
            <v>1867</v>
          </cell>
          <cell r="P13">
            <v>243</v>
          </cell>
          <cell r="Q13">
            <v>-550</v>
          </cell>
          <cell r="R13">
            <v>-518</v>
          </cell>
          <cell r="S13">
            <v>-324</v>
          </cell>
          <cell r="V13">
            <v>-530</v>
          </cell>
          <cell r="Z13">
            <v>213180</v>
          </cell>
          <cell r="AC13">
            <v>1174</v>
          </cell>
          <cell r="AE13">
            <v>10479</v>
          </cell>
          <cell r="AF13">
            <v>3337</v>
          </cell>
          <cell r="AG13">
            <v>61516</v>
          </cell>
          <cell r="AH13">
            <v>61487</v>
          </cell>
          <cell r="AI13">
            <v>267</v>
          </cell>
          <cell r="AJ13">
            <v>52</v>
          </cell>
          <cell r="AK13">
            <v>76</v>
          </cell>
          <cell r="AL13">
            <v>686</v>
          </cell>
          <cell r="AM13">
            <v>18709</v>
          </cell>
          <cell r="AN13">
            <v>-77</v>
          </cell>
          <cell r="AO13">
            <v>9327</v>
          </cell>
          <cell r="AP13">
            <v>12497</v>
          </cell>
          <cell r="AR13">
            <v>27789</v>
          </cell>
          <cell r="AX13">
            <v>375</v>
          </cell>
          <cell r="AZ13">
            <v>2052</v>
          </cell>
          <cell r="BC13">
            <v>686</v>
          </cell>
          <cell r="BD13">
            <v>2523</v>
          </cell>
          <cell r="BE13">
            <v>80571</v>
          </cell>
          <cell r="BF13">
            <v>261410</v>
          </cell>
          <cell r="BG13">
            <v>64.180000000000007</v>
          </cell>
        </row>
        <row r="14">
          <cell r="A14">
            <v>3740</v>
          </cell>
          <cell r="B14" t="str">
            <v>Noel Mendoza Castillejos</v>
          </cell>
          <cell r="C14" t="str">
            <v>9631</v>
          </cell>
          <cell r="D14" t="str">
            <v>614</v>
          </cell>
          <cell r="E14" t="str">
            <v>00</v>
          </cell>
          <cell r="F14">
            <v>158079</v>
          </cell>
          <cell r="G14">
            <v>3294</v>
          </cell>
          <cell r="H14">
            <v>22177</v>
          </cell>
          <cell r="I14">
            <v>9239</v>
          </cell>
          <cell r="J14">
            <v>12215</v>
          </cell>
          <cell r="K14">
            <v>0</v>
          </cell>
          <cell r="L14">
            <v>15900</v>
          </cell>
          <cell r="M14">
            <v>4130</v>
          </cell>
          <cell r="N14">
            <v>12333</v>
          </cell>
          <cell r="O14">
            <v>2177</v>
          </cell>
          <cell r="P14">
            <v>283</v>
          </cell>
          <cell r="Q14">
            <v>98</v>
          </cell>
          <cell r="R14">
            <v>0</v>
          </cell>
          <cell r="S14">
            <v>81</v>
          </cell>
          <cell r="T14">
            <v>100</v>
          </cell>
          <cell r="U14">
            <v>1435</v>
          </cell>
          <cell r="V14">
            <v>285</v>
          </cell>
          <cell r="X14">
            <v>-100</v>
          </cell>
          <cell r="AB14">
            <v>230</v>
          </cell>
          <cell r="AE14">
            <v>3653</v>
          </cell>
          <cell r="AF14">
            <v>0</v>
          </cell>
          <cell r="AG14">
            <v>32363</v>
          </cell>
          <cell r="AH14">
            <v>0</v>
          </cell>
          <cell r="AI14">
            <v>2865</v>
          </cell>
          <cell r="AJ14">
            <v>54</v>
          </cell>
          <cell r="AK14">
            <v>9</v>
          </cell>
          <cell r="AL14">
            <v>1673</v>
          </cell>
          <cell r="AM14">
            <v>10008</v>
          </cell>
          <cell r="AN14">
            <v>306</v>
          </cell>
          <cell r="AP14">
            <v>12982</v>
          </cell>
          <cell r="AR14">
            <v>98</v>
          </cell>
          <cell r="AY14">
            <v>3450</v>
          </cell>
          <cell r="AZ14">
            <v>7375</v>
          </cell>
          <cell r="BB14">
            <v>953</v>
          </cell>
          <cell r="BC14">
            <v>5503</v>
          </cell>
          <cell r="BD14">
            <v>5678</v>
          </cell>
          <cell r="BE14">
            <v>10008</v>
          </cell>
          <cell r="BF14">
            <v>22355</v>
          </cell>
          <cell r="BG14">
            <v>150.56</v>
          </cell>
        </row>
        <row r="15">
          <cell r="A15">
            <v>3746</v>
          </cell>
          <cell r="B15" t="str">
            <v>Jose Alberto Vivero Lagunes</v>
          </cell>
          <cell r="C15" t="str">
            <v>9630</v>
          </cell>
          <cell r="D15" t="str">
            <v>210</v>
          </cell>
          <cell r="E15" t="str">
            <v>00</v>
          </cell>
          <cell r="G15">
            <v>2892</v>
          </cell>
          <cell r="H15">
            <v>56777</v>
          </cell>
          <cell r="I15">
            <v>83696</v>
          </cell>
          <cell r="J15">
            <v>12215</v>
          </cell>
          <cell r="K15">
            <v>155580</v>
          </cell>
          <cell r="L15">
            <v>18058</v>
          </cell>
          <cell r="M15">
            <v>5582</v>
          </cell>
          <cell r="N15">
            <v>15056</v>
          </cell>
          <cell r="O15">
            <v>-1681</v>
          </cell>
          <cell r="P15">
            <v>-119</v>
          </cell>
          <cell r="Q15">
            <v>92</v>
          </cell>
          <cell r="R15">
            <v>-416</v>
          </cell>
          <cell r="S15">
            <v>54</v>
          </cell>
          <cell r="U15">
            <v>1297</v>
          </cell>
          <cell r="AD15">
            <v>6826.21</v>
          </cell>
          <cell r="AE15">
            <v>12697</v>
          </cell>
          <cell r="AF15">
            <v>0</v>
          </cell>
          <cell r="AG15">
            <v>37042</v>
          </cell>
          <cell r="AH15">
            <v>25990</v>
          </cell>
          <cell r="AJ15">
            <v>-73</v>
          </cell>
          <cell r="AK15">
            <v>-66</v>
          </cell>
          <cell r="AL15">
            <v>944</v>
          </cell>
          <cell r="AM15">
            <v>11266</v>
          </cell>
          <cell r="AO15">
            <v>3346</v>
          </cell>
          <cell r="AP15">
            <v>1698.95</v>
          </cell>
          <cell r="AY15">
            <v>1150</v>
          </cell>
          <cell r="BA15">
            <v>276</v>
          </cell>
          <cell r="BC15">
            <v>871</v>
          </cell>
          <cell r="BD15">
            <v>15051</v>
          </cell>
          <cell r="BE15">
            <v>37190</v>
          </cell>
          <cell r="BF15">
            <v>155432</v>
          </cell>
          <cell r="BG15">
            <v>64.5</v>
          </cell>
        </row>
        <row r="16">
          <cell r="A16">
            <v>3824</v>
          </cell>
          <cell r="B16" t="str">
            <v>Armando Ernesto Basilio Garcia</v>
          </cell>
          <cell r="C16" t="str">
            <v>9630</v>
          </cell>
          <cell r="D16" t="str">
            <v>650</v>
          </cell>
          <cell r="E16" t="str">
            <v>00</v>
          </cell>
          <cell r="G16">
            <v>2886</v>
          </cell>
          <cell r="H16">
            <v>70567</v>
          </cell>
          <cell r="I16">
            <v>107241</v>
          </cell>
          <cell r="J16">
            <v>12215</v>
          </cell>
          <cell r="K16">
            <v>192909</v>
          </cell>
          <cell r="L16">
            <v>18733</v>
          </cell>
          <cell r="M16">
            <v>7088</v>
          </cell>
          <cell r="N16">
            <v>21159</v>
          </cell>
          <cell r="O16">
            <v>-1575</v>
          </cell>
          <cell r="P16">
            <v>-205</v>
          </cell>
          <cell r="Q16">
            <v>-321</v>
          </cell>
          <cell r="R16">
            <v>416</v>
          </cell>
          <cell r="S16">
            <v>-189</v>
          </cell>
          <cell r="V16">
            <v>-530</v>
          </cell>
          <cell r="AE16">
            <v>-12697</v>
          </cell>
          <cell r="AF16">
            <v>3341</v>
          </cell>
          <cell r="AG16">
            <v>49811</v>
          </cell>
          <cell r="AH16">
            <v>36822</v>
          </cell>
          <cell r="AI16">
            <v>3733</v>
          </cell>
          <cell r="AJ16">
            <v>-73</v>
          </cell>
          <cell r="AK16">
            <v>477</v>
          </cell>
          <cell r="AL16">
            <v>-1711</v>
          </cell>
          <cell r="AM16">
            <v>14769</v>
          </cell>
          <cell r="AN16">
            <v>64</v>
          </cell>
          <cell r="AO16">
            <v>10268</v>
          </cell>
          <cell r="AP16">
            <v>9926</v>
          </cell>
          <cell r="BC16">
            <v>-1784</v>
          </cell>
          <cell r="BD16">
            <v>-17698</v>
          </cell>
          <cell r="BE16">
            <v>51591</v>
          </cell>
          <cell r="BF16">
            <v>191129</v>
          </cell>
          <cell r="BG16" t="str">
            <v>Complemento</v>
          </cell>
        </row>
        <row r="17">
          <cell r="A17">
            <v>3974</v>
          </cell>
          <cell r="B17" t="str">
            <v>Jesus Monroy Camacho</v>
          </cell>
          <cell r="C17" t="str">
            <v>9630</v>
          </cell>
          <cell r="D17" t="str">
            <v>207</v>
          </cell>
          <cell r="E17" t="str">
            <v>00</v>
          </cell>
          <cell r="F17">
            <v>15000</v>
          </cell>
          <cell r="G17">
            <v>2720</v>
          </cell>
          <cell r="H17">
            <v>57124</v>
          </cell>
          <cell r="I17">
            <v>90379</v>
          </cell>
          <cell r="J17">
            <v>12215</v>
          </cell>
          <cell r="K17">
            <v>162438</v>
          </cell>
          <cell r="L17">
            <v>14692</v>
          </cell>
          <cell r="M17">
            <v>4569</v>
          </cell>
          <cell r="N17">
            <v>16027</v>
          </cell>
          <cell r="O17">
            <v>8165</v>
          </cell>
          <cell r="P17">
            <v>536</v>
          </cell>
          <cell r="Q17">
            <v>-413</v>
          </cell>
          <cell r="R17">
            <v>384</v>
          </cell>
          <cell r="S17">
            <v>-243</v>
          </cell>
          <cell r="T17">
            <v>180</v>
          </cell>
          <cell r="V17">
            <v>41</v>
          </cell>
          <cell r="X17">
            <v>-50</v>
          </cell>
          <cell r="AE17">
            <v>17836</v>
          </cell>
          <cell r="AF17">
            <v>0</v>
          </cell>
          <cell r="AG17">
            <v>43989</v>
          </cell>
          <cell r="AH17">
            <v>28001</v>
          </cell>
          <cell r="AI17">
            <v>5608</v>
          </cell>
          <cell r="AJ17">
            <v>68</v>
          </cell>
          <cell r="AK17">
            <v>310</v>
          </cell>
          <cell r="AL17">
            <v>9464</v>
          </cell>
          <cell r="AM17">
            <v>13903</v>
          </cell>
          <cell r="AN17">
            <v>108</v>
          </cell>
          <cell r="AP17">
            <v>11996</v>
          </cell>
          <cell r="AT17">
            <v>10000</v>
          </cell>
          <cell r="BA17">
            <v>3680</v>
          </cell>
          <cell r="BB17">
            <v>6130</v>
          </cell>
          <cell r="BC17">
            <v>74203</v>
          </cell>
          <cell r="BD17">
            <v>1743</v>
          </cell>
          <cell r="BE17">
            <v>57890</v>
          </cell>
          <cell r="BF17">
            <v>148537</v>
          </cell>
          <cell r="BG17">
            <v>8827</v>
          </cell>
        </row>
        <row r="18">
          <cell r="A18">
            <v>4151</v>
          </cell>
          <cell r="B18" t="str">
            <v>Edgar Blancas Cabrera</v>
          </cell>
          <cell r="C18" t="str">
            <v>9630</v>
          </cell>
          <cell r="D18" t="str">
            <v>810</v>
          </cell>
          <cell r="E18" t="str">
            <v>00</v>
          </cell>
          <cell r="G18">
            <v>2352</v>
          </cell>
          <cell r="H18">
            <v>0</v>
          </cell>
          <cell r="I18">
            <v>39577</v>
          </cell>
          <cell r="J18">
            <v>8143</v>
          </cell>
          <cell r="K18">
            <v>50072</v>
          </cell>
          <cell r="L18">
            <v>3593</v>
          </cell>
          <cell r="M18">
            <v>415</v>
          </cell>
          <cell r="N18">
            <v>9755</v>
          </cell>
          <cell r="O18">
            <v>-1250</v>
          </cell>
          <cell r="P18">
            <v>-298</v>
          </cell>
          <cell r="Q18">
            <v>-321</v>
          </cell>
          <cell r="R18">
            <v>-490</v>
          </cell>
          <cell r="S18">
            <v>-189</v>
          </cell>
          <cell r="T18">
            <v>-240</v>
          </cell>
          <cell r="V18">
            <v>2312</v>
          </cell>
          <cell r="X18">
            <v>-214</v>
          </cell>
          <cell r="AC18">
            <v>-1898</v>
          </cell>
          <cell r="AE18">
            <v>8860</v>
          </cell>
          <cell r="AF18">
            <v>1669</v>
          </cell>
          <cell r="AG18">
            <v>13884</v>
          </cell>
          <cell r="AH18">
            <v>2668</v>
          </cell>
          <cell r="AI18">
            <v>6170</v>
          </cell>
          <cell r="AJ18">
            <v>196</v>
          </cell>
          <cell r="AK18">
            <v>-81</v>
          </cell>
          <cell r="AL18">
            <v>6</v>
          </cell>
          <cell r="AM18">
            <v>2451</v>
          </cell>
          <cell r="AN18">
            <v>19</v>
          </cell>
          <cell r="AO18">
            <v>12118</v>
          </cell>
          <cell r="AP18">
            <v>9428</v>
          </cell>
          <cell r="AR18">
            <v>11766</v>
          </cell>
          <cell r="BA18">
            <v>4007</v>
          </cell>
          <cell r="BC18">
            <v>6</v>
          </cell>
          <cell r="BD18">
            <v>8947</v>
          </cell>
          <cell r="BE18">
            <v>5038</v>
          </cell>
          <cell r="BF18">
            <v>58918</v>
          </cell>
          <cell r="BG18">
            <v>1.86</v>
          </cell>
        </row>
        <row r="19">
          <cell r="A19">
            <v>4302</v>
          </cell>
          <cell r="B19" t="str">
            <v>Rocio Tellez Cerda</v>
          </cell>
          <cell r="C19" t="str">
            <v>9636</v>
          </cell>
          <cell r="D19" t="str">
            <v>160</v>
          </cell>
          <cell r="E19" t="str">
            <v>00</v>
          </cell>
          <cell r="G19">
            <v>1379</v>
          </cell>
          <cell r="H19">
            <v>10216</v>
          </cell>
          <cell r="I19">
            <v>31054</v>
          </cell>
          <cell r="J19">
            <v>3936</v>
          </cell>
          <cell r="K19">
            <v>0</v>
          </cell>
          <cell r="L19">
            <v>3955</v>
          </cell>
          <cell r="M19">
            <v>2050</v>
          </cell>
          <cell r="N19">
            <v>4687</v>
          </cell>
          <cell r="O19">
            <v>514</v>
          </cell>
          <cell r="P19">
            <v>67</v>
          </cell>
          <cell r="Q19">
            <v>185</v>
          </cell>
          <cell r="R19">
            <v>398</v>
          </cell>
          <cell r="S19">
            <v>162</v>
          </cell>
          <cell r="T19">
            <v>180</v>
          </cell>
          <cell r="U19">
            <v>-257</v>
          </cell>
          <cell r="V19">
            <v>771</v>
          </cell>
          <cell r="X19">
            <v>-50</v>
          </cell>
          <cell r="AC19">
            <v>-4950</v>
          </cell>
          <cell r="AE19">
            <v>15917</v>
          </cell>
          <cell r="AF19">
            <v>936</v>
          </cell>
          <cell r="AG19">
            <v>13327</v>
          </cell>
          <cell r="AH19">
            <v>0</v>
          </cell>
          <cell r="AI19">
            <v>-26281</v>
          </cell>
          <cell r="AJ19">
            <v>-34</v>
          </cell>
          <cell r="AK19">
            <v>21</v>
          </cell>
          <cell r="AL19">
            <v>1440</v>
          </cell>
          <cell r="AM19">
            <v>2307</v>
          </cell>
          <cell r="AN19">
            <v>-139</v>
          </cell>
          <cell r="AP19">
            <v>-6505</v>
          </cell>
          <cell r="AV19">
            <v>169</v>
          </cell>
          <cell r="AY19">
            <v>2015</v>
          </cell>
          <cell r="BA19">
            <v>404</v>
          </cell>
          <cell r="BC19">
            <v>4061</v>
          </cell>
          <cell r="BD19">
            <v>18346</v>
          </cell>
          <cell r="BE19">
            <v>2328</v>
          </cell>
          <cell r="BF19">
            <v>10999</v>
          </cell>
          <cell r="BG19">
            <v>129.80000000000001</v>
          </cell>
        </row>
        <row r="20">
          <cell r="A20">
            <v>4311</v>
          </cell>
          <cell r="B20" t="str">
            <v>Jose Oscar Carreon Vargas</v>
          </cell>
          <cell r="C20" t="str">
            <v>9636</v>
          </cell>
          <cell r="D20" t="str">
            <v>810</v>
          </cell>
          <cell r="E20" t="str">
            <v>00</v>
          </cell>
          <cell r="G20">
            <v>1917</v>
          </cell>
          <cell r="H20">
            <v>0</v>
          </cell>
          <cell r="I20">
            <v>40809</v>
          </cell>
          <cell r="J20">
            <v>7580</v>
          </cell>
          <cell r="K20">
            <v>50306</v>
          </cell>
          <cell r="L20">
            <v>4492</v>
          </cell>
          <cell r="M20">
            <v>1919</v>
          </cell>
          <cell r="N20">
            <v>15287</v>
          </cell>
          <cell r="O20">
            <v>-500</v>
          </cell>
          <cell r="P20">
            <v>-111</v>
          </cell>
          <cell r="Q20">
            <v>85</v>
          </cell>
          <cell r="R20">
            <v>40</v>
          </cell>
          <cell r="S20">
            <v>54</v>
          </cell>
          <cell r="T20">
            <v>-180</v>
          </cell>
          <cell r="V20">
            <v>41</v>
          </cell>
          <cell r="X20">
            <v>50</v>
          </cell>
          <cell r="AE20">
            <v>-15917</v>
          </cell>
          <cell r="AF20">
            <v>1556</v>
          </cell>
          <cell r="AG20">
            <v>22822</v>
          </cell>
          <cell r="AH20">
            <v>2719</v>
          </cell>
          <cell r="AI20">
            <v>51128</v>
          </cell>
          <cell r="AJ20">
            <v>34</v>
          </cell>
          <cell r="AK20">
            <v>-43</v>
          </cell>
          <cell r="AL20">
            <v>7534</v>
          </cell>
          <cell r="AM20">
            <v>4537</v>
          </cell>
          <cell r="AN20">
            <v>40</v>
          </cell>
          <cell r="AP20">
            <v>15031</v>
          </cell>
          <cell r="AX20">
            <v>227</v>
          </cell>
          <cell r="BA20">
            <v>300</v>
          </cell>
          <cell r="BB20">
            <v>717</v>
          </cell>
          <cell r="BC20">
            <v>-1689</v>
          </cell>
          <cell r="BD20">
            <v>1656</v>
          </cell>
          <cell r="BE20">
            <v>16930</v>
          </cell>
          <cell r="BF20">
            <v>56198</v>
          </cell>
          <cell r="BG20">
            <v>-113.34</v>
          </cell>
        </row>
        <row r="21">
          <cell r="A21">
            <v>4447</v>
          </cell>
          <cell r="B21" t="str">
            <v>Diana Castellanos Yañez</v>
          </cell>
          <cell r="C21" t="str">
            <v>9630</v>
          </cell>
          <cell r="D21" t="str">
            <v>810</v>
          </cell>
          <cell r="E21" t="str">
            <v>00</v>
          </cell>
          <cell r="G21">
            <v>1731</v>
          </cell>
          <cell r="H21">
            <v>0</v>
          </cell>
          <cell r="I21">
            <v>40697</v>
          </cell>
          <cell r="J21">
            <v>8143</v>
          </cell>
          <cell r="K21">
            <v>50571</v>
          </cell>
          <cell r="L21">
            <v>4317</v>
          </cell>
          <cell r="M21">
            <v>1272</v>
          </cell>
          <cell r="N21">
            <v>12168</v>
          </cell>
          <cell r="O21">
            <v>-1250</v>
          </cell>
          <cell r="P21">
            <v>-298</v>
          </cell>
          <cell r="Q21">
            <v>-275</v>
          </cell>
          <cell r="R21">
            <v>204</v>
          </cell>
          <cell r="S21">
            <v>-162</v>
          </cell>
          <cell r="T21">
            <v>-20</v>
          </cell>
          <cell r="U21">
            <v>1102</v>
          </cell>
          <cell r="V21">
            <v>-408</v>
          </cell>
          <cell r="X21">
            <v>250</v>
          </cell>
          <cell r="Z21">
            <v>35</v>
          </cell>
          <cell r="AB21">
            <v>230</v>
          </cell>
          <cell r="AC21">
            <v>729</v>
          </cell>
          <cell r="AE21">
            <v>12483</v>
          </cell>
          <cell r="AF21">
            <v>910</v>
          </cell>
          <cell r="AG21">
            <v>17119</v>
          </cell>
          <cell r="AH21">
            <v>2700</v>
          </cell>
          <cell r="AI21">
            <v>1821</v>
          </cell>
          <cell r="AJ21">
            <v>-11</v>
          </cell>
          <cell r="AK21">
            <v>-51</v>
          </cell>
          <cell r="AL21">
            <v>-747</v>
          </cell>
          <cell r="AM21">
            <v>3281</v>
          </cell>
          <cell r="AN21">
            <v>-182</v>
          </cell>
          <cell r="AO21">
            <v>-1193</v>
          </cell>
          <cell r="AP21">
            <v>2670</v>
          </cell>
          <cell r="AV21">
            <v>166</v>
          </cell>
          <cell r="AZ21">
            <v>-219</v>
          </cell>
          <cell r="BB21">
            <v>-6429</v>
          </cell>
          <cell r="BC21">
            <v>1102</v>
          </cell>
          <cell r="BD21">
            <v>15963</v>
          </cell>
          <cell r="BE21">
            <v>5930</v>
          </cell>
          <cell r="BF21">
            <v>61760</v>
          </cell>
          <cell r="BG21">
            <v>96.02</v>
          </cell>
        </row>
        <row r="22">
          <cell r="A22">
            <v>4469</v>
          </cell>
          <cell r="B22" t="str">
            <v>Alicia Muñoz Gallegos</v>
          </cell>
          <cell r="C22" t="str">
            <v>9630</v>
          </cell>
          <cell r="D22" t="str">
            <v>351</v>
          </cell>
          <cell r="E22" t="str">
            <v>00</v>
          </cell>
          <cell r="F22">
            <v>37500</v>
          </cell>
          <cell r="G22">
            <v>2717</v>
          </cell>
          <cell r="H22">
            <v>36342</v>
          </cell>
          <cell r="I22">
            <v>29659</v>
          </cell>
          <cell r="J22">
            <v>12215</v>
          </cell>
          <cell r="K22">
            <v>0</v>
          </cell>
          <cell r="L22">
            <v>6955</v>
          </cell>
          <cell r="M22">
            <v>2586</v>
          </cell>
          <cell r="N22">
            <v>9916</v>
          </cell>
          <cell r="O22">
            <v>1087</v>
          </cell>
          <cell r="P22">
            <v>119</v>
          </cell>
          <cell r="Q22">
            <v>275</v>
          </cell>
          <cell r="R22">
            <v>-177</v>
          </cell>
          <cell r="S22">
            <v>162</v>
          </cell>
          <cell r="T22">
            <v>152</v>
          </cell>
          <cell r="V22">
            <v>163</v>
          </cell>
          <cell r="AE22">
            <v>15262</v>
          </cell>
          <cell r="AF22">
            <v>1670</v>
          </cell>
          <cell r="AG22">
            <v>22770</v>
          </cell>
          <cell r="AH22">
            <v>0</v>
          </cell>
          <cell r="AI22">
            <v>5279</v>
          </cell>
          <cell r="AJ22">
            <v>-32</v>
          </cell>
          <cell r="AK22">
            <v>46</v>
          </cell>
          <cell r="AL22">
            <v>1232</v>
          </cell>
          <cell r="AM22">
            <v>5427</v>
          </cell>
          <cell r="AN22">
            <v>53</v>
          </cell>
          <cell r="AO22">
            <v>-426</v>
          </cell>
          <cell r="AP22">
            <v>16455</v>
          </cell>
          <cell r="AY22">
            <v>153</v>
          </cell>
          <cell r="AZ22">
            <v>2875</v>
          </cell>
          <cell r="BB22">
            <v>833</v>
          </cell>
          <cell r="BC22">
            <v>3860</v>
          </cell>
          <cell r="BD22">
            <v>16708</v>
          </cell>
          <cell r="BE22">
            <v>5526</v>
          </cell>
          <cell r="BF22">
            <v>17244</v>
          </cell>
          <cell r="BG22">
            <v>106.12</v>
          </cell>
        </row>
        <row r="23">
          <cell r="A23">
            <v>4486</v>
          </cell>
          <cell r="B23" t="str">
            <v>Shanak Yara Araceli Correa Zanabria</v>
          </cell>
          <cell r="C23" t="str">
            <v>9630</v>
          </cell>
          <cell r="D23" t="str">
            <v>720</v>
          </cell>
          <cell r="E23" t="str">
            <v>00</v>
          </cell>
          <cell r="G23">
            <v>639</v>
          </cell>
          <cell r="I23">
            <v>44365</v>
          </cell>
          <cell r="J23">
            <v>4072</v>
          </cell>
          <cell r="K23">
            <v>0</v>
          </cell>
          <cell r="L23">
            <v>1831</v>
          </cell>
          <cell r="M23">
            <v>957</v>
          </cell>
          <cell r="N23">
            <v>3922</v>
          </cell>
          <cell r="O23">
            <v>1413</v>
          </cell>
          <cell r="P23">
            <v>184</v>
          </cell>
          <cell r="Q23">
            <v>-250</v>
          </cell>
          <cell r="R23">
            <v>-480</v>
          </cell>
          <cell r="S23">
            <v>-243</v>
          </cell>
          <cell r="V23">
            <v>245</v>
          </cell>
          <cell r="AE23">
            <v>11401</v>
          </cell>
          <cell r="AF23">
            <v>0</v>
          </cell>
          <cell r="AG23">
            <v>6217</v>
          </cell>
          <cell r="AH23">
            <v>0</v>
          </cell>
          <cell r="AI23">
            <v>3538</v>
          </cell>
          <cell r="AJ23">
            <v>51</v>
          </cell>
          <cell r="AK23">
            <v>154</v>
          </cell>
          <cell r="AL23">
            <v>370</v>
          </cell>
          <cell r="AM23">
            <v>1048</v>
          </cell>
          <cell r="AN23">
            <v>83</v>
          </cell>
          <cell r="AO23">
            <v>7438</v>
          </cell>
          <cell r="AP23">
            <v>3661</v>
          </cell>
          <cell r="AT23">
            <v>2985</v>
          </cell>
          <cell r="AX23">
            <v>226</v>
          </cell>
          <cell r="AZ23">
            <v>500</v>
          </cell>
          <cell r="BC23">
            <v>3525</v>
          </cell>
          <cell r="BD23">
            <v>14906</v>
          </cell>
          <cell r="BE23">
            <v>1548</v>
          </cell>
          <cell r="BF23">
            <v>4669</v>
          </cell>
          <cell r="BG23">
            <v>140.6</v>
          </cell>
        </row>
        <row r="24">
          <cell r="A24">
            <v>4611</v>
          </cell>
          <cell r="B24" t="str">
            <v>Leonel Cabrera Rodriguez</v>
          </cell>
          <cell r="C24" t="str">
            <v>9630</v>
          </cell>
          <cell r="D24" t="str">
            <v>810</v>
          </cell>
          <cell r="E24" t="str">
            <v>00</v>
          </cell>
          <cell r="G24">
            <v>566</v>
          </cell>
          <cell r="I24">
            <v>38797</v>
          </cell>
          <cell r="J24">
            <v>0</v>
          </cell>
          <cell r="K24">
            <v>0</v>
          </cell>
          <cell r="L24">
            <v>3375</v>
          </cell>
          <cell r="M24">
            <v>788</v>
          </cell>
          <cell r="N24">
            <v>11589</v>
          </cell>
          <cell r="O24">
            <v>-1250</v>
          </cell>
          <cell r="P24">
            <v>-298</v>
          </cell>
          <cell r="Q24">
            <v>-779</v>
          </cell>
          <cell r="R24">
            <v>-340</v>
          </cell>
          <cell r="S24">
            <v>-459</v>
          </cell>
          <cell r="T24">
            <v>40</v>
          </cell>
          <cell r="V24">
            <v>285</v>
          </cell>
          <cell r="X24">
            <v>360</v>
          </cell>
          <cell r="Z24">
            <v>-1243</v>
          </cell>
          <cell r="AE24">
            <v>7502</v>
          </cell>
          <cell r="AF24">
            <v>3341</v>
          </cell>
          <cell r="AG24">
            <v>15967</v>
          </cell>
          <cell r="AH24">
            <v>0</v>
          </cell>
          <cell r="AI24">
            <v>5608</v>
          </cell>
          <cell r="AJ24">
            <v>-142</v>
          </cell>
          <cell r="AK24">
            <v>-78</v>
          </cell>
          <cell r="AL24">
            <v>403</v>
          </cell>
          <cell r="AM24">
            <v>2834</v>
          </cell>
          <cell r="AN24">
            <v>-126</v>
          </cell>
          <cell r="AP24">
            <v>16011</v>
          </cell>
          <cell r="AT24">
            <v>6384</v>
          </cell>
          <cell r="BA24">
            <v>250</v>
          </cell>
          <cell r="BC24">
            <v>7</v>
          </cell>
          <cell r="BD24">
            <v>7602</v>
          </cell>
          <cell r="BE24">
            <v>3409</v>
          </cell>
          <cell r="BF24">
            <v>12558</v>
          </cell>
          <cell r="BG24">
            <v>2.14</v>
          </cell>
        </row>
        <row r="25">
          <cell r="A25">
            <v>4668</v>
          </cell>
          <cell r="B25" t="str">
            <v>Andres Orlando Torrecilla Hernandez</v>
          </cell>
          <cell r="C25" t="str">
            <v>9639</v>
          </cell>
          <cell r="D25" t="str">
            <v>810</v>
          </cell>
          <cell r="E25" t="str">
            <v>00</v>
          </cell>
          <cell r="H25">
            <v>1993</v>
          </cell>
          <cell r="I25">
            <v>10152</v>
          </cell>
          <cell r="J25">
            <v>4072</v>
          </cell>
          <cell r="K25">
            <v>0</v>
          </cell>
          <cell r="L25">
            <v>3417</v>
          </cell>
          <cell r="M25">
            <v>642</v>
          </cell>
          <cell r="N25">
            <v>7775</v>
          </cell>
          <cell r="O25">
            <v>-250</v>
          </cell>
          <cell r="P25">
            <v>-55</v>
          </cell>
          <cell r="Q25">
            <v>-555</v>
          </cell>
          <cell r="R25">
            <v>-260</v>
          </cell>
          <cell r="S25">
            <v>-351</v>
          </cell>
          <cell r="T25">
            <v>100</v>
          </cell>
          <cell r="V25">
            <v>-245</v>
          </cell>
          <cell r="X25">
            <v>350</v>
          </cell>
          <cell r="Z25">
            <v>-2267</v>
          </cell>
          <cell r="AE25">
            <v>3293</v>
          </cell>
          <cell r="AF25">
            <v>1822</v>
          </cell>
          <cell r="AG25">
            <v>9918</v>
          </cell>
          <cell r="AH25">
            <v>0</v>
          </cell>
          <cell r="AI25">
            <v>3743</v>
          </cell>
          <cell r="AJ25">
            <v>20</v>
          </cell>
          <cell r="AK25">
            <v>-21</v>
          </cell>
          <cell r="AL25">
            <v>1204</v>
          </cell>
          <cell r="AM25">
            <v>1669</v>
          </cell>
          <cell r="AN25">
            <v>172</v>
          </cell>
          <cell r="AO25">
            <v>800</v>
          </cell>
          <cell r="AP25">
            <v>7449</v>
          </cell>
          <cell r="AY25">
            <v>307</v>
          </cell>
          <cell r="BC25">
            <v>1224</v>
          </cell>
          <cell r="BD25">
            <v>292</v>
          </cell>
          <cell r="BE25">
            <v>1940</v>
          </cell>
          <cell r="BF25">
            <v>7978</v>
          </cell>
          <cell r="BG25">
            <v>114.34</v>
          </cell>
        </row>
        <row r="26">
          <cell r="A26">
            <v>4802</v>
          </cell>
          <cell r="B26" t="str">
            <v>Juan David Gomez Melo</v>
          </cell>
          <cell r="C26" t="str">
            <v>9632</v>
          </cell>
          <cell r="D26" t="str">
            <v>259</v>
          </cell>
          <cell r="E26" t="str">
            <v>00</v>
          </cell>
          <cell r="G26">
            <v>746</v>
          </cell>
          <cell r="H26">
            <v>5515</v>
          </cell>
          <cell r="I26">
            <v>30961</v>
          </cell>
          <cell r="J26">
            <v>3936</v>
          </cell>
          <cell r="K26">
            <v>0</v>
          </cell>
          <cell r="L26">
            <v>17009</v>
          </cell>
          <cell r="M26">
            <v>356</v>
          </cell>
          <cell r="N26">
            <v>31319</v>
          </cell>
          <cell r="O26">
            <v>3667</v>
          </cell>
          <cell r="P26">
            <v>115</v>
          </cell>
          <cell r="Q26">
            <v>-310</v>
          </cell>
          <cell r="R26">
            <v>160</v>
          </cell>
          <cell r="S26">
            <v>-189</v>
          </cell>
          <cell r="T26">
            <v>1267</v>
          </cell>
          <cell r="U26">
            <v>100</v>
          </cell>
          <cell r="V26">
            <v>248</v>
          </cell>
          <cell r="AE26">
            <v>-16212</v>
          </cell>
          <cell r="AF26">
            <v>0</v>
          </cell>
          <cell r="AG26">
            <v>53234</v>
          </cell>
          <cell r="AH26">
            <v>0</v>
          </cell>
          <cell r="AI26">
            <v>500</v>
          </cell>
          <cell r="AJ26">
            <v>-196</v>
          </cell>
          <cell r="AK26">
            <v>70</v>
          </cell>
          <cell r="AL26">
            <v>-1153</v>
          </cell>
          <cell r="AM26">
            <v>17237</v>
          </cell>
          <cell r="AN26">
            <v>-28</v>
          </cell>
          <cell r="AP26">
            <v>2242</v>
          </cell>
          <cell r="BA26">
            <v>389</v>
          </cell>
          <cell r="BC26">
            <v>-1349</v>
          </cell>
          <cell r="BD26">
            <v>-19111</v>
          </cell>
          <cell r="BE26">
            <v>17307</v>
          </cell>
          <cell r="BF26">
            <v>35927</v>
          </cell>
          <cell r="BG26">
            <v>-84.960000000000008</v>
          </cell>
        </row>
        <row r="27">
          <cell r="A27">
            <v>4804</v>
          </cell>
          <cell r="B27" t="str">
            <v>Aida Perla Xochitl Ramirez Calzada</v>
          </cell>
          <cell r="C27" t="str">
            <v>9630</v>
          </cell>
          <cell r="D27" t="str">
            <v>815</v>
          </cell>
          <cell r="E27" t="str">
            <v>00</v>
          </cell>
          <cell r="G27">
            <v>1167</v>
          </cell>
          <cell r="H27">
            <v>12946</v>
          </cell>
          <cell r="I27">
            <v>50120</v>
          </cell>
          <cell r="J27">
            <v>4072</v>
          </cell>
          <cell r="K27">
            <v>68305</v>
          </cell>
          <cell r="L27">
            <v>4694</v>
          </cell>
          <cell r="M27">
            <v>290</v>
          </cell>
          <cell r="N27">
            <v>8061</v>
          </cell>
          <cell r="O27">
            <v>-2140</v>
          </cell>
          <cell r="P27">
            <v>-278</v>
          </cell>
          <cell r="Q27">
            <v>-779</v>
          </cell>
          <cell r="R27">
            <v>-490</v>
          </cell>
          <cell r="S27">
            <v>-459</v>
          </cell>
          <cell r="T27">
            <v>-240</v>
          </cell>
          <cell r="AD27">
            <v>540.52</v>
          </cell>
          <cell r="AE27">
            <v>16219</v>
          </cell>
          <cell r="AF27">
            <v>3119</v>
          </cell>
          <cell r="AG27">
            <v>12508</v>
          </cell>
          <cell r="AH27">
            <v>8089</v>
          </cell>
          <cell r="AJ27">
            <v>196</v>
          </cell>
          <cell r="AK27">
            <v>-87</v>
          </cell>
          <cell r="AL27">
            <v>1153</v>
          </cell>
          <cell r="AM27">
            <v>2131</v>
          </cell>
          <cell r="AZ27">
            <v>1955</v>
          </cell>
          <cell r="BA27">
            <v>224</v>
          </cell>
          <cell r="BC27">
            <v>3304</v>
          </cell>
          <cell r="BD27">
            <v>17163</v>
          </cell>
          <cell r="BE27">
            <v>10133</v>
          </cell>
          <cell r="BF27">
            <v>70680</v>
          </cell>
          <cell r="BG27">
            <v>84.960000000000008</v>
          </cell>
        </row>
        <row r="28">
          <cell r="A28">
            <v>4831</v>
          </cell>
          <cell r="B28" t="str">
            <v>Arturo Rodriguez Ramirez</v>
          </cell>
          <cell r="C28" t="str">
            <v>9630</v>
          </cell>
          <cell r="D28" t="str">
            <v>810</v>
          </cell>
          <cell r="E28" t="str">
            <v>00</v>
          </cell>
          <cell r="F28">
            <v>20357</v>
          </cell>
          <cell r="G28">
            <v>1086</v>
          </cell>
          <cell r="H28">
            <v>0</v>
          </cell>
          <cell r="I28">
            <v>63591</v>
          </cell>
          <cell r="J28">
            <v>4072</v>
          </cell>
          <cell r="K28">
            <v>68749</v>
          </cell>
          <cell r="L28">
            <v>2542</v>
          </cell>
          <cell r="M28">
            <v>29</v>
          </cell>
          <cell r="N28">
            <v>17869</v>
          </cell>
          <cell r="O28">
            <v>-1250</v>
          </cell>
          <cell r="P28">
            <v>-298</v>
          </cell>
          <cell r="Q28">
            <v>89</v>
          </cell>
          <cell r="R28">
            <v>40</v>
          </cell>
          <cell r="S28">
            <v>54</v>
          </cell>
          <cell r="T28">
            <v>640</v>
          </cell>
          <cell r="V28">
            <v>41</v>
          </cell>
          <cell r="AE28">
            <v>9201</v>
          </cell>
          <cell r="AF28">
            <v>1669</v>
          </cell>
          <cell r="AG28">
            <v>20561</v>
          </cell>
          <cell r="AH28">
            <v>4115</v>
          </cell>
          <cell r="AI28">
            <v>2589</v>
          </cell>
          <cell r="AJ28">
            <v>-59</v>
          </cell>
          <cell r="AK28">
            <v>-174</v>
          </cell>
          <cell r="AL28">
            <v>-40</v>
          </cell>
          <cell r="AM28">
            <v>3954</v>
          </cell>
          <cell r="AN28">
            <v>21</v>
          </cell>
          <cell r="AP28">
            <v>2093</v>
          </cell>
          <cell r="BA28">
            <v>2980</v>
          </cell>
          <cell r="BC28">
            <v>889</v>
          </cell>
          <cell r="BD28">
            <v>8486</v>
          </cell>
          <cell r="BE28">
            <v>7895</v>
          </cell>
          <cell r="BF28">
            <v>81415</v>
          </cell>
          <cell r="BG28">
            <v>-16.28</v>
          </cell>
        </row>
        <row r="29">
          <cell r="A29">
            <v>4841</v>
          </cell>
          <cell r="B29" t="str">
            <v>Sergio Alberto Zapata Acevedo</v>
          </cell>
          <cell r="C29" t="str">
            <v>9633</v>
          </cell>
          <cell r="D29" t="str">
            <v>810</v>
          </cell>
          <cell r="E29" t="str">
            <v>00</v>
          </cell>
          <cell r="G29">
            <v>2796</v>
          </cell>
          <cell r="H29">
            <v>7929</v>
          </cell>
          <cell r="I29">
            <v>23357</v>
          </cell>
          <cell r="J29">
            <v>11807</v>
          </cell>
          <cell r="K29">
            <v>0</v>
          </cell>
          <cell r="L29">
            <v>2549</v>
          </cell>
          <cell r="M29">
            <v>34</v>
          </cell>
          <cell r="N29">
            <v>9589</v>
          </cell>
          <cell r="O29">
            <v>500</v>
          </cell>
          <cell r="P29">
            <v>65</v>
          </cell>
          <cell r="Q29">
            <v>177</v>
          </cell>
          <cell r="R29">
            <v>80</v>
          </cell>
          <cell r="S29">
            <v>108</v>
          </cell>
          <cell r="T29">
            <v>-360</v>
          </cell>
          <cell r="V29">
            <v>-734</v>
          </cell>
          <cell r="Z29">
            <v>158</v>
          </cell>
          <cell r="AE29">
            <v>2540</v>
          </cell>
          <cell r="AF29">
            <v>1613</v>
          </cell>
          <cell r="AG29">
            <v>14150</v>
          </cell>
          <cell r="AH29">
            <v>0</v>
          </cell>
          <cell r="AI29">
            <v>7049</v>
          </cell>
          <cell r="AJ29">
            <v>17</v>
          </cell>
          <cell r="AK29">
            <v>176</v>
          </cell>
          <cell r="AL29">
            <v>5028</v>
          </cell>
          <cell r="AM29">
            <v>2312</v>
          </cell>
          <cell r="AN29">
            <v>78</v>
          </cell>
          <cell r="AP29">
            <v>4924</v>
          </cell>
          <cell r="AZ29">
            <v>299</v>
          </cell>
          <cell r="BC29">
            <v>972</v>
          </cell>
          <cell r="BD29">
            <v>2948</v>
          </cell>
          <cell r="BE29">
            <v>7340</v>
          </cell>
          <cell r="BF29">
            <v>6810</v>
          </cell>
          <cell r="BG29">
            <v>78.400000000000006</v>
          </cell>
        </row>
        <row r="30">
          <cell r="A30">
            <v>4986</v>
          </cell>
          <cell r="B30" t="str">
            <v>Baldemar Flores Flores</v>
          </cell>
          <cell r="C30" t="str">
            <v>9630</v>
          </cell>
          <cell r="D30" t="str">
            <v>160</v>
          </cell>
          <cell r="E30" t="str">
            <v>00</v>
          </cell>
          <cell r="F30">
            <v>15000</v>
          </cell>
          <cell r="G30">
            <v>758</v>
          </cell>
          <cell r="H30">
            <v>239542</v>
          </cell>
          <cell r="I30">
            <v>26755</v>
          </cell>
          <cell r="J30">
            <v>3936</v>
          </cell>
          <cell r="K30">
            <v>0</v>
          </cell>
          <cell r="L30">
            <v>2126</v>
          </cell>
          <cell r="M30">
            <v>1488</v>
          </cell>
          <cell r="N30">
            <v>4388</v>
          </cell>
          <cell r="O30">
            <v>514</v>
          </cell>
          <cell r="P30">
            <v>67</v>
          </cell>
          <cell r="Q30">
            <v>-216</v>
          </cell>
          <cell r="R30">
            <v>120</v>
          </cell>
          <cell r="S30">
            <v>-189</v>
          </cell>
          <cell r="T30">
            <v>420</v>
          </cell>
          <cell r="U30">
            <v>1435</v>
          </cell>
          <cell r="V30">
            <v>0</v>
          </cell>
          <cell r="W30">
            <v>0</v>
          </cell>
          <cell r="X30">
            <v>300</v>
          </cell>
          <cell r="Y30">
            <v>0</v>
          </cell>
          <cell r="Z30">
            <v>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14881</v>
          </cell>
          <cell r="AF30">
            <v>0</v>
          </cell>
          <cell r="AG30">
            <v>8178</v>
          </cell>
          <cell r="AH30">
            <v>0</v>
          </cell>
          <cell r="AI30">
            <v>0</v>
          </cell>
          <cell r="AJ30">
            <v>880</v>
          </cell>
          <cell r="AK30">
            <v>22</v>
          </cell>
          <cell r="AL30">
            <v>-15</v>
          </cell>
          <cell r="AM30">
            <v>1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22584</v>
          </cell>
          <cell r="AW30">
            <v>0</v>
          </cell>
          <cell r="AX30">
            <v>0</v>
          </cell>
          <cell r="AY30">
            <v>0</v>
          </cell>
          <cell r="AZ30">
            <v>-219</v>
          </cell>
          <cell r="BA30">
            <v>3680</v>
          </cell>
          <cell r="BB30">
            <v>-6029</v>
          </cell>
          <cell r="BC30">
            <v>3300</v>
          </cell>
          <cell r="BD30">
            <v>15655</v>
          </cell>
          <cell r="BE30">
            <v>5081</v>
          </cell>
          <cell r="BF30">
            <v>3097</v>
          </cell>
          <cell r="BG30">
            <v>81.48</v>
          </cell>
        </row>
        <row r="31">
          <cell r="A31">
            <v>5041</v>
          </cell>
          <cell r="B31" t="str">
            <v>Luz Emilia Del Real Estrada</v>
          </cell>
          <cell r="C31" t="str">
            <v>9632</v>
          </cell>
          <cell r="D31" t="str">
            <v>160</v>
          </cell>
          <cell r="E31" t="str">
            <v>00</v>
          </cell>
          <cell r="G31">
            <v>813</v>
          </cell>
          <cell r="H31">
            <v>5451</v>
          </cell>
          <cell r="I31">
            <v>27714</v>
          </cell>
          <cell r="J31">
            <v>3936</v>
          </cell>
          <cell r="K31">
            <v>37914</v>
          </cell>
          <cell r="L31">
            <v>1893</v>
          </cell>
          <cell r="M31">
            <v>1325</v>
          </cell>
          <cell r="N31">
            <v>4440</v>
          </cell>
          <cell r="O31">
            <v>1200</v>
          </cell>
          <cell r="P31">
            <v>156</v>
          </cell>
          <cell r="Q31">
            <v>259</v>
          </cell>
          <cell r="R31">
            <v>0</v>
          </cell>
          <cell r="S31">
            <v>243</v>
          </cell>
          <cell r="T31">
            <v>120</v>
          </cell>
          <cell r="V31">
            <v>-611</v>
          </cell>
          <cell r="X31">
            <v>100</v>
          </cell>
          <cell r="AE31">
            <v>10599</v>
          </cell>
          <cell r="AF31">
            <v>875</v>
          </cell>
          <cell r="AG31">
            <v>10391</v>
          </cell>
          <cell r="AH31">
            <v>2040</v>
          </cell>
          <cell r="AI31">
            <v>1941</v>
          </cell>
          <cell r="AJ31">
            <v>22</v>
          </cell>
          <cell r="AK31">
            <v>89</v>
          </cell>
          <cell r="AL31">
            <v>272</v>
          </cell>
          <cell r="AM31">
            <v>1613</v>
          </cell>
          <cell r="AO31">
            <v>1977</v>
          </cell>
          <cell r="AP31">
            <v>1461</v>
          </cell>
          <cell r="AR31">
            <v>155</v>
          </cell>
          <cell r="BC31">
            <v>2249</v>
          </cell>
          <cell r="BD31">
            <v>9728</v>
          </cell>
          <cell r="BE31">
            <v>3742</v>
          </cell>
          <cell r="BF31">
            <v>44563</v>
          </cell>
          <cell r="BG31">
            <v>27.560000000000002</v>
          </cell>
        </row>
        <row r="32">
          <cell r="A32">
            <v>5067</v>
          </cell>
          <cell r="B32" t="str">
            <v>Juan Ignacio Castillo Ramirez</v>
          </cell>
          <cell r="C32" t="str">
            <v>9630</v>
          </cell>
          <cell r="D32" t="str">
            <v>810</v>
          </cell>
          <cell r="E32" t="str">
            <v>00</v>
          </cell>
          <cell r="G32">
            <v>814</v>
          </cell>
          <cell r="H32">
            <v>0</v>
          </cell>
          <cell r="I32">
            <v>23390</v>
          </cell>
          <cell r="J32">
            <v>4072</v>
          </cell>
          <cell r="K32">
            <v>28276</v>
          </cell>
          <cell r="L32">
            <v>1903</v>
          </cell>
          <cell r="M32">
            <v>1332</v>
          </cell>
          <cell r="N32">
            <v>7387</v>
          </cell>
          <cell r="O32">
            <v>-1250</v>
          </cell>
          <cell r="P32">
            <v>-298</v>
          </cell>
          <cell r="Q32">
            <v>89</v>
          </cell>
          <cell r="R32">
            <v>40</v>
          </cell>
          <cell r="S32">
            <v>54</v>
          </cell>
          <cell r="T32">
            <v>-40</v>
          </cell>
          <cell r="U32">
            <v>100</v>
          </cell>
          <cell r="X32">
            <v>300</v>
          </cell>
          <cell r="AD32">
            <v>656.81</v>
          </cell>
          <cell r="AE32">
            <v>7776</v>
          </cell>
          <cell r="AF32">
            <v>910</v>
          </cell>
          <cell r="AG32">
            <v>9984</v>
          </cell>
          <cell r="AH32">
            <v>1540</v>
          </cell>
          <cell r="AJ32">
            <v>60</v>
          </cell>
          <cell r="AK32">
            <v>-68</v>
          </cell>
          <cell r="AL32">
            <v>-884</v>
          </cell>
          <cell r="AM32">
            <v>1587</v>
          </cell>
          <cell r="AN32">
            <v>-23</v>
          </cell>
          <cell r="AO32">
            <v>816</v>
          </cell>
          <cell r="AV32">
            <v>228</v>
          </cell>
          <cell r="AZ32">
            <v>850</v>
          </cell>
          <cell r="BC32">
            <v>2607</v>
          </cell>
          <cell r="BD32">
            <v>13179</v>
          </cell>
          <cell r="BE32">
            <v>3036</v>
          </cell>
          <cell r="BF32">
            <v>35224</v>
          </cell>
          <cell r="BG32">
            <v>160.20000000000002</v>
          </cell>
        </row>
        <row r="33">
          <cell r="A33">
            <v>5135</v>
          </cell>
          <cell r="B33" t="str">
            <v>Marco Antonio Martinez Galindo</v>
          </cell>
          <cell r="C33" t="str">
            <v>9672</v>
          </cell>
          <cell r="D33" t="str">
            <v>810</v>
          </cell>
          <cell r="E33" t="str">
            <v>00</v>
          </cell>
          <cell r="F33">
            <v>0</v>
          </cell>
          <cell r="G33">
            <v>401</v>
          </cell>
          <cell r="H33">
            <v>136231</v>
          </cell>
          <cell r="I33">
            <v>19584</v>
          </cell>
          <cell r="J33">
            <v>0</v>
          </cell>
          <cell r="K33">
            <v>0</v>
          </cell>
          <cell r="L33">
            <v>1729</v>
          </cell>
          <cell r="M33">
            <v>1210</v>
          </cell>
          <cell r="N33">
            <v>7662</v>
          </cell>
          <cell r="O33">
            <v>250</v>
          </cell>
          <cell r="P33">
            <v>55</v>
          </cell>
          <cell r="Q33">
            <v>-1067</v>
          </cell>
          <cell r="R33">
            <v>-500</v>
          </cell>
          <cell r="S33">
            <v>-675</v>
          </cell>
          <cell r="T33">
            <v>0</v>
          </cell>
          <cell r="U33">
            <v>-143</v>
          </cell>
          <cell r="V33">
            <v>231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7983</v>
          </cell>
          <cell r="AF33">
            <v>1553</v>
          </cell>
          <cell r="AG33">
            <v>10217</v>
          </cell>
          <cell r="AH33">
            <v>0</v>
          </cell>
          <cell r="AI33">
            <v>1711</v>
          </cell>
          <cell r="AJ33">
            <v>-9</v>
          </cell>
          <cell r="AK33">
            <v>14</v>
          </cell>
          <cell r="AL33">
            <v>100</v>
          </cell>
          <cell r="AM33">
            <v>1812</v>
          </cell>
          <cell r="AN33">
            <v>-126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68894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4868</v>
          </cell>
          <cell r="BA33">
            <v>0</v>
          </cell>
          <cell r="BB33">
            <v>0</v>
          </cell>
          <cell r="BC33">
            <v>91</v>
          </cell>
          <cell r="BD33">
            <v>8891</v>
          </cell>
          <cell r="BE33">
            <v>1826</v>
          </cell>
          <cell r="BF33">
            <v>8391</v>
          </cell>
          <cell r="BG33">
            <v>19.98</v>
          </cell>
        </row>
        <row r="34">
          <cell r="A34">
            <v>5159</v>
          </cell>
          <cell r="B34" t="str">
            <v>Paul Gonzalez Perea</v>
          </cell>
          <cell r="C34" t="str">
            <v>9630</v>
          </cell>
          <cell r="D34" t="str">
            <v>801</v>
          </cell>
          <cell r="E34" t="str">
            <v>00</v>
          </cell>
          <cell r="G34">
            <v>633</v>
          </cell>
          <cell r="I34">
            <v>32379</v>
          </cell>
          <cell r="K34">
            <v>0</v>
          </cell>
          <cell r="L34">
            <v>1497</v>
          </cell>
          <cell r="M34">
            <v>1048</v>
          </cell>
          <cell r="N34">
            <v>4181</v>
          </cell>
          <cell r="O34">
            <v>-467</v>
          </cell>
          <cell r="P34">
            <v>-61</v>
          </cell>
          <cell r="Q34">
            <v>56</v>
          </cell>
          <cell r="R34">
            <v>384</v>
          </cell>
          <cell r="S34">
            <v>54</v>
          </cell>
          <cell r="T34">
            <v>-180</v>
          </cell>
          <cell r="U34">
            <v>61</v>
          </cell>
          <cell r="Z34">
            <v>4965.5</v>
          </cell>
          <cell r="AC34">
            <v>3312</v>
          </cell>
          <cell r="AE34">
            <v>6986</v>
          </cell>
          <cell r="AF34">
            <v>853</v>
          </cell>
          <cell r="AG34">
            <v>7161</v>
          </cell>
          <cell r="AH34">
            <v>0</v>
          </cell>
          <cell r="AJ34">
            <v>54</v>
          </cell>
          <cell r="AK34">
            <v>-18</v>
          </cell>
          <cell r="AL34">
            <v>648</v>
          </cell>
          <cell r="AM34">
            <v>877</v>
          </cell>
          <cell r="AP34">
            <v>3981</v>
          </cell>
          <cell r="BC34">
            <v>702</v>
          </cell>
          <cell r="BD34">
            <v>10087</v>
          </cell>
          <cell r="BE34">
            <v>859</v>
          </cell>
          <cell r="BF34">
            <v>6302</v>
          </cell>
          <cell r="BG34">
            <v>76.06</v>
          </cell>
        </row>
        <row r="35">
          <cell r="A35">
            <v>5185</v>
          </cell>
          <cell r="B35" t="str">
            <v>Ana Lilia Lazaro Fernandez</v>
          </cell>
          <cell r="C35" t="str">
            <v>9630</v>
          </cell>
          <cell r="D35" t="str">
            <v>810</v>
          </cell>
          <cell r="E35" t="str">
            <v>00</v>
          </cell>
          <cell r="G35">
            <v>673</v>
          </cell>
          <cell r="H35">
            <v>0</v>
          </cell>
          <cell r="I35">
            <v>19043</v>
          </cell>
          <cell r="J35">
            <v>4072</v>
          </cell>
          <cell r="K35">
            <v>23788</v>
          </cell>
          <cell r="L35">
            <v>1576</v>
          </cell>
          <cell r="M35">
            <v>1103</v>
          </cell>
          <cell r="N35">
            <v>5811</v>
          </cell>
          <cell r="O35">
            <v>-1250</v>
          </cell>
          <cell r="P35">
            <v>-298</v>
          </cell>
          <cell r="Q35">
            <v>243</v>
          </cell>
          <cell r="R35">
            <v>399</v>
          </cell>
          <cell r="S35">
            <v>216</v>
          </cell>
          <cell r="T35">
            <v>180</v>
          </cell>
          <cell r="U35">
            <v>61</v>
          </cell>
          <cell r="V35">
            <v>163</v>
          </cell>
          <cell r="X35">
            <v>350</v>
          </cell>
          <cell r="Z35">
            <v>4178</v>
          </cell>
          <cell r="AC35">
            <v>-528</v>
          </cell>
          <cell r="AE35">
            <v>6335</v>
          </cell>
          <cell r="AF35">
            <v>1669</v>
          </cell>
          <cell r="AG35">
            <v>8611</v>
          </cell>
          <cell r="AH35">
            <v>1254</v>
          </cell>
          <cell r="AI35">
            <v>2736</v>
          </cell>
          <cell r="AJ35">
            <v>24</v>
          </cell>
          <cell r="AK35">
            <v>-44</v>
          </cell>
          <cell r="AL35">
            <v>565</v>
          </cell>
          <cell r="AM35">
            <v>1110</v>
          </cell>
          <cell r="AN35">
            <v>86</v>
          </cell>
          <cell r="AP35">
            <v>3938</v>
          </cell>
          <cell r="AR35">
            <v>296</v>
          </cell>
          <cell r="AT35">
            <v>1667</v>
          </cell>
          <cell r="BC35">
            <v>589</v>
          </cell>
          <cell r="BD35">
            <v>8464</v>
          </cell>
          <cell r="BE35">
            <v>2320</v>
          </cell>
          <cell r="BF35">
            <v>30079</v>
          </cell>
          <cell r="BG35">
            <v>54.36</v>
          </cell>
        </row>
        <row r="36">
          <cell r="A36">
            <v>5198</v>
          </cell>
          <cell r="B36" t="str">
            <v>Francisco Rodolfo Gomez Urquiza Escalante</v>
          </cell>
          <cell r="C36" t="str">
            <v>9630</v>
          </cell>
          <cell r="D36" t="str">
            <v>810</v>
          </cell>
          <cell r="E36" t="str">
            <v>00</v>
          </cell>
          <cell r="F36">
            <v>37500</v>
          </cell>
          <cell r="G36">
            <v>633</v>
          </cell>
          <cell r="H36">
            <v>0</v>
          </cell>
          <cell r="I36">
            <v>23224</v>
          </cell>
          <cell r="J36">
            <v>4072</v>
          </cell>
          <cell r="K36">
            <v>27929</v>
          </cell>
          <cell r="L36">
            <v>1479</v>
          </cell>
          <cell r="M36">
            <v>1035</v>
          </cell>
          <cell r="N36">
            <v>7326</v>
          </cell>
          <cell r="O36">
            <v>-1250</v>
          </cell>
          <cell r="P36">
            <v>-298</v>
          </cell>
          <cell r="Q36">
            <v>367</v>
          </cell>
          <cell r="R36">
            <v>-364</v>
          </cell>
          <cell r="S36">
            <v>216</v>
          </cell>
          <cell r="T36">
            <v>180</v>
          </cell>
          <cell r="U36">
            <v>127</v>
          </cell>
          <cell r="V36">
            <v>0</v>
          </cell>
          <cell r="W36">
            <v>0</v>
          </cell>
          <cell r="X36">
            <v>45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4479</v>
          </cell>
          <cell r="AF36">
            <v>1669</v>
          </cell>
          <cell r="AG36">
            <v>9961</v>
          </cell>
          <cell r="AH36">
            <v>1518</v>
          </cell>
          <cell r="AI36">
            <v>0</v>
          </cell>
          <cell r="AJ36">
            <v>49</v>
          </cell>
          <cell r="AK36">
            <v>-64</v>
          </cell>
          <cell r="AL36">
            <v>978</v>
          </cell>
          <cell r="AM36">
            <v>1412</v>
          </cell>
          <cell r="AN36">
            <v>0</v>
          </cell>
          <cell r="AO36">
            <v>21714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718</v>
          </cell>
          <cell r="BA36">
            <v>6987</v>
          </cell>
          <cell r="BB36">
            <v>1670</v>
          </cell>
          <cell r="BC36">
            <v>3064</v>
          </cell>
          <cell r="BD36">
            <v>3654</v>
          </cell>
          <cell r="BE36">
            <v>2866</v>
          </cell>
          <cell r="BF36">
            <v>35024</v>
          </cell>
          <cell r="BG36">
            <v>-15.52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>
        <row r="8">
          <cell r="A8">
            <v>42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Rent Roll"/>
      <sheetName val="In Place"/>
      <sheetName val="Portfolio Market Assumptions"/>
      <sheetName val="Rollover"/>
      <sheetName val="TS - Total SF"/>
      <sheetName val="Annual Cons. Cash Flow"/>
      <sheetName val="Monthly Cons. Cash Flow"/>
      <sheetName val="Portfolio Cash Flow Detail"/>
      <sheetName val="Annual Leveraged Summary"/>
      <sheetName val="Monthly Leveraged Cash Flow"/>
      <sheetName val="DebtValidation"/>
      <sheetName val="DebtSupport"/>
      <sheetName val="Waterfall"/>
      <sheetName val="X1"/>
      <sheetName val="Portfolio DCF Detail"/>
      <sheetName val="Unleveraged IRR Calcs"/>
      <sheetName val="Leveraged IRR Calcs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  <sheetName val="Debt Inputs"/>
      <sheetName val="Realogic Data Dump v2"/>
    </sheetNames>
    <sheetDataSet>
      <sheetData sheetId="0"/>
      <sheetData sheetId="1"/>
      <sheetData sheetId="2"/>
      <sheetData sheetId="3">
        <row r="8">
          <cell r="B8">
            <v>39995</v>
          </cell>
        </row>
      </sheetData>
      <sheetData sheetId="4"/>
      <sheetData sheetId="5">
        <row r="7">
          <cell r="D7" t="str">
            <v>Dexus Portfoli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904">
          <cell r="D904">
            <v>0</v>
          </cell>
        </row>
      </sheetData>
      <sheetData sheetId="14"/>
      <sheetData sheetId="15"/>
      <sheetData sheetId="16"/>
      <sheetData sheetId="17"/>
      <sheetData sheetId="18">
        <row r="8">
          <cell r="D8">
            <v>0</v>
          </cell>
          <cell r="E8" t="str">
            <v>% of Purchase Price</v>
          </cell>
        </row>
        <row r="9">
          <cell r="D9">
            <v>0</v>
          </cell>
        </row>
        <row r="10">
          <cell r="D10">
            <v>0.01</v>
          </cell>
        </row>
        <row r="11">
          <cell r="D11">
            <v>0.01</v>
          </cell>
        </row>
        <row r="12">
          <cell r="D12">
            <v>0.01</v>
          </cell>
        </row>
        <row r="13">
          <cell r="D13">
            <v>0.01</v>
          </cell>
        </row>
        <row r="14">
          <cell r="D14">
            <v>0.01</v>
          </cell>
        </row>
        <row r="15">
          <cell r="D15">
            <v>0.01</v>
          </cell>
        </row>
        <row r="19">
          <cell r="D19" t="str">
            <v>Monthly</v>
          </cell>
        </row>
        <row r="25">
          <cell r="F25" t="str">
            <v>Yes</v>
          </cell>
          <cell r="H25" t="str">
            <v>No</v>
          </cell>
          <cell r="J25" t="str">
            <v>No</v>
          </cell>
          <cell r="L25" t="str">
            <v>No</v>
          </cell>
          <cell r="N25" t="str">
            <v>No</v>
          </cell>
          <cell r="P25" t="str">
            <v>No</v>
          </cell>
          <cell r="R25" t="str">
            <v>Yes</v>
          </cell>
        </row>
        <row r="26">
          <cell r="F26" t="str">
            <v>Monthly</v>
          </cell>
          <cell r="J26" t="str">
            <v>Annual</v>
          </cell>
          <cell r="N26" t="str">
            <v>Annual</v>
          </cell>
        </row>
        <row r="27">
          <cell r="F27" t="str">
            <v>Yes</v>
          </cell>
        </row>
        <row r="30">
          <cell r="B30" t="str">
            <v>Enter LP Name 1</v>
          </cell>
          <cell r="F30">
            <v>0.08</v>
          </cell>
          <cell r="J30">
            <v>0.1</v>
          </cell>
          <cell r="N30">
            <v>0.12</v>
          </cell>
        </row>
        <row r="31">
          <cell r="B31" t="str">
            <v>Enter LP Name 2</v>
          </cell>
        </row>
        <row r="34">
          <cell r="B34" t="str">
            <v>Enter GP Name</v>
          </cell>
          <cell r="H34">
            <v>0.09</v>
          </cell>
          <cell r="I34">
            <v>0.3</v>
          </cell>
          <cell r="K34">
            <v>0.3</v>
          </cell>
          <cell r="L34">
            <v>0.11</v>
          </cell>
          <cell r="M34">
            <v>0.4</v>
          </cell>
          <cell r="O34">
            <v>0.4</v>
          </cell>
          <cell r="P34">
            <v>0.15</v>
          </cell>
          <cell r="Q34">
            <v>0.5</v>
          </cell>
          <cell r="R34">
            <v>0.5</v>
          </cell>
        </row>
      </sheetData>
      <sheetData sheetId="19"/>
      <sheetData sheetId="20">
        <row r="9">
          <cell r="D9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9">
          <cell r="AH19" t="str">
            <v>No</v>
          </cell>
          <cell r="AK19" t="str">
            <v>No</v>
          </cell>
          <cell r="AN19" t="str">
            <v>No</v>
          </cell>
        </row>
        <row r="24">
          <cell r="J24">
            <v>0</v>
          </cell>
          <cell r="V24">
            <v>0</v>
          </cell>
        </row>
        <row r="28">
          <cell r="J28">
            <v>0</v>
          </cell>
          <cell r="V28">
            <v>0</v>
          </cell>
          <cell r="AH28">
            <v>0</v>
          </cell>
        </row>
        <row r="29">
          <cell r="J29">
            <v>0</v>
          </cell>
          <cell r="V29">
            <v>0</v>
          </cell>
          <cell r="AH29">
            <v>0</v>
          </cell>
        </row>
      </sheetData>
      <sheetData sheetId="45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Exceptions"/>
    </sheetNames>
    <sheetDataSet>
      <sheetData sheetId="0"/>
      <sheetData sheetId="1"/>
      <sheetData sheetId="2"/>
      <sheetData sheetId="3">
        <row r="8">
          <cell r="B8">
            <v>40664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</sheetData>
      <sheetData sheetId="10"/>
      <sheetData sheetId="11"/>
      <sheetData sheetId="12">
        <row r="2">
          <cell r="A2" t="str">
            <v>None</v>
          </cell>
        </row>
      </sheetData>
      <sheetData sheetId="13">
        <row r="2">
          <cell r="C2" t="b">
            <v>0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-TEL-ADJ-01"/>
      <sheetName val="TELECOM-HIST-ADJ-01"/>
      <sheetName val="TELECOM-B10-ADJ-01"/>
      <sheetName val="CON-RH-ADJ-01"/>
      <sheetName val="PRH-ADJ01"/>
      <sheetName val="PRH-ADJ-01-B10"/>
      <sheetName val="CONC-PCyS-ADJ-01"/>
      <sheetName val="PCyS-ADJ-01"/>
      <sheetName val="PCyS-ADJ-B10-01"/>
      <sheetName val="CON-PCS-ADJ-01"/>
      <sheetName val="PCS-ADJ-01"/>
      <sheetName val="PCS-ADJ-B1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>
            <v>100101</v>
          </cell>
          <cell r="B14" t="str">
            <v>Caja chica Tiendas Mexico</v>
          </cell>
          <cell r="C14">
            <v>60718.17</v>
          </cell>
          <cell r="D14">
            <v>31898.2</v>
          </cell>
          <cell r="E14">
            <v>34616.370000000003</v>
          </cell>
          <cell r="F14">
            <v>58000</v>
          </cell>
        </row>
        <row r="15">
          <cell r="A15">
            <v>100102</v>
          </cell>
          <cell r="B15" t="str">
            <v>Caja chica USD oficinas Mexico</v>
          </cell>
          <cell r="C15">
            <v>136436.63</v>
          </cell>
          <cell r="D15">
            <v>101244.43</v>
          </cell>
          <cell r="E15">
            <v>200654.75</v>
          </cell>
          <cell r="F15">
            <v>37026.31</v>
          </cell>
        </row>
        <row r="16">
          <cell r="A16">
            <v>100103</v>
          </cell>
          <cell r="B16" t="str">
            <v>Caja chica Oficinas</v>
          </cell>
          <cell r="C16">
            <v>127487.11</v>
          </cell>
          <cell r="D16">
            <v>3417</v>
          </cell>
          <cell r="E16">
            <v>10905.03</v>
          </cell>
          <cell r="F16">
            <v>119999.08</v>
          </cell>
        </row>
        <row r="17">
          <cell r="A17">
            <v>100110</v>
          </cell>
          <cell r="B17" t="str">
            <v>Caja chica en tiendas foraneas</v>
          </cell>
          <cell r="C17">
            <v>130000</v>
          </cell>
          <cell r="D17">
            <v>31917.919999999998</v>
          </cell>
          <cell r="E17">
            <v>31917</v>
          </cell>
          <cell r="F17">
            <v>130000.92</v>
          </cell>
        </row>
        <row r="18">
          <cell r="A18">
            <v>100120</v>
          </cell>
          <cell r="B18" t="str">
            <v>Caja Casa de Cambio MN (Puente)</v>
          </cell>
          <cell r="C18">
            <v>21464.47</v>
          </cell>
          <cell r="D18">
            <v>29856.26</v>
          </cell>
          <cell r="E18">
            <v>51320.73</v>
          </cell>
          <cell r="F18">
            <v>0</v>
          </cell>
        </row>
        <row r="19">
          <cell r="A19">
            <v>101301</v>
          </cell>
          <cell r="B19" t="str">
            <v>Banamex 9014255761</v>
          </cell>
          <cell r="C19">
            <v>1806.68</v>
          </cell>
          <cell r="D19">
            <v>1436.05</v>
          </cell>
          <cell r="E19">
            <v>0</v>
          </cell>
          <cell r="F19">
            <v>3242.73</v>
          </cell>
        </row>
        <row r="20">
          <cell r="A20">
            <v>101302</v>
          </cell>
          <cell r="B20" t="str">
            <v>Banamex 870540333</v>
          </cell>
          <cell r="C20">
            <v>1534405.59</v>
          </cell>
          <cell r="D20">
            <v>14078.74</v>
          </cell>
          <cell r="E20">
            <v>0</v>
          </cell>
          <cell r="F20">
            <v>1548484.33</v>
          </cell>
        </row>
        <row r="21">
          <cell r="A21">
            <v>101310</v>
          </cell>
          <cell r="B21" t="str">
            <v>Bancrecer 0138251334</v>
          </cell>
          <cell r="C21">
            <v>394461.97</v>
          </cell>
          <cell r="D21">
            <v>0</v>
          </cell>
          <cell r="E21">
            <v>0</v>
          </cell>
          <cell r="F21">
            <v>394461.97</v>
          </cell>
        </row>
        <row r="22">
          <cell r="A22">
            <v>101311</v>
          </cell>
          <cell r="B22" t="str">
            <v>Bital 4014591036</v>
          </cell>
          <cell r="C22">
            <v>38227.96</v>
          </cell>
          <cell r="D22">
            <v>0</v>
          </cell>
          <cell r="E22">
            <v>8371.77</v>
          </cell>
          <cell r="F22">
            <v>29856.19</v>
          </cell>
        </row>
        <row r="23">
          <cell r="A23">
            <v>101312</v>
          </cell>
          <cell r="B23" t="str">
            <v>Bital 4014591028</v>
          </cell>
          <cell r="C23">
            <v>515338.74</v>
          </cell>
          <cell r="D23">
            <v>0</v>
          </cell>
          <cell r="E23">
            <v>0</v>
          </cell>
          <cell r="F23">
            <v>515338.74</v>
          </cell>
        </row>
        <row r="24">
          <cell r="A24">
            <v>101313</v>
          </cell>
          <cell r="B24" t="str">
            <v>Bital 4015863699</v>
          </cell>
          <cell r="C24">
            <v>839340.43</v>
          </cell>
          <cell r="D24">
            <v>8750.48</v>
          </cell>
          <cell r="E24">
            <v>73834.850000000006</v>
          </cell>
          <cell r="F24">
            <v>774256.06</v>
          </cell>
        </row>
        <row r="25">
          <cell r="A25">
            <v>101314</v>
          </cell>
          <cell r="B25" t="str">
            <v>Bital 4017762006</v>
          </cell>
          <cell r="C25">
            <v>-33415.699999999997</v>
          </cell>
          <cell r="D25">
            <v>33415.699999999997</v>
          </cell>
          <cell r="E25">
            <v>0</v>
          </cell>
          <cell r="F25">
            <v>0</v>
          </cell>
        </row>
        <row r="26">
          <cell r="A26">
            <v>101315</v>
          </cell>
          <cell r="B26" t="str">
            <v>Bital 4017761990</v>
          </cell>
          <cell r="C26">
            <v>913006.01</v>
          </cell>
          <cell r="D26">
            <v>7587.99</v>
          </cell>
          <cell r="E26">
            <v>13619.5</v>
          </cell>
          <cell r="F26">
            <v>906974.5</v>
          </cell>
        </row>
        <row r="27">
          <cell r="A27">
            <v>101316</v>
          </cell>
          <cell r="B27" t="str">
            <v>Bital 4019062942</v>
          </cell>
          <cell r="C27">
            <v>60197.47</v>
          </cell>
          <cell r="D27">
            <v>2489.2199999999998</v>
          </cell>
          <cell r="E27">
            <v>0</v>
          </cell>
          <cell r="F27">
            <v>62686.69</v>
          </cell>
        </row>
        <row r="28">
          <cell r="A28">
            <v>101317</v>
          </cell>
          <cell r="B28" t="str">
            <v>Bital 4018743021</v>
          </cell>
          <cell r="C28">
            <v>30773.200000000001</v>
          </cell>
          <cell r="D28">
            <v>0</v>
          </cell>
          <cell r="E28">
            <v>0</v>
          </cell>
          <cell r="F28">
            <v>30773.200000000001</v>
          </cell>
        </row>
        <row r="29">
          <cell r="A29">
            <v>101321</v>
          </cell>
          <cell r="B29" t="str">
            <v>Citibank 0-000259004</v>
          </cell>
          <cell r="C29">
            <v>5403.95</v>
          </cell>
          <cell r="D29">
            <v>0</v>
          </cell>
          <cell r="E29">
            <v>0</v>
          </cell>
          <cell r="F29">
            <v>5403.95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855.48</v>
          </cell>
          <cell r="D31">
            <v>0</v>
          </cell>
          <cell r="E31">
            <v>0</v>
          </cell>
          <cell r="F31">
            <v>855.48</v>
          </cell>
        </row>
        <row r="32">
          <cell r="A32">
            <v>101332</v>
          </cell>
          <cell r="B32" t="str">
            <v>Inverlat 9703535</v>
          </cell>
          <cell r="C32">
            <v>42853.22</v>
          </cell>
          <cell r="D32">
            <v>1157.75</v>
          </cell>
          <cell r="E32">
            <v>0</v>
          </cell>
          <cell r="F32">
            <v>44010.97</v>
          </cell>
        </row>
        <row r="33">
          <cell r="A33">
            <v>101333</v>
          </cell>
          <cell r="B33" t="str">
            <v>Inverlat 40292-3</v>
          </cell>
          <cell r="C33">
            <v>-962832.62</v>
          </cell>
          <cell r="D33">
            <v>4603958.24</v>
          </cell>
          <cell r="E33">
            <v>3209568.68</v>
          </cell>
          <cell r="F33">
            <v>431556.94</v>
          </cell>
        </row>
        <row r="34">
          <cell r="A34">
            <v>101334</v>
          </cell>
          <cell r="B34" t="str">
            <v>Inverlat 606271-7</v>
          </cell>
          <cell r="C34">
            <v>935095.67</v>
          </cell>
          <cell r="D34">
            <v>33711.53</v>
          </cell>
          <cell r="E34">
            <v>17694.25</v>
          </cell>
          <cell r="F34">
            <v>951112.95</v>
          </cell>
        </row>
        <row r="35">
          <cell r="A35">
            <v>101335</v>
          </cell>
          <cell r="B35" t="str">
            <v>Inverlat 5658004</v>
          </cell>
          <cell r="C35">
            <v>353285.44</v>
          </cell>
          <cell r="D35">
            <v>600</v>
          </cell>
          <cell r="E35">
            <v>600</v>
          </cell>
          <cell r="F35">
            <v>353285.44</v>
          </cell>
        </row>
        <row r="36">
          <cell r="A36">
            <v>101336</v>
          </cell>
          <cell r="B36" t="str">
            <v>Inverlat 227382-9</v>
          </cell>
          <cell r="C36">
            <v>-104384.95</v>
          </cell>
          <cell r="D36">
            <v>1423743.05</v>
          </cell>
          <cell r="E36">
            <v>321599.15999999997</v>
          </cell>
          <cell r="F36">
            <v>997758.94</v>
          </cell>
        </row>
        <row r="37">
          <cell r="A37">
            <v>101338</v>
          </cell>
          <cell r="B37" t="str">
            <v>Inverlat  00106409865</v>
          </cell>
          <cell r="C37">
            <v>64298.06</v>
          </cell>
          <cell r="D37">
            <v>0</v>
          </cell>
          <cell r="E37">
            <v>0</v>
          </cell>
          <cell r="F37">
            <v>64298.06</v>
          </cell>
        </row>
        <row r="38">
          <cell r="A38">
            <v>101341</v>
          </cell>
          <cell r="B38" t="str">
            <v>Santander 6550026490-8</v>
          </cell>
          <cell r="C38">
            <v>-5634.33</v>
          </cell>
          <cell r="D38">
            <v>15754688.48</v>
          </cell>
          <cell r="E38">
            <v>15622817.57</v>
          </cell>
          <cell r="F38">
            <v>126236.58</v>
          </cell>
        </row>
        <row r="39">
          <cell r="A39">
            <v>101343</v>
          </cell>
          <cell r="B39" t="str">
            <v>Santander 51-50054220-6</v>
          </cell>
          <cell r="C39">
            <v>5775.84</v>
          </cell>
          <cell r="D39">
            <v>400</v>
          </cell>
          <cell r="E39">
            <v>0</v>
          </cell>
          <cell r="F39">
            <v>6175.84</v>
          </cell>
        </row>
        <row r="40">
          <cell r="A40">
            <v>101344</v>
          </cell>
          <cell r="B40" t="str">
            <v>Santander 51500526941</v>
          </cell>
          <cell r="C40">
            <v>22705.21</v>
          </cell>
          <cell r="D40">
            <v>1352.4</v>
          </cell>
          <cell r="E40">
            <v>0</v>
          </cell>
          <cell r="F40">
            <v>24057.61</v>
          </cell>
        </row>
        <row r="41">
          <cell r="A41">
            <v>101360</v>
          </cell>
          <cell r="B41" t="str">
            <v>Bancomer 1976301-0</v>
          </cell>
          <cell r="C41">
            <v>244656.7</v>
          </cell>
          <cell r="D41">
            <v>15630.04</v>
          </cell>
          <cell r="E41">
            <v>7640.02</v>
          </cell>
          <cell r="F41">
            <v>252646.72</v>
          </cell>
        </row>
        <row r="42">
          <cell r="A42">
            <v>101361</v>
          </cell>
          <cell r="B42" t="str">
            <v>Bancomer 001-5877707-9</v>
          </cell>
          <cell r="C42">
            <v>51204.01</v>
          </cell>
          <cell r="D42">
            <v>0</v>
          </cell>
          <cell r="E42">
            <v>0</v>
          </cell>
          <cell r="F42">
            <v>51204.01</v>
          </cell>
        </row>
        <row r="43">
          <cell r="A43">
            <v>101362</v>
          </cell>
          <cell r="B43" t="str">
            <v>Bancomer 0109264108</v>
          </cell>
          <cell r="C43">
            <v>5000</v>
          </cell>
          <cell r="D43">
            <v>0</v>
          </cell>
          <cell r="E43">
            <v>0</v>
          </cell>
          <cell r="F43">
            <v>5000</v>
          </cell>
        </row>
        <row r="44">
          <cell r="A44">
            <v>101363</v>
          </cell>
          <cell r="B44" t="str">
            <v>Bancomer 0109189602</v>
          </cell>
          <cell r="C44">
            <v>5000</v>
          </cell>
          <cell r="D44">
            <v>0</v>
          </cell>
          <cell r="E44">
            <v>0</v>
          </cell>
          <cell r="F44">
            <v>5000</v>
          </cell>
        </row>
        <row r="45">
          <cell r="A45">
            <v>101501</v>
          </cell>
          <cell r="B45" t="str">
            <v>Infocell Efectivo</v>
          </cell>
          <cell r="C45">
            <v>605953.97</v>
          </cell>
          <cell r="D45">
            <v>0</v>
          </cell>
          <cell r="E45">
            <v>13935.49</v>
          </cell>
          <cell r="F45">
            <v>592018.48</v>
          </cell>
        </row>
        <row r="46">
          <cell r="A46">
            <v>101502</v>
          </cell>
          <cell r="B46" t="str">
            <v>Infocell Cheques</v>
          </cell>
          <cell r="C46">
            <v>85316.81</v>
          </cell>
          <cell r="D46">
            <v>7640.02</v>
          </cell>
          <cell r="E46">
            <v>15280.04</v>
          </cell>
          <cell r="F46">
            <v>77676.789999999994</v>
          </cell>
        </row>
        <row r="47">
          <cell r="A47">
            <v>101503</v>
          </cell>
          <cell r="B47" t="str">
            <v>Infocell Tarjeta de credito</v>
          </cell>
          <cell r="C47">
            <v>49498.04</v>
          </cell>
          <cell r="D47">
            <v>0</v>
          </cell>
          <cell r="E47">
            <v>0</v>
          </cell>
          <cell r="F47">
            <v>49498.04</v>
          </cell>
        </row>
        <row r="48">
          <cell r="A48">
            <v>101504</v>
          </cell>
          <cell r="B48" t="str">
            <v>Infocell American Express</v>
          </cell>
          <cell r="C48">
            <v>221174.68</v>
          </cell>
          <cell r="D48">
            <v>0</v>
          </cell>
          <cell r="E48">
            <v>0</v>
          </cell>
          <cell r="F48">
            <v>221174.68</v>
          </cell>
        </row>
        <row r="49">
          <cell r="A49">
            <v>102301</v>
          </cell>
          <cell r="B49" t="str">
            <v>Dlls Bital  7001298850</v>
          </cell>
          <cell r="C49">
            <v>27928.26</v>
          </cell>
          <cell r="D49">
            <v>390908.96</v>
          </cell>
          <cell r="E49">
            <v>377827.33</v>
          </cell>
          <cell r="F49">
            <v>41009.89</v>
          </cell>
        </row>
        <row r="50">
          <cell r="A50">
            <v>102321</v>
          </cell>
          <cell r="B50" t="str">
            <v>Dlls Citibank  3618-7815</v>
          </cell>
          <cell r="C50">
            <v>190048.1</v>
          </cell>
          <cell r="D50">
            <v>1166004.42</v>
          </cell>
          <cell r="E50">
            <v>1139036.08</v>
          </cell>
          <cell r="F50">
            <v>217016.44</v>
          </cell>
        </row>
        <row r="51">
          <cell r="A51">
            <v>102331</v>
          </cell>
          <cell r="B51" t="str">
            <v>Dlls Inverlat  001-1638-1</v>
          </cell>
          <cell r="C51">
            <v>0</v>
          </cell>
          <cell r="D51">
            <v>173236.37</v>
          </cell>
          <cell r="E51">
            <v>173236.37</v>
          </cell>
          <cell r="F51">
            <v>0</v>
          </cell>
        </row>
        <row r="52">
          <cell r="A52">
            <v>110115</v>
          </cell>
          <cell r="B52" t="str">
            <v>A/R Canal Cellstar</v>
          </cell>
          <cell r="C52">
            <v>0</v>
          </cell>
          <cell r="D52">
            <v>2765035</v>
          </cell>
          <cell r="E52">
            <v>2765035</v>
          </cell>
          <cell r="F52">
            <v>0</v>
          </cell>
        </row>
        <row r="53">
          <cell r="A53">
            <v>110811</v>
          </cell>
          <cell r="B53" t="str">
            <v>A/R Intercompanias Telecomunica</v>
          </cell>
          <cell r="C53">
            <v>328696.96999999997</v>
          </cell>
          <cell r="D53">
            <v>3802.87</v>
          </cell>
          <cell r="E53">
            <v>3918.57</v>
          </cell>
          <cell r="F53">
            <v>328581.27</v>
          </cell>
        </row>
        <row r="54">
          <cell r="A54">
            <v>110831</v>
          </cell>
          <cell r="B54" t="str">
            <v>A/R Intercompanias Comunicacion</v>
          </cell>
          <cell r="C54">
            <v>-871363</v>
          </cell>
          <cell r="D54">
            <v>236380184.87</v>
          </cell>
          <cell r="E54">
            <v>235508821.87</v>
          </cell>
          <cell r="F54">
            <v>0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301290</v>
          </cell>
          <cell r="D56">
            <v>0</v>
          </cell>
          <cell r="E56">
            <v>0</v>
          </cell>
          <cell r="F56">
            <v>301290</v>
          </cell>
        </row>
        <row r="57">
          <cell r="A57">
            <v>111001</v>
          </cell>
          <cell r="B57" t="str">
            <v>Funcionarios y empleados</v>
          </cell>
          <cell r="C57">
            <v>319803.11</v>
          </cell>
          <cell r="D57">
            <v>2367.91</v>
          </cell>
          <cell r="E57">
            <v>226236.11</v>
          </cell>
          <cell r="F57">
            <v>95934.91</v>
          </cell>
        </row>
        <row r="58">
          <cell r="A58">
            <v>111101</v>
          </cell>
          <cell r="B58" t="str">
            <v>Deudores Diversos - MN</v>
          </cell>
          <cell r="C58">
            <v>434487.02</v>
          </cell>
          <cell r="D58">
            <v>0</v>
          </cell>
          <cell r="E58">
            <v>0</v>
          </cell>
          <cell r="F58">
            <v>434487.02</v>
          </cell>
        </row>
        <row r="59">
          <cell r="A59">
            <v>111102</v>
          </cell>
          <cell r="B59" t="str">
            <v>Deudores Diversos - Dlls</v>
          </cell>
          <cell r="C59">
            <v>33302.29</v>
          </cell>
          <cell r="D59">
            <v>7243.66</v>
          </cell>
          <cell r="E59">
            <v>7243.66</v>
          </cell>
          <cell r="F59">
            <v>33302.29</v>
          </cell>
        </row>
        <row r="60">
          <cell r="A60">
            <v>111103</v>
          </cell>
          <cell r="B60" t="str">
            <v>Deudores Sprint gastos por recu</v>
          </cell>
          <cell r="C60">
            <v>420689</v>
          </cell>
          <cell r="D60">
            <v>0</v>
          </cell>
          <cell r="E60">
            <v>0</v>
          </cell>
          <cell r="F60">
            <v>420689</v>
          </cell>
        </row>
        <row r="61">
          <cell r="A61">
            <v>111110</v>
          </cell>
          <cell r="B61" t="str">
            <v>Deudores - Sitios  MN</v>
          </cell>
          <cell r="C61">
            <v>6109730.5599999996</v>
          </cell>
          <cell r="D61">
            <v>584893.76</v>
          </cell>
          <cell r="E61">
            <v>3300997.53</v>
          </cell>
          <cell r="F61">
            <v>3393626.79</v>
          </cell>
        </row>
        <row r="62">
          <cell r="A62">
            <v>111111</v>
          </cell>
          <cell r="B62" t="str">
            <v>Deudores - Sitios  Dlls</v>
          </cell>
          <cell r="C62">
            <v>83823.61</v>
          </cell>
          <cell r="D62">
            <v>21403.32</v>
          </cell>
          <cell r="E62">
            <v>21403.32</v>
          </cell>
          <cell r="F62">
            <v>83823.61</v>
          </cell>
        </row>
        <row r="63">
          <cell r="A63">
            <v>111112</v>
          </cell>
          <cell r="B63" t="str">
            <v>Deudores - Venta de activo fijo</v>
          </cell>
          <cell r="C63">
            <v>23130.02</v>
          </cell>
          <cell r="D63">
            <v>2572.65</v>
          </cell>
          <cell r="E63">
            <v>2572.65</v>
          </cell>
          <cell r="F63">
            <v>23130.02</v>
          </cell>
        </row>
        <row r="64">
          <cell r="A64">
            <v>111113</v>
          </cell>
          <cell r="B64" t="str">
            <v>Deudores - Venta de activo fijo</v>
          </cell>
          <cell r="C64">
            <v>29000.01</v>
          </cell>
          <cell r="D64">
            <v>0</v>
          </cell>
          <cell r="E64">
            <v>0</v>
          </cell>
          <cell r="F64">
            <v>29000.01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Sanyo</v>
          </cell>
          <cell r="C66">
            <v>413280</v>
          </cell>
          <cell r="D66">
            <v>0</v>
          </cell>
          <cell r="E66">
            <v>413280</v>
          </cell>
          <cell r="F66">
            <v>0</v>
          </cell>
        </row>
        <row r="67">
          <cell r="A67">
            <v>111201</v>
          </cell>
          <cell r="B67" t="str">
            <v>Anticipo Proveedores MN</v>
          </cell>
          <cell r="C67">
            <v>33958640.219999999</v>
          </cell>
          <cell r="D67">
            <v>9624502.0999999996</v>
          </cell>
          <cell r="E67">
            <v>19661432.59</v>
          </cell>
          <cell r="F67">
            <v>23921709.73</v>
          </cell>
        </row>
        <row r="68">
          <cell r="A68">
            <v>111202</v>
          </cell>
          <cell r="B68" t="str">
            <v>Anticipo Proveedores Dlls</v>
          </cell>
          <cell r="C68">
            <v>12175283.390000001</v>
          </cell>
          <cell r="D68">
            <v>400414.96</v>
          </cell>
          <cell r="E68">
            <v>3432840.66</v>
          </cell>
          <cell r="F68">
            <v>9142857.6899999995</v>
          </cell>
        </row>
        <row r="69">
          <cell r="A69">
            <v>111203</v>
          </cell>
          <cell r="B69" t="str">
            <v>Anticipo a Proveedores-Activo F</v>
          </cell>
          <cell r="C69">
            <v>356939.85</v>
          </cell>
          <cell r="D69">
            <v>0</v>
          </cell>
          <cell r="E69">
            <v>0</v>
          </cell>
          <cell r="F69">
            <v>356939.85</v>
          </cell>
        </row>
        <row r="70">
          <cell r="A70">
            <v>111205</v>
          </cell>
          <cell r="B70" t="str">
            <v>Anticipo a prov Activo Fijo Nov</v>
          </cell>
          <cell r="C70">
            <v>0</v>
          </cell>
          <cell r="D70">
            <v>1744.43</v>
          </cell>
          <cell r="E70">
            <v>1744.43</v>
          </cell>
          <cell r="F70">
            <v>0</v>
          </cell>
        </row>
        <row r="71">
          <cell r="A71">
            <v>111206</v>
          </cell>
          <cell r="B71" t="str">
            <v>Otros Anticipo a proveedores Ac</v>
          </cell>
          <cell r="C71">
            <v>5634737.0800000001</v>
          </cell>
          <cell r="D71">
            <v>212925.13</v>
          </cell>
          <cell r="E71">
            <v>212925.13</v>
          </cell>
          <cell r="F71">
            <v>5634737.0800000001</v>
          </cell>
        </row>
        <row r="72">
          <cell r="A72">
            <v>111207</v>
          </cell>
          <cell r="B72" t="str">
            <v>Anticipo Impuestos importacion</v>
          </cell>
          <cell r="C72">
            <v>173176</v>
          </cell>
          <cell r="D72">
            <v>0</v>
          </cell>
          <cell r="E72">
            <v>0</v>
          </cell>
          <cell r="F72">
            <v>173176</v>
          </cell>
        </row>
        <row r="73">
          <cell r="A73">
            <v>111210</v>
          </cell>
          <cell r="B73" t="str">
            <v>No deducibles anticipo a provee</v>
          </cell>
          <cell r="C73">
            <v>0</v>
          </cell>
          <cell r="D73">
            <v>0</v>
          </cell>
          <cell r="E73">
            <v>12709270.48</v>
          </cell>
          <cell r="F73">
            <v>-12709270.48</v>
          </cell>
        </row>
        <row r="74">
          <cell r="A74">
            <v>111211</v>
          </cell>
          <cell r="B74" t="str">
            <v>Provision Anticipo a Proveedore</v>
          </cell>
          <cell r="C74">
            <v>0</v>
          </cell>
          <cell r="D74">
            <v>0</v>
          </cell>
          <cell r="E74">
            <v>9209361.4800000004</v>
          </cell>
          <cell r="F74">
            <v>-9209361.4800000004</v>
          </cell>
        </row>
        <row r="75">
          <cell r="A75">
            <v>111401</v>
          </cell>
          <cell r="B75" t="str">
            <v>IVA Acreditable al 15</v>
          </cell>
          <cell r="C75">
            <v>19554891.48</v>
          </cell>
          <cell r="D75">
            <v>4203211.09</v>
          </cell>
          <cell r="E75">
            <v>11221816.199999999</v>
          </cell>
          <cell r="F75">
            <v>12536286.369999999</v>
          </cell>
        </row>
        <row r="76">
          <cell r="A76">
            <v>111402</v>
          </cell>
          <cell r="B76" t="str">
            <v>IVA Acreditable al 10</v>
          </cell>
          <cell r="C76">
            <v>707654.64</v>
          </cell>
          <cell r="D76">
            <v>100381.77</v>
          </cell>
          <cell r="E76">
            <v>298972.65999999997</v>
          </cell>
          <cell r="F76">
            <v>509063.75</v>
          </cell>
        </row>
        <row r="77">
          <cell r="A77">
            <v>111404</v>
          </cell>
          <cell r="B77" t="str">
            <v>IVA por recuperar</v>
          </cell>
          <cell r="C77">
            <v>6637964</v>
          </cell>
          <cell r="D77">
            <v>0</v>
          </cell>
          <cell r="E77">
            <v>1654748</v>
          </cell>
          <cell r="F77">
            <v>4983216</v>
          </cell>
        </row>
        <row r="78">
          <cell r="A78">
            <v>111405</v>
          </cell>
          <cell r="B78" t="str">
            <v>ISR Acreditable</v>
          </cell>
          <cell r="C78">
            <v>95884.18</v>
          </cell>
          <cell r="D78">
            <v>1348.12</v>
          </cell>
          <cell r="E78">
            <v>814.63</v>
          </cell>
          <cell r="F78">
            <v>96417.67</v>
          </cell>
        </row>
        <row r="79">
          <cell r="A79">
            <v>111406</v>
          </cell>
          <cell r="B79" t="str">
            <v>Anticipo I S R</v>
          </cell>
          <cell r="C79">
            <v>4498.8</v>
          </cell>
          <cell r="D79">
            <v>0</v>
          </cell>
          <cell r="E79">
            <v>0</v>
          </cell>
          <cell r="F79">
            <v>4498.8</v>
          </cell>
        </row>
        <row r="80">
          <cell r="A80">
            <v>111407</v>
          </cell>
          <cell r="B80" t="str">
            <v>Anticipo IMPAC</v>
          </cell>
          <cell r="C80">
            <v>242.39</v>
          </cell>
          <cell r="D80">
            <v>0</v>
          </cell>
          <cell r="E80">
            <v>0</v>
          </cell>
          <cell r="F80">
            <v>242.39</v>
          </cell>
        </row>
        <row r="81">
          <cell r="A81">
            <v>111408</v>
          </cell>
          <cell r="B81" t="str">
            <v>IVA 15% mes anterior</v>
          </cell>
          <cell r="C81">
            <v>3198886.27</v>
          </cell>
          <cell r="D81">
            <v>606913.89</v>
          </cell>
          <cell r="E81">
            <v>666653.86</v>
          </cell>
          <cell r="F81">
            <v>3139146.3</v>
          </cell>
        </row>
        <row r="82">
          <cell r="A82">
            <v>111409</v>
          </cell>
          <cell r="B82" t="str">
            <v>IVA 10% mes anterior</v>
          </cell>
          <cell r="C82">
            <v>95649.97</v>
          </cell>
          <cell r="D82">
            <v>161778.04</v>
          </cell>
          <cell r="E82">
            <v>44832.89</v>
          </cell>
          <cell r="F82">
            <v>212595.12</v>
          </cell>
        </row>
        <row r="83">
          <cell r="A83">
            <v>111410</v>
          </cell>
          <cell r="B83" t="str">
            <v>IVA import mes anterior</v>
          </cell>
          <cell r="C83">
            <v>19326</v>
          </cell>
          <cell r="D83">
            <v>23229</v>
          </cell>
          <cell r="E83">
            <v>6215</v>
          </cell>
          <cell r="F83">
            <v>36340</v>
          </cell>
        </row>
        <row r="84">
          <cell r="A84">
            <v>120301</v>
          </cell>
          <cell r="B84" t="str">
            <v>Articulos inventariables</v>
          </cell>
          <cell r="C84">
            <v>12042425.91</v>
          </cell>
          <cell r="D84">
            <v>1467862.13</v>
          </cell>
          <cell r="E84">
            <v>1691675.82</v>
          </cell>
          <cell r="F84">
            <v>11818612.220000001</v>
          </cell>
        </row>
        <row r="85">
          <cell r="A85">
            <v>120302</v>
          </cell>
          <cell r="B85" t="str">
            <v>Recepcion de Articulos</v>
          </cell>
          <cell r="C85">
            <v>2358176.0299999998</v>
          </cell>
          <cell r="D85">
            <v>0</v>
          </cell>
          <cell r="E85">
            <v>2358176.0299999998</v>
          </cell>
          <cell r="F85">
            <v>0</v>
          </cell>
        </row>
        <row r="86">
          <cell r="A86">
            <v>130101</v>
          </cell>
          <cell r="B86" t="str">
            <v>Pagos Anticipados-Inmueble</v>
          </cell>
          <cell r="C86">
            <v>40000</v>
          </cell>
          <cell r="D86">
            <v>0</v>
          </cell>
          <cell r="E86">
            <v>40000</v>
          </cell>
          <cell r="F86">
            <v>0</v>
          </cell>
        </row>
        <row r="87">
          <cell r="A87">
            <v>130150</v>
          </cell>
          <cell r="B87" t="str">
            <v>Pagos Anticipados-Renta de siti</v>
          </cell>
          <cell r="C87">
            <v>3238013.35</v>
          </cell>
          <cell r="D87">
            <v>0</v>
          </cell>
          <cell r="E87">
            <v>0</v>
          </cell>
          <cell r="F87">
            <v>3238013.35</v>
          </cell>
        </row>
        <row r="88">
          <cell r="A88">
            <v>130151</v>
          </cell>
          <cell r="B88" t="str">
            <v>Pagos Anticipados-Renta de siti</v>
          </cell>
          <cell r="C88">
            <v>13868749.220000001</v>
          </cell>
          <cell r="D88">
            <v>253016.53</v>
          </cell>
          <cell r="E88">
            <v>100966.74</v>
          </cell>
          <cell r="F88">
            <v>14020799.01</v>
          </cell>
        </row>
        <row r="89">
          <cell r="A89">
            <v>130302</v>
          </cell>
          <cell r="B89" t="str">
            <v>Publicidad-Televisa Comercial</v>
          </cell>
          <cell r="C89">
            <v>3748795.19</v>
          </cell>
          <cell r="D89">
            <v>-2125417.0099999998</v>
          </cell>
          <cell r="E89">
            <v>1623378.39</v>
          </cell>
          <cell r="F89">
            <v>-0.21</v>
          </cell>
        </row>
        <row r="90">
          <cell r="A90">
            <v>130303</v>
          </cell>
          <cell r="B90" t="str">
            <v>Publicidad-Para eventos especia</v>
          </cell>
          <cell r="C90">
            <v>12279347.99</v>
          </cell>
          <cell r="D90">
            <v>0</v>
          </cell>
          <cell r="E90">
            <v>12279348.869999999</v>
          </cell>
          <cell r="F90">
            <v>-0.88</v>
          </cell>
        </row>
        <row r="91">
          <cell r="A91">
            <v>130304</v>
          </cell>
          <cell r="B91" t="str">
            <v>Publicidad-Televisora de Occide</v>
          </cell>
          <cell r="C91">
            <v>325968.15000000002</v>
          </cell>
          <cell r="D91">
            <v>0</v>
          </cell>
          <cell r="E91">
            <v>0</v>
          </cell>
          <cell r="F91">
            <v>325968.15000000002</v>
          </cell>
        </row>
        <row r="92">
          <cell r="A92">
            <v>130307</v>
          </cell>
          <cell r="B92" t="str">
            <v>Publicidad-Jorge Campos</v>
          </cell>
          <cell r="C92">
            <v>1387035</v>
          </cell>
          <cell r="D92">
            <v>0</v>
          </cell>
          <cell r="E92">
            <v>0</v>
          </cell>
          <cell r="F92">
            <v>1387035</v>
          </cell>
        </row>
        <row r="93">
          <cell r="A93">
            <v>130310</v>
          </cell>
          <cell r="B93" t="str">
            <v>Publicidad-Toyota Atlantic</v>
          </cell>
          <cell r="C93">
            <v>2311725</v>
          </cell>
          <cell r="D93">
            <v>2285575</v>
          </cell>
          <cell r="E93">
            <v>0</v>
          </cell>
          <cell r="F93">
            <v>4597300</v>
          </cell>
        </row>
        <row r="94">
          <cell r="A94">
            <v>130312</v>
          </cell>
          <cell r="B94" t="str">
            <v>Publicidad-Patrocinio Elena Dem</v>
          </cell>
          <cell r="C94">
            <v>-0.2</v>
          </cell>
          <cell r="D94">
            <v>0</v>
          </cell>
          <cell r="E94">
            <v>0</v>
          </cell>
          <cell r="F94">
            <v>-0.2</v>
          </cell>
        </row>
        <row r="95">
          <cell r="A95">
            <v>131001</v>
          </cell>
          <cell r="B95" t="str">
            <v>Depositos  - MN</v>
          </cell>
          <cell r="C95">
            <v>1952100.05</v>
          </cell>
          <cell r="D95">
            <v>1381852.93</v>
          </cell>
          <cell r="E95">
            <v>1341852.93</v>
          </cell>
          <cell r="F95">
            <v>1992100.05</v>
          </cell>
        </row>
        <row r="96">
          <cell r="A96">
            <v>131002</v>
          </cell>
          <cell r="B96" t="str">
            <v>Depositos - Dlls</v>
          </cell>
          <cell r="C96">
            <v>1935001.16</v>
          </cell>
          <cell r="D96">
            <v>15641431.220000001</v>
          </cell>
          <cell r="E96">
            <v>1013751.22</v>
          </cell>
          <cell r="F96">
            <v>16562681.16</v>
          </cell>
        </row>
        <row r="97">
          <cell r="A97">
            <v>140102</v>
          </cell>
          <cell r="B97" t="str">
            <v>Inversion-Edificios</v>
          </cell>
          <cell r="C97">
            <v>24441968.039999999</v>
          </cell>
          <cell r="D97">
            <v>0</v>
          </cell>
          <cell r="E97">
            <v>0</v>
          </cell>
          <cell r="F97">
            <v>24441968.039999999</v>
          </cell>
        </row>
        <row r="98">
          <cell r="A98">
            <v>140103</v>
          </cell>
          <cell r="B98" t="str">
            <v>Inversion-Mejoras al local</v>
          </cell>
          <cell r="C98">
            <v>142019377.80000001</v>
          </cell>
          <cell r="D98">
            <v>194548.59</v>
          </cell>
          <cell r="E98">
            <v>0</v>
          </cell>
          <cell r="F98">
            <v>142213926.38999999</v>
          </cell>
        </row>
        <row r="99">
          <cell r="A99">
            <v>140104</v>
          </cell>
          <cell r="B99" t="str">
            <v>Inversion-Mobiliario y Equipo</v>
          </cell>
          <cell r="C99">
            <v>78865924.980000004</v>
          </cell>
          <cell r="D99">
            <v>0</v>
          </cell>
          <cell r="E99">
            <v>0</v>
          </cell>
          <cell r="F99">
            <v>78865924.980000004</v>
          </cell>
        </row>
        <row r="100">
          <cell r="A100">
            <v>140105</v>
          </cell>
          <cell r="B100" t="str">
            <v>Inversion-Equipo de computo</v>
          </cell>
          <cell r="C100">
            <v>21856689.629999999</v>
          </cell>
          <cell r="D100">
            <v>130398</v>
          </cell>
          <cell r="E100">
            <v>0</v>
          </cell>
          <cell r="F100">
            <v>21987087.629999999</v>
          </cell>
        </row>
        <row r="101">
          <cell r="A101">
            <v>140106</v>
          </cell>
          <cell r="B101" t="str">
            <v>Inversion-Equipo de transporte</v>
          </cell>
          <cell r="C101">
            <v>26160966.710000001</v>
          </cell>
          <cell r="D101">
            <v>386765.13</v>
          </cell>
          <cell r="E101">
            <v>0</v>
          </cell>
          <cell r="F101">
            <v>26547731.84</v>
          </cell>
        </row>
        <row r="102">
          <cell r="A102">
            <v>140107</v>
          </cell>
          <cell r="B102" t="str">
            <v>Inversion-Equipo de comunicacio</v>
          </cell>
          <cell r="C102">
            <v>417862.31</v>
          </cell>
          <cell r="D102">
            <v>0</v>
          </cell>
          <cell r="E102">
            <v>0</v>
          </cell>
          <cell r="F102">
            <v>417862.31</v>
          </cell>
        </row>
        <row r="103">
          <cell r="A103">
            <v>140108</v>
          </cell>
          <cell r="B103" t="str">
            <v>Inversion - Equipo de mantenimi</v>
          </cell>
          <cell r="C103">
            <v>1177962.18</v>
          </cell>
          <cell r="D103">
            <v>0</v>
          </cell>
          <cell r="E103">
            <v>0</v>
          </cell>
          <cell r="F103">
            <v>1177962.18</v>
          </cell>
        </row>
        <row r="104">
          <cell r="A104">
            <v>140109</v>
          </cell>
          <cell r="B104" t="str">
            <v>Inversion - Equipo telefonico</v>
          </cell>
          <cell r="C104">
            <v>12814337.01</v>
          </cell>
          <cell r="D104">
            <v>0</v>
          </cell>
          <cell r="E104">
            <v>0</v>
          </cell>
          <cell r="F104">
            <v>12814337.01</v>
          </cell>
        </row>
        <row r="105">
          <cell r="A105">
            <v>140110</v>
          </cell>
          <cell r="B105" t="str">
            <v>Inversion - Obras de Arte</v>
          </cell>
          <cell r="C105">
            <v>1157897.1100000001</v>
          </cell>
          <cell r="D105">
            <v>0</v>
          </cell>
          <cell r="E105">
            <v>0</v>
          </cell>
          <cell r="F105">
            <v>1157897.1100000001</v>
          </cell>
        </row>
        <row r="106">
          <cell r="A106">
            <v>140111</v>
          </cell>
          <cell r="B106" t="str">
            <v>Inversion - Software sistemas</v>
          </cell>
          <cell r="C106">
            <v>134207816.31</v>
          </cell>
          <cell r="D106">
            <v>0</v>
          </cell>
          <cell r="E106">
            <v>669906.23</v>
          </cell>
          <cell r="F106">
            <v>133537910.08</v>
          </cell>
        </row>
        <row r="107">
          <cell r="A107">
            <v>140112</v>
          </cell>
          <cell r="B107" t="str">
            <v>Inversion - Eq computo arrend f</v>
          </cell>
          <cell r="C107">
            <v>222290818.52000001</v>
          </cell>
          <cell r="D107">
            <v>0</v>
          </cell>
          <cell r="E107">
            <v>0</v>
          </cell>
          <cell r="F107">
            <v>222290818.52000001</v>
          </cell>
        </row>
        <row r="108">
          <cell r="A108">
            <v>140129</v>
          </cell>
          <cell r="B108" t="str">
            <v>Inversion - Equipo No Red cuent</v>
          </cell>
          <cell r="C108">
            <v>0</v>
          </cell>
          <cell r="D108">
            <v>1553186.97</v>
          </cell>
          <cell r="E108">
            <v>1553186.97</v>
          </cell>
          <cell r="F108">
            <v>0</v>
          </cell>
        </row>
        <row r="109">
          <cell r="A109">
            <v>140149</v>
          </cell>
          <cell r="B109" t="str">
            <v>Inversion - Equipo de Red cuent</v>
          </cell>
          <cell r="C109">
            <v>0</v>
          </cell>
          <cell r="D109">
            <v>197086.59</v>
          </cell>
          <cell r="E109">
            <v>197086.59</v>
          </cell>
          <cell r="F109">
            <v>0</v>
          </cell>
        </row>
        <row r="110">
          <cell r="A110">
            <v>140152</v>
          </cell>
          <cell r="B110" t="str">
            <v>Inversion-Software desktops</v>
          </cell>
          <cell r="C110">
            <v>12357647.189999999</v>
          </cell>
          <cell r="D110">
            <v>0</v>
          </cell>
          <cell r="E110">
            <v>0</v>
          </cell>
          <cell r="F110">
            <v>12357647.189999999</v>
          </cell>
        </row>
        <row r="111">
          <cell r="A111">
            <v>140302</v>
          </cell>
          <cell r="B111" t="str">
            <v>Depreciacion acumulada - Edific</v>
          </cell>
          <cell r="C111">
            <v>-101841.64</v>
          </cell>
          <cell r="D111">
            <v>0</v>
          </cell>
          <cell r="E111">
            <v>0</v>
          </cell>
          <cell r="F111">
            <v>-101841.64</v>
          </cell>
        </row>
        <row r="112">
          <cell r="A112">
            <v>140303</v>
          </cell>
          <cell r="B112" t="str">
            <v>Depreciacion acumulada - Mejora</v>
          </cell>
          <cell r="C112">
            <v>-18484926.91</v>
          </cell>
          <cell r="D112">
            <v>0</v>
          </cell>
          <cell r="E112">
            <v>0</v>
          </cell>
          <cell r="F112">
            <v>-18484926.91</v>
          </cell>
        </row>
        <row r="113">
          <cell r="A113">
            <v>140304</v>
          </cell>
          <cell r="B113" t="str">
            <v>Depreciacion acumulada - Mobili</v>
          </cell>
          <cell r="C113">
            <v>-12241737.800000001</v>
          </cell>
          <cell r="D113">
            <v>0</v>
          </cell>
          <cell r="E113">
            <v>0</v>
          </cell>
          <cell r="F113">
            <v>-12241737.800000001</v>
          </cell>
        </row>
        <row r="114">
          <cell r="A114">
            <v>140305</v>
          </cell>
          <cell r="B114" t="str">
            <v>Depreciacion acumulada -Equipo</v>
          </cell>
          <cell r="C114">
            <v>-8222450.3099999996</v>
          </cell>
          <cell r="D114">
            <v>0</v>
          </cell>
          <cell r="E114">
            <v>0</v>
          </cell>
          <cell r="F114">
            <v>-8222450.3099999996</v>
          </cell>
        </row>
        <row r="115">
          <cell r="A115">
            <v>140306</v>
          </cell>
          <cell r="B115" t="str">
            <v>Depreciacion acumulada - Equipo</v>
          </cell>
          <cell r="C115">
            <v>-11114873.42</v>
          </cell>
          <cell r="D115">
            <v>0</v>
          </cell>
          <cell r="E115">
            <v>0</v>
          </cell>
          <cell r="F115">
            <v>-11114873.42</v>
          </cell>
        </row>
        <row r="116">
          <cell r="A116">
            <v>140307</v>
          </cell>
          <cell r="B116" t="str">
            <v>Depreciacion acumulada - Equipo</v>
          </cell>
          <cell r="C116">
            <v>-71472.490000000005</v>
          </cell>
          <cell r="D116">
            <v>0</v>
          </cell>
          <cell r="E116">
            <v>0</v>
          </cell>
          <cell r="F116">
            <v>-71472.490000000005</v>
          </cell>
        </row>
        <row r="117">
          <cell r="A117">
            <v>140308</v>
          </cell>
          <cell r="B117" t="str">
            <v>Depreciacion acumulada - Equipo</v>
          </cell>
          <cell r="C117">
            <v>-272472.83</v>
          </cell>
          <cell r="D117">
            <v>0</v>
          </cell>
          <cell r="E117">
            <v>0</v>
          </cell>
          <cell r="F117">
            <v>-272472.83</v>
          </cell>
        </row>
        <row r="118">
          <cell r="A118">
            <v>140309</v>
          </cell>
          <cell r="B118" t="str">
            <v>Depreciacion acumulada - Equipo</v>
          </cell>
          <cell r="C118">
            <v>-1903819.44</v>
          </cell>
          <cell r="D118">
            <v>0</v>
          </cell>
          <cell r="E118">
            <v>0</v>
          </cell>
          <cell r="F118">
            <v>-1903819.44</v>
          </cell>
        </row>
        <row r="119">
          <cell r="A119">
            <v>140310</v>
          </cell>
          <cell r="B119" t="str">
            <v>Depreciacion acumulada - Obras</v>
          </cell>
          <cell r="C119">
            <v>-77193.210000000006</v>
          </cell>
          <cell r="D119">
            <v>0</v>
          </cell>
          <cell r="E119">
            <v>0</v>
          </cell>
          <cell r="F119">
            <v>-77193.210000000006</v>
          </cell>
        </row>
        <row r="120">
          <cell r="A120">
            <v>140311</v>
          </cell>
          <cell r="B120" t="str">
            <v>Depreciacion acumulada - Softwa</v>
          </cell>
          <cell r="C120">
            <v>-77468287.120000005</v>
          </cell>
          <cell r="D120">
            <v>0</v>
          </cell>
          <cell r="E120">
            <v>0</v>
          </cell>
          <cell r="F120">
            <v>-77468287.120000005</v>
          </cell>
        </row>
        <row r="121">
          <cell r="A121">
            <v>140312</v>
          </cell>
          <cell r="B121" t="str">
            <v>Depreciacion acumulada - Eq cop</v>
          </cell>
          <cell r="C121">
            <v>-101747263.13</v>
          </cell>
          <cell r="D121">
            <v>0</v>
          </cell>
          <cell r="E121">
            <v>0</v>
          </cell>
          <cell r="F121">
            <v>-101747263.13</v>
          </cell>
        </row>
        <row r="122">
          <cell r="A122">
            <v>140352</v>
          </cell>
          <cell r="B122" t="str">
            <v>Depreciacion acumulada - Softwa</v>
          </cell>
          <cell r="C122">
            <v>-8596524.2899999991</v>
          </cell>
          <cell r="D122">
            <v>0</v>
          </cell>
          <cell r="E122">
            <v>0</v>
          </cell>
          <cell r="F122">
            <v>-8596524.2899999991</v>
          </cell>
        </row>
        <row r="123">
          <cell r="A123">
            <v>150102</v>
          </cell>
          <cell r="B123" t="str">
            <v>Const proceso-Edificios</v>
          </cell>
          <cell r="C123">
            <v>28927286.350000001</v>
          </cell>
          <cell r="D123">
            <v>70143.37</v>
          </cell>
          <cell r="E123">
            <v>0</v>
          </cell>
          <cell r="F123">
            <v>28997429.719999999</v>
          </cell>
        </row>
        <row r="124">
          <cell r="A124">
            <v>150129</v>
          </cell>
          <cell r="B124" t="str">
            <v>Construccion en proceso - No Re</v>
          </cell>
          <cell r="C124">
            <v>0</v>
          </cell>
          <cell r="D124">
            <v>264691.96000000002</v>
          </cell>
          <cell r="E124">
            <v>264691.96000000002</v>
          </cell>
          <cell r="F124">
            <v>0</v>
          </cell>
        </row>
        <row r="125">
          <cell r="A125">
            <v>160101</v>
          </cell>
          <cell r="B125" t="str">
            <v>Gasto de organizacion</v>
          </cell>
          <cell r="C125">
            <v>127237564.76000001</v>
          </cell>
          <cell r="D125">
            <v>0</v>
          </cell>
          <cell r="E125">
            <v>0</v>
          </cell>
          <cell r="F125">
            <v>127237564.76000001</v>
          </cell>
        </row>
        <row r="126">
          <cell r="A126">
            <v>160103</v>
          </cell>
          <cell r="B126" t="str">
            <v>Gastos preoperativos</v>
          </cell>
          <cell r="C126">
            <v>352687.96</v>
          </cell>
          <cell r="D126">
            <v>0</v>
          </cell>
          <cell r="E126">
            <v>0</v>
          </cell>
          <cell r="F126">
            <v>352687.96</v>
          </cell>
        </row>
        <row r="127">
          <cell r="A127">
            <v>160105</v>
          </cell>
          <cell r="B127" t="str">
            <v>Concesion</v>
          </cell>
          <cell r="C127">
            <v>14588800</v>
          </cell>
          <cell r="D127">
            <v>0</v>
          </cell>
          <cell r="E127">
            <v>14588800</v>
          </cell>
          <cell r="F127">
            <v>0</v>
          </cell>
        </row>
        <row r="128">
          <cell r="A128">
            <v>160121</v>
          </cell>
          <cell r="B128" t="str">
            <v>Cargo dif- Interes por devengar</v>
          </cell>
          <cell r="C128">
            <v>34710589.880000003</v>
          </cell>
          <cell r="D128">
            <v>0</v>
          </cell>
          <cell r="E128">
            <v>0</v>
          </cell>
          <cell r="F128">
            <v>34710589.880000003</v>
          </cell>
        </row>
        <row r="129">
          <cell r="A129">
            <v>160301</v>
          </cell>
          <cell r="B129" t="str">
            <v>Amort acum-Gasto de organizacio</v>
          </cell>
          <cell r="C129">
            <v>-17495165.16</v>
          </cell>
          <cell r="D129">
            <v>0</v>
          </cell>
          <cell r="E129">
            <v>0</v>
          </cell>
          <cell r="F129">
            <v>-17495165.16</v>
          </cell>
        </row>
        <row r="130">
          <cell r="A130">
            <v>160303</v>
          </cell>
          <cell r="B130" t="str">
            <v>Amort acum-Gastos preoperativos</v>
          </cell>
          <cell r="C130">
            <v>-44085.9</v>
          </cell>
          <cell r="D130">
            <v>0</v>
          </cell>
          <cell r="E130">
            <v>0</v>
          </cell>
          <cell r="F130">
            <v>-44085.9</v>
          </cell>
        </row>
        <row r="131">
          <cell r="A131">
            <v>160321</v>
          </cell>
          <cell r="B131" t="str">
            <v>Amort acum-Efecto inicial Arren</v>
          </cell>
          <cell r="C131">
            <v>-19882841.43</v>
          </cell>
          <cell r="D131">
            <v>0</v>
          </cell>
          <cell r="E131">
            <v>0</v>
          </cell>
          <cell r="F131">
            <v>-19882841.43</v>
          </cell>
        </row>
        <row r="132">
          <cell r="A132">
            <v>180301</v>
          </cell>
          <cell r="B132" t="str">
            <v>Int por devengar - Valmex 1815-</v>
          </cell>
          <cell r="C132">
            <v>784361.2</v>
          </cell>
          <cell r="D132">
            <v>0</v>
          </cell>
          <cell r="E132">
            <v>0</v>
          </cell>
          <cell r="F132">
            <v>784361.2</v>
          </cell>
        </row>
        <row r="133">
          <cell r="A133">
            <v>180421</v>
          </cell>
          <cell r="B133" t="str">
            <v>Inv en afiliadas - Rec Humanos</v>
          </cell>
          <cell r="C133">
            <v>1000</v>
          </cell>
          <cell r="D133">
            <v>0</v>
          </cell>
          <cell r="E133">
            <v>0</v>
          </cell>
          <cell r="F133">
            <v>1000</v>
          </cell>
        </row>
        <row r="134">
          <cell r="A134">
            <v>180431</v>
          </cell>
          <cell r="B134" t="str">
            <v>Inv en afiliadas - CyS</v>
          </cell>
          <cell r="C134">
            <v>1000</v>
          </cell>
          <cell r="D134">
            <v>0</v>
          </cell>
          <cell r="E134">
            <v>0</v>
          </cell>
          <cell r="F134">
            <v>1000</v>
          </cell>
        </row>
        <row r="135">
          <cell r="A135">
            <v>180451</v>
          </cell>
          <cell r="B135" t="str">
            <v>Inv en afiliadas - Finanzas</v>
          </cell>
          <cell r="C135">
            <v>1000</v>
          </cell>
          <cell r="D135">
            <v>0</v>
          </cell>
          <cell r="E135">
            <v>0</v>
          </cell>
          <cell r="F135">
            <v>1000</v>
          </cell>
        </row>
        <row r="136">
          <cell r="A136">
            <v>180461</v>
          </cell>
          <cell r="B136" t="str">
            <v>Inv en afiliadas - Finco I</v>
          </cell>
          <cell r="C136">
            <v>1000</v>
          </cell>
          <cell r="D136">
            <v>0</v>
          </cell>
          <cell r="E136">
            <v>0</v>
          </cell>
          <cell r="F136">
            <v>1000</v>
          </cell>
        </row>
        <row r="137">
          <cell r="A137">
            <v>180601</v>
          </cell>
          <cell r="B137" t="str">
            <v>Inv acc - The University Club</v>
          </cell>
          <cell r="C137">
            <v>236515.20000000001</v>
          </cell>
          <cell r="D137">
            <v>0</v>
          </cell>
          <cell r="E137">
            <v>0</v>
          </cell>
          <cell r="F137">
            <v>236515.20000000001</v>
          </cell>
        </row>
        <row r="138">
          <cell r="A138">
            <v>200101</v>
          </cell>
          <cell r="B138" t="str">
            <v>Acreedores - Empleados</v>
          </cell>
          <cell r="C138">
            <v>-287395.28999999998</v>
          </cell>
          <cell r="D138">
            <v>604576.72</v>
          </cell>
          <cell r="E138">
            <v>707630.27</v>
          </cell>
          <cell r="F138">
            <v>-390448.84</v>
          </cell>
        </row>
        <row r="139">
          <cell r="A139">
            <v>200102</v>
          </cell>
          <cell r="B139" t="str">
            <v>Acreedores - prov a/p others</v>
          </cell>
          <cell r="C139">
            <v>-80847100.530000001</v>
          </cell>
          <cell r="D139">
            <v>45499374.240000002</v>
          </cell>
          <cell r="E139">
            <v>-31050080.989999998</v>
          </cell>
          <cell r="F139">
            <v>-4297645.3</v>
          </cell>
        </row>
        <row r="140">
          <cell r="A140">
            <v>200105</v>
          </cell>
          <cell r="B140" t="str">
            <v>Acreedores - prov a/p marketing</v>
          </cell>
          <cell r="C140">
            <v>0</v>
          </cell>
          <cell r="D140">
            <v>15846161.869999999</v>
          </cell>
          <cell r="E140">
            <v>40703029.399999999</v>
          </cell>
          <cell r="F140">
            <v>-24856867.530000001</v>
          </cell>
        </row>
        <row r="141">
          <cell r="A141">
            <v>200106</v>
          </cell>
          <cell r="B141" t="str">
            <v>Acreedores - prov a/p occupancy</v>
          </cell>
          <cell r="C141">
            <v>0</v>
          </cell>
          <cell r="D141">
            <v>0</v>
          </cell>
          <cell r="E141">
            <v>7859821.0999999996</v>
          </cell>
          <cell r="F141">
            <v>-7859821.0999999996</v>
          </cell>
        </row>
        <row r="142">
          <cell r="A142">
            <v>200111</v>
          </cell>
          <cell r="B142" t="str">
            <v>Acreedores - Varios DLLS</v>
          </cell>
          <cell r="C142">
            <v>161.84</v>
          </cell>
          <cell r="D142">
            <v>161.84</v>
          </cell>
          <cell r="E142">
            <v>161.84</v>
          </cell>
          <cell r="F142">
            <v>161.84</v>
          </cell>
        </row>
        <row r="143">
          <cell r="A143">
            <v>200501</v>
          </cell>
          <cell r="B143" t="str">
            <v>Proveedores MN</v>
          </cell>
          <cell r="C143">
            <v>-110527824.56999999</v>
          </cell>
          <cell r="D143">
            <v>67225681.299999997</v>
          </cell>
          <cell r="E143">
            <v>64674572.039999999</v>
          </cell>
          <cell r="F143">
            <v>-107976715.31</v>
          </cell>
        </row>
        <row r="144">
          <cell r="A144">
            <v>200503</v>
          </cell>
          <cell r="B144" t="str">
            <v>Proveedores DLLS</v>
          </cell>
          <cell r="C144">
            <v>-17262544.469999999</v>
          </cell>
          <cell r="D144">
            <v>15284888.4</v>
          </cell>
          <cell r="E144">
            <v>22397652.48</v>
          </cell>
          <cell r="F144">
            <v>-24375308.550000001</v>
          </cell>
        </row>
        <row r="145">
          <cell r="A145">
            <v>200510</v>
          </cell>
          <cell r="B145" t="str">
            <v>Proveedores Dlls Qualcomm Corto</v>
          </cell>
          <cell r="C145">
            <v>-6896.64</v>
          </cell>
          <cell r="D145">
            <v>0</v>
          </cell>
          <cell r="E145">
            <v>0</v>
          </cell>
          <cell r="F145">
            <v>-6896.64</v>
          </cell>
        </row>
        <row r="146">
          <cell r="A146">
            <v>200513</v>
          </cell>
          <cell r="B146" t="str">
            <v>Prov de Ord Compra surtidas no</v>
          </cell>
          <cell r="C146">
            <v>-12710768.289999999</v>
          </cell>
          <cell r="D146">
            <v>1764475.82</v>
          </cell>
          <cell r="E146">
            <v>0</v>
          </cell>
          <cell r="F146">
            <v>-10946292.470000001</v>
          </cell>
        </row>
        <row r="147">
          <cell r="A147">
            <v>200521</v>
          </cell>
          <cell r="B147" t="str">
            <v>A/P Cta puente Comp Intercambio</v>
          </cell>
          <cell r="C147">
            <v>0</v>
          </cell>
          <cell r="D147">
            <v>160659.6</v>
          </cell>
          <cell r="E147">
            <v>160659.6</v>
          </cell>
          <cell r="F147">
            <v>0</v>
          </cell>
        </row>
        <row r="148">
          <cell r="A148">
            <v>201021</v>
          </cell>
          <cell r="B148" t="str">
            <v>A/P - Intercompanias Recursos H</v>
          </cell>
          <cell r="C148">
            <v>-55480948.82</v>
          </cell>
          <cell r="D148">
            <v>684978.64</v>
          </cell>
          <cell r="E148">
            <v>536488.06999999995</v>
          </cell>
          <cell r="F148">
            <v>-55332458.25</v>
          </cell>
        </row>
        <row r="149">
          <cell r="A149">
            <v>201031</v>
          </cell>
          <cell r="B149" t="str">
            <v>A/P - Intercompanias Comunicaci</v>
          </cell>
          <cell r="C149">
            <v>-545076904.14999998</v>
          </cell>
          <cell r="D149">
            <v>70152289.090000004</v>
          </cell>
          <cell r="E149">
            <v>8667177.1999999993</v>
          </cell>
          <cell r="F149">
            <v>-483591792.25999999</v>
          </cell>
        </row>
        <row r="150">
          <cell r="A150">
            <v>201041</v>
          </cell>
          <cell r="B150" t="str">
            <v>A/P - Intercompanias PCS</v>
          </cell>
          <cell r="C150">
            <v>0.56999999999999995</v>
          </cell>
          <cell r="D150">
            <v>0</v>
          </cell>
          <cell r="E150">
            <v>0</v>
          </cell>
          <cell r="F150">
            <v>0.56999999999999995</v>
          </cell>
        </row>
        <row r="151">
          <cell r="A151">
            <v>201102</v>
          </cell>
          <cell r="B151" t="str">
            <v>A/P - Comision RDN  sin plazo</v>
          </cell>
          <cell r="C151">
            <v>-3500</v>
          </cell>
          <cell r="D151">
            <v>2133.33</v>
          </cell>
          <cell r="E151">
            <v>0</v>
          </cell>
          <cell r="F151">
            <v>-1366.67</v>
          </cell>
        </row>
        <row r="152">
          <cell r="A152">
            <v>201104</v>
          </cell>
          <cell r="B152" t="str">
            <v>A/P - Cuenta puente BSCS  Depos</v>
          </cell>
          <cell r="C152">
            <v>5000</v>
          </cell>
          <cell r="D152">
            <v>0</v>
          </cell>
          <cell r="E152">
            <v>0</v>
          </cell>
          <cell r="F152">
            <v>5000</v>
          </cell>
        </row>
        <row r="153">
          <cell r="A153">
            <v>201105</v>
          </cell>
          <cell r="B153" t="str">
            <v>A/P - Comision RDN FDM</v>
          </cell>
          <cell r="C153">
            <v>-67200</v>
          </cell>
          <cell r="D153">
            <v>0</v>
          </cell>
          <cell r="E153">
            <v>0</v>
          </cell>
          <cell r="F153">
            <v>-67200</v>
          </cell>
        </row>
        <row r="154">
          <cell r="A154">
            <v>201109</v>
          </cell>
          <cell r="B154" t="str">
            <v>A/P Comision RDN plan forzoso</v>
          </cell>
          <cell r="C154">
            <v>-59600</v>
          </cell>
          <cell r="D154">
            <v>14666.67</v>
          </cell>
          <cell r="E154">
            <v>3000</v>
          </cell>
          <cell r="F154">
            <v>-47933.33</v>
          </cell>
        </row>
        <row r="155">
          <cell r="A155">
            <v>201110</v>
          </cell>
          <cell r="B155" t="str">
            <v>A/P Comisiones Residual</v>
          </cell>
          <cell r="C155">
            <v>-6653415.79</v>
          </cell>
          <cell r="D155">
            <v>2933666.75</v>
          </cell>
          <cell r="E155">
            <v>500</v>
          </cell>
          <cell r="F155">
            <v>-3720249.04</v>
          </cell>
        </row>
        <row r="156">
          <cell r="A156">
            <v>201111</v>
          </cell>
          <cell r="B156" t="str">
            <v>A/P Comisiones MDF</v>
          </cell>
          <cell r="C156">
            <v>-14855338.640000001</v>
          </cell>
          <cell r="D156">
            <v>3214703.72</v>
          </cell>
          <cell r="E156">
            <v>422504.15</v>
          </cell>
          <cell r="F156">
            <v>-12063139.07</v>
          </cell>
        </row>
        <row r="157">
          <cell r="A157">
            <v>201112</v>
          </cell>
          <cell r="B157" t="str">
            <v>A/P  Comision (PRM) pospago por</v>
          </cell>
          <cell r="C157">
            <v>-999685</v>
          </cell>
          <cell r="D157">
            <v>907000</v>
          </cell>
          <cell r="E157">
            <v>97500</v>
          </cell>
          <cell r="F157">
            <v>-190185</v>
          </cell>
        </row>
        <row r="158">
          <cell r="A158">
            <v>201113</v>
          </cell>
          <cell r="B158" t="str">
            <v>A/P  Comision bono por volumen</v>
          </cell>
          <cell r="C158">
            <v>-9894046.3100000005</v>
          </cell>
          <cell r="D158">
            <v>3754350</v>
          </cell>
          <cell r="E158">
            <v>2379327.81</v>
          </cell>
          <cell r="F158">
            <v>-8519024.1199999992</v>
          </cell>
        </row>
        <row r="159">
          <cell r="A159">
            <v>201114</v>
          </cell>
          <cell r="B159" t="str">
            <v>A/P  Comisiones por vta a Palac</v>
          </cell>
          <cell r="C159">
            <v>0</v>
          </cell>
          <cell r="D159">
            <v>1026233.56</v>
          </cell>
          <cell r="E159">
            <v>1026233.56</v>
          </cell>
          <cell r="F159">
            <v>0</v>
          </cell>
        </row>
        <row r="160">
          <cell r="A160">
            <v>210101</v>
          </cell>
          <cell r="B160" t="str">
            <v>IVA Trasladado al 10%</v>
          </cell>
          <cell r="C160">
            <v>116.22</v>
          </cell>
          <cell r="D160">
            <v>0</v>
          </cell>
          <cell r="E160">
            <v>0</v>
          </cell>
          <cell r="F160">
            <v>116.22</v>
          </cell>
        </row>
        <row r="161">
          <cell r="A161">
            <v>210102</v>
          </cell>
          <cell r="B161" t="str">
            <v>IVA Trasladado al 15%</v>
          </cell>
          <cell r="C161">
            <v>-29578429.449999999</v>
          </cell>
          <cell r="D161">
            <v>34173017.130000003</v>
          </cell>
          <cell r="E161">
            <v>30699304.370000001</v>
          </cell>
          <cell r="F161">
            <v>-26104716.690000001</v>
          </cell>
        </row>
        <row r="162">
          <cell r="A162">
            <v>210103</v>
          </cell>
          <cell r="B162" t="str">
            <v>IVA Retenido al 10%</v>
          </cell>
          <cell r="C162">
            <v>-450513.17</v>
          </cell>
          <cell r="D162">
            <v>413870.67</v>
          </cell>
          <cell r="E162">
            <v>375775.57</v>
          </cell>
          <cell r="F162">
            <v>-412418.07</v>
          </cell>
        </row>
        <row r="163">
          <cell r="A163">
            <v>210104</v>
          </cell>
          <cell r="B163" t="str">
            <v>IVA Retenido al 15%</v>
          </cell>
          <cell r="C163">
            <v>-659.11</v>
          </cell>
          <cell r="D163">
            <v>6450</v>
          </cell>
          <cell r="E163">
            <v>5790.89</v>
          </cell>
          <cell r="F163">
            <v>0</v>
          </cell>
        </row>
        <row r="164">
          <cell r="A164">
            <v>210105</v>
          </cell>
          <cell r="B164" t="str">
            <v>IVA Retenido al 6.67%</v>
          </cell>
          <cell r="C164">
            <v>-39942.769999999997</v>
          </cell>
          <cell r="D164">
            <v>77565.41</v>
          </cell>
          <cell r="E164">
            <v>56943.81</v>
          </cell>
          <cell r="F164">
            <v>-19321.169999999998</v>
          </cell>
        </row>
        <row r="165">
          <cell r="A165">
            <v>210106</v>
          </cell>
          <cell r="B165" t="str">
            <v>IVA Retenido sitios</v>
          </cell>
          <cell r="C165">
            <v>295914.53000000003</v>
          </cell>
          <cell r="D165">
            <v>9203.6</v>
          </cell>
          <cell r="E165">
            <v>566060.82999999996</v>
          </cell>
          <cell r="F165">
            <v>-260942.7</v>
          </cell>
        </row>
        <row r="166">
          <cell r="A166">
            <v>210130</v>
          </cell>
          <cell r="B166" t="str">
            <v>ISR Retenido por Arrendamiento</v>
          </cell>
          <cell r="C166">
            <v>-459784.3</v>
          </cell>
          <cell r="D166">
            <v>399630.29</v>
          </cell>
          <cell r="E166">
            <v>332865.59999999998</v>
          </cell>
          <cell r="F166">
            <v>-393019.61</v>
          </cell>
        </row>
        <row r="167">
          <cell r="A167">
            <v>210131</v>
          </cell>
          <cell r="B167" t="str">
            <v>ISR Retenido por Honorarios</v>
          </cell>
          <cell r="C167">
            <v>-9095.26</v>
          </cell>
          <cell r="D167">
            <v>84986.78</v>
          </cell>
          <cell r="E167">
            <v>124242.45</v>
          </cell>
          <cell r="F167">
            <v>-48350.93</v>
          </cell>
        </row>
        <row r="168">
          <cell r="A168">
            <v>210132</v>
          </cell>
          <cell r="B168" t="str">
            <v>ISR Retenido a extranjeros</v>
          </cell>
          <cell r="C168">
            <v>-150</v>
          </cell>
          <cell r="D168">
            <v>0</v>
          </cell>
          <cell r="E168">
            <v>0</v>
          </cell>
          <cell r="F168">
            <v>-150</v>
          </cell>
        </row>
        <row r="169">
          <cell r="A169">
            <v>210133</v>
          </cell>
          <cell r="B169" t="str">
            <v>ISR Retenido sitios</v>
          </cell>
          <cell r="C169">
            <v>294951.52</v>
          </cell>
          <cell r="D169">
            <v>43852.59</v>
          </cell>
          <cell r="E169">
            <v>606944.65</v>
          </cell>
          <cell r="F169">
            <v>-268140.53999999998</v>
          </cell>
        </row>
        <row r="170">
          <cell r="A170">
            <v>210134</v>
          </cell>
          <cell r="B170" t="str">
            <v>Retencion autotransporte 4%</v>
          </cell>
          <cell r="C170">
            <v>-16972.66</v>
          </cell>
          <cell r="D170">
            <v>283.42</v>
          </cell>
          <cell r="E170">
            <v>957.87</v>
          </cell>
          <cell r="F170">
            <v>-17647.11</v>
          </cell>
        </row>
        <row r="171">
          <cell r="A171">
            <v>230201</v>
          </cell>
          <cell r="B171" t="str">
            <v>Arrendamiento Financiero MN C.P</v>
          </cell>
          <cell r="C171">
            <v>-4663601.9000000004</v>
          </cell>
          <cell r="D171">
            <v>0</v>
          </cell>
          <cell r="E171">
            <v>0</v>
          </cell>
          <cell r="F171">
            <v>-4663601.9000000004</v>
          </cell>
        </row>
        <row r="172">
          <cell r="A172">
            <v>230202</v>
          </cell>
          <cell r="B172" t="str">
            <v>Arrendamiento Financiero USD Bo</v>
          </cell>
          <cell r="C172">
            <v>-46532295.509999998</v>
          </cell>
          <cell r="D172">
            <v>531471.18999999994</v>
          </cell>
          <cell r="E172">
            <v>531471.18999999994</v>
          </cell>
          <cell r="F172">
            <v>-46532295.509999998</v>
          </cell>
        </row>
        <row r="173">
          <cell r="A173">
            <v>230203</v>
          </cell>
          <cell r="B173" t="str">
            <v>Arrendamiento Financiero USD El</v>
          </cell>
          <cell r="C173">
            <v>-21163208.940000001</v>
          </cell>
          <cell r="D173">
            <v>187647.54</v>
          </cell>
          <cell r="E173">
            <v>187647.54</v>
          </cell>
          <cell r="F173">
            <v>-21163208.940000001</v>
          </cell>
        </row>
        <row r="174">
          <cell r="A174">
            <v>230204</v>
          </cell>
          <cell r="B174" t="str">
            <v>Arrendamiento Financiero USD IB</v>
          </cell>
          <cell r="C174">
            <v>-13127108.5</v>
          </cell>
          <cell r="D174">
            <v>656033.06000000006</v>
          </cell>
          <cell r="E174">
            <v>144570.38</v>
          </cell>
          <cell r="F174">
            <v>-12615645.82</v>
          </cell>
        </row>
        <row r="175">
          <cell r="A175">
            <v>230205</v>
          </cell>
          <cell r="B175" t="str">
            <v>Arrendamiento Financiero USD HP</v>
          </cell>
          <cell r="C175">
            <v>-2222100.0099999998</v>
          </cell>
          <cell r="D175">
            <v>20463.349999999999</v>
          </cell>
          <cell r="E175">
            <v>20463.349999999999</v>
          </cell>
          <cell r="F175">
            <v>-2222100.0099999998</v>
          </cell>
        </row>
        <row r="176">
          <cell r="A176">
            <v>230206</v>
          </cell>
          <cell r="B176" t="str">
            <v>Arrendamiento Financiero USD Ca</v>
          </cell>
          <cell r="C176">
            <v>-16294634.59</v>
          </cell>
          <cell r="D176">
            <v>987535.45</v>
          </cell>
          <cell r="E176">
            <v>987264.39</v>
          </cell>
          <cell r="F176">
            <v>-16294363.529999999</v>
          </cell>
        </row>
        <row r="177">
          <cell r="A177">
            <v>230207</v>
          </cell>
          <cell r="B177" t="str">
            <v>Arrendamiento Financiero MN C.P</v>
          </cell>
          <cell r="C177">
            <v>-2159718.35</v>
          </cell>
          <cell r="D177">
            <v>0</v>
          </cell>
          <cell r="E177">
            <v>0</v>
          </cell>
          <cell r="F177">
            <v>-2159718.35</v>
          </cell>
        </row>
        <row r="178">
          <cell r="A178">
            <v>230208</v>
          </cell>
          <cell r="B178" t="str">
            <v>Arrendamiento Financiero UNIFIN</v>
          </cell>
          <cell r="C178">
            <v>-213696.14</v>
          </cell>
          <cell r="D178">
            <v>0</v>
          </cell>
          <cell r="E178">
            <v>71231.77</v>
          </cell>
          <cell r="F178">
            <v>-284927.90999999997</v>
          </cell>
        </row>
        <row r="179">
          <cell r="A179">
            <v>230301</v>
          </cell>
          <cell r="B179" t="str">
            <v>Docum por pagar CP - Televisa M</v>
          </cell>
          <cell r="C179">
            <v>-809052.59</v>
          </cell>
          <cell r="D179">
            <v>0</v>
          </cell>
          <cell r="E179">
            <v>-809053.19</v>
          </cell>
          <cell r="F179">
            <v>0.6</v>
          </cell>
        </row>
        <row r="180">
          <cell r="A180">
            <v>230401</v>
          </cell>
          <cell r="B180" t="str">
            <v>Arrendamiento financiero varios</v>
          </cell>
          <cell r="C180">
            <v>2177297.83</v>
          </cell>
          <cell r="D180">
            <v>2177298</v>
          </cell>
          <cell r="E180">
            <v>4354596</v>
          </cell>
          <cell r="F180">
            <v>-0.17</v>
          </cell>
        </row>
        <row r="181">
          <cell r="A181">
            <v>232301</v>
          </cell>
          <cell r="B181" t="str">
            <v>A/P Valmex contratos varios</v>
          </cell>
          <cell r="C181">
            <v>-725321.25</v>
          </cell>
          <cell r="D181">
            <v>0</v>
          </cell>
          <cell r="E181">
            <v>0</v>
          </cell>
          <cell r="F181">
            <v>-725321.25</v>
          </cell>
        </row>
        <row r="182">
          <cell r="A182">
            <v>250510</v>
          </cell>
          <cell r="B182" t="str">
            <v>Proveedores Dlls  - Largo plazo</v>
          </cell>
          <cell r="C182">
            <v>479.61</v>
          </cell>
          <cell r="D182">
            <v>0</v>
          </cell>
          <cell r="E182">
            <v>0</v>
          </cell>
          <cell r="F182">
            <v>479.61</v>
          </cell>
        </row>
        <row r="183">
          <cell r="A183">
            <v>301001</v>
          </cell>
          <cell r="B183" t="str">
            <v>Capital Fijo</v>
          </cell>
          <cell r="C183">
            <v>-50000</v>
          </cell>
          <cell r="D183">
            <v>0</v>
          </cell>
          <cell r="E183">
            <v>0</v>
          </cell>
          <cell r="F183">
            <v>-50000</v>
          </cell>
        </row>
        <row r="184">
          <cell r="A184">
            <v>302001</v>
          </cell>
          <cell r="B184" t="str">
            <v>Capital Variable</v>
          </cell>
          <cell r="C184">
            <v>-112212825</v>
          </cell>
          <cell r="D184">
            <v>0</v>
          </cell>
          <cell r="E184">
            <v>0</v>
          </cell>
          <cell r="F184">
            <v>-112212825</v>
          </cell>
        </row>
        <row r="185">
          <cell r="A185">
            <v>303501</v>
          </cell>
          <cell r="B185" t="str">
            <v>Resultado del Ejercicio - Histo</v>
          </cell>
          <cell r="C185">
            <v>-0.42</v>
          </cell>
          <cell r="D185">
            <v>0</v>
          </cell>
          <cell r="E185">
            <v>0</v>
          </cell>
          <cell r="F185">
            <v>-0.42</v>
          </cell>
        </row>
        <row r="186">
          <cell r="A186">
            <v>304001</v>
          </cell>
          <cell r="B186" t="str">
            <v>Resultado de ejerc anteriores 1</v>
          </cell>
          <cell r="C186">
            <v>5337440.09</v>
          </cell>
          <cell r="D186">
            <v>0</v>
          </cell>
          <cell r="E186">
            <v>0</v>
          </cell>
          <cell r="F186">
            <v>5337440.09</v>
          </cell>
        </row>
        <row r="187">
          <cell r="A187">
            <v>304002</v>
          </cell>
          <cell r="B187" t="str">
            <v>Resl de ejerc anteriores 1999</v>
          </cell>
          <cell r="C187">
            <v>107923391</v>
          </cell>
          <cell r="D187">
            <v>0</v>
          </cell>
          <cell r="E187">
            <v>0</v>
          </cell>
          <cell r="F187">
            <v>107923391</v>
          </cell>
        </row>
        <row r="188">
          <cell r="A188">
            <v>304003</v>
          </cell>
          <cell r="B188" t="str">
            <v>Rest de ejerc anteriores 2000</v>
          </cell>
          <cell r="C188">
            <v>137766154</v>
          </cell>
          <cell r="D188">
            <v>0</v>
          </cell>
          <cell r="E188">
            <v>0</v>
          </cell>
          <cell r="F188">
            <v>137766154</v>
          </cell>
        </row>
        <row r="189">
          <cell r="A189">
            <v>480101</v>
          </cell>
          <cell r="B189" t="str">
            <v>Ingresos-Servicios administrati</v>
          </cell>
          <cell r="C189">
            <v>-1079577913.3499999</v>
          </cell>
          <cell r="D189">
            <v>143241729.40000001</v>
          </cell>
          <cell r="E189">
            <v>195045425.44</v>
          </cell>
          <cell r="F189">
            <v>-1131381609.3900001</v>
          </cell>
        </row>
        <row r="190">
          <cell r="A190">
            <v>480102</v>
          </cell>
          <cell r="B190" t="str">
            <v>Ingresos-Comision sobre ventas</v>
          </cell>
          <cell r="C190">
            <v>-52430867.920000002</v>
          </cell>
          <cell r="D190">
            <v>9699274.8699999992</v>
          </cell>
          <cell r="E190">
            <v>9581592.8300000001</v>
          </cell>
          <cell r="F190">
            <v>-52313185.880000003</v>
          </cell>
        </row>
        <row r="191">
          <cell r="A191">
            <v>480104</v>
          </cell>
          <cell r="B191" t="str">
            <v>Ingresos- interes financiero -</v>
          </cell>
          <cell r="C191">
            <v>-33470.400000000001</v>
          </cell>
          <cell r="D191">
            <v>3407.45</v>
          </cell>
          <cell r="E191">
            <v>3306.84</v>
          </cell>
          <cell r="F191">
            <v>-33369.79</v>
          </cell>
        </row>
        <row r="192">
          <cell r="A192">
            <v>490103</v>
          </cell>
          <cell r="B192" t="str">
            <v>Descuentos -Marketing Developme</v>
          </cell>
          <cell r="C192">
            <v>59428650</v>
          </cell>
          <cell r="D192">
            <v>277650</v>
          </cell>
          <cell r="E192">
            <v>1901850</v>
          </cell>
          <cell r="F192">
            <v>57804450</v>
          </cell>
        </row>
        <row r="193">
          <cell r="A193">
            <v>490104</v>
          </cell>
          <cell r="B193" t="str">
            <v>Descuentos - Residual</v>
          </cell>
          <cell r="C193">
            <v>35623954</v>
          </cell>
          <cell r="D193">
            <v>0</v>
          </cell>
          <cell r="E193">
            <v>0</v>
          </cell>
          <cell r="F193">
            <v>35623954</v>
          </cell>
        </row>
        <row r="194">
          <cell r="A194">
            <v>490107</v>
          </cell>
          <cell r="B194" t="str">
            <v>Descuentos-(PRM) Pospago renta</v>
          </cell>
          <cell r="C194">
            <v>3036000</v>
          </cell>
          <cell r="D194">
            <v>92000</v>
          </cell>
          <cell r="E194">
            <v>733500</v>
          </cell>
          <cell r="F194">
            <v>2394500</v>
          </cell>
        </row>
        <row r="195">
          <cell r="A195">
            <v>490108</v>
          </cell>
          <cell r="B195" t="str">
            <v>Descuentos-Bono por volumen</v>
          </cell>
          <cell r="C195">
            <v>36363436.960000001</v>
          </cell>
          <cell r="D195">
            <v>1618725</v>
          </cell>
          <cell r="E195">
            <v>3630750</v>
          </cell>
          <cell r="F195">
            <v>34351411.960000001</v>
          </cell>
        </row>
        <row r="196">
          <cell r="A196">
            <v>490110</v>
          </cell>
          <cell r="B196" t="str">
            <v>Descto Comision RDN FDM</v>
          </cell>
          <cell r="C196">
            <v>67200</v>
          </cell>
          <cell r="D196">
            <v>0</v>
          </cell>
          <cell r="E196">
            <v>0</v>
          </cell>
          <cell r="F196">
            <v>67200</v>
          </cell>
        </row>
        <row r="197">
          <cell r="A197">
            <v>490114</v>
          </cell>
          <cell r="B197" t="str">
            <v>Descto comisión RDN plan forzos</v>
          </cell>
          <cell r="C197">
            <v>276200</v>
          </cell>
          <cell r="D197">
            <v>3000</v>
          </cell>
          <cell r="E197">
            <v>0</v>
          </cell>
          <cell r="F197">
            <v>279200</v>
          </cell>
        </row>
        <row r="198">
          <cell r="A198">
            <v>490115</v>
          </cell>
          <cell r="B198" t="str">
            <v>Descto comisión RDN sin plazo</v>
          </cell>
          <cell r="C198">
            <v>12000</v>
          </cell>
          <cell r="D198">
            <v>0</v>
          </cell>
          <cell r="E198">
            <v>0</v>
          </cell>
          <cell r="F198">
            <v>12000</v>
          </cell>
        </row>
        <row r="199">
          <cell r="A199">
            <v>490116</v>
          </cell>
          <cell r="B199" t="str">
            <v>Descto comisión por venta Palac</v>
          </cell>
          <cell r="C199">
            <v>0</v>
          </cell>
          <cell r="D199">
            <v>1026233.56</v>
          </cell>
          <cell r="E199">
            <v>0</v>
          </cell>
          <cell r="F199">
            <v>1026233.56</v>
          </cell>
        </row>
        <row r="200">
          <cell r="A200">
            <v>490117</v>
          </cell>
          <cell r="B200" t="str">
            <v>Descto comisión instalación WLL</v>
          </cell>
          <cell r="C200">
            <v>0</v>
          </cell>
          <cell r="D200">
            <v>132650</v>
          </cell>
          <cell r="E200">
            <v>0</v>
          </cell>
          <cell r="F200">
            <v>132650</v>
          </cell>
        </row>
        <row r="201">
          <cell r="A201">
            <v>610101</v>
          </cell>
          <cell r="B201" t="str">
            <v>PF Honorarios - Legal y notaria</v>
          </cell>
          <cell r="C201">
            <v>733147.38</v>
          </cell>
          <cell r="D201">
            <v>18000</v>
          </cell>
          <cell r="E201">
            <v>18000</v>
          </cell>
          <cell r="F201">
            <v>733147.38</v>
          </cell>
        </row>
        <row r="202">
          <cell r="A202">
            <v>610103</v>
          </cell>
          <cell r="B202" t="str">
            <v>PF Honorarios - Auditoria y fis</v>
          </cell>
          <cell r="C202">
            <v>139934.25</v>
          </cell>
          <cell r="D202">
            <v>0</v>
          </cell>
          <cell r="E202">
            <v>0</v>
          </cell>
          <cell r="F202">
            <v>139934.25</v>
          </cell>
        </row>
        <row r="203">
          <cell r="A203">
            <v>610104</v>
          </cell>
          <cell r="B203" t="str">
            <v>PF Honorarios - Consultoria y a</v>
          </cell>
          <cell r="C203">
            <v>2592037.34</v>
          </cell>
          <cell r="D203">
            <v>13639.02</v>
          </cell>
          <cell r="E203">
            <v>0</v>
          </cell>
          <cell r="F203">
            <v>2605676.36</v>
          </cell>
        </row>
        <row r="204">
          <cell r="A204">
            <v>610105</v>
          </cell>
          <cell r="B204" t="str">
            <v>PF Honorarios - Contratistas</v>
          </cell>
          <cell r="C204">
            <v>1112872.1100000001</v>
          </cell>
          <cell r="D204">
            <v>465040.77</v>
          </cell>
          <cell r="E204">
            <v>222349.49</v>
          </cell>
          <cell r="F204">
            <v>1355563.39</v>
          </cell>
        </row>
        <row r="205">
          <cell r="A205">
            <v>610201</v>
          </cell>
          <cell r="B205" t="str">
            <v>PM Honorarios - Auditoria y fis</v>
          </cell>
          <cell r="C205">
            <v>2226566.2599999998</v>
          </cell>
          <cell r="D205">
            <v>0</v>
          </cell>
          <cell r="E205">
            <v>67950</v>
          </cell>
          <cell r="F205">
            <v>2158616.2599999998</v>
          </cell>
        </row>
        <row r="206">
          <cell r="A206">
            <v>610202</v>
          </cell>
          <cell r="B206" t="str">
            <v>PM Honorarios -Consultoria y as</v>
          </cell>
          <cell r="C206">
            <v>51773787.170000002</v>
          </cell>
          <cell r="D206">
            <v>970525.48</v>
          </cell>
          <cell r="E206">
            <v>468539.35</v>
          </cell>
          <cell r="F206">
            <v>52275773.299999997</v>
          </cell>
        </row>
        <row r="207">
          <cell r="A207">
            <v>610203</v>
          </cell>
          <cell r="B207" t="str">
            <v>PM Honorarios -Contratistas</v>
          </cell>
          <cell r="C207">
            <v>22201246.48</v>
          </cell>
          <cell r="D207">
            <v>2717714.54</v>
          </cell>
          <cell r="E207">
            <v>0</v>
          </cell>
          <cell r="F207">
            <v>24918961.02</v>
          </cell>
        </row>
        <row r="208">
          <cell r="A208">
            <v>610205</v>
          </cell>
          <cell r="B208" t="str">
            <v>PM Honorarios - Legal y notaria</v>
          </cell>
          <cell r="C208">
            <v>2477610.17</v>
          </cell>
          <cell r="D208">
            <v>1500</v>
          </cell>
          <cell r="E208">
            <v>0</v>
          </cell>
          <cell r="F208">
            <v>2479110.17</v>
          </cell>
        </row>
        <row r="209">
          <cell r="A209">
            <v>610206</v>
          </cell>
          <cell r="B209" t="str">
            <v>PM Honorarios - Por tramites de</v>
          </cell>
          <cell r="C209">
            <v>304885.57</v>
          </cell>
          <cell r="D209">
            <v>67935.570000000007</v>
          </cell>
          <cell r="E209">
            <v>1076.94</v>
          </cell>
          <cell r="F209">
            <v>371744.2</v>
          </cell>
        </row>
        <row r="210">
          <cell r="A210">
            <v>610501</v>
          </cell>
          <cell r="B210" t="str">
            <v>PF Arrendamiento - Equipo de co</v>
          </cell>
          <cell r="C210">
            <v>203148.71</v>
          </cell>
          <cell r="D210">
            <v>0</v>
          </cell>
          <cell r="E210">
            <v>0</v>
          </cell>
          <cell r="F210">
            <v>203148.71</v>
          </cell>
        </row>
        <row r="211">
          <cell r="A211">
            <v>610502</v>
          </cell>
          <cell r="B211" t="str">
            <v>PF Arrendamiento - Sitios</v>
          </cell>
          <cell r="C211">
            <v>89808344.280000001</v>
          </cell>
          <cell r="D211">
            <v>851270.63</v>
          </cell>
          <cell r="E211">
            <v>809008.7</v>
          </cell>
          <cell r="F211">
            <v>89850606.209999993</v>
          </cell>
        </row>
        <row r="212">
          <cell r="A212">
            <v>610504</v>
          </cell>
          <cell r="B212" t="str">
            <v>PF Arrendamiento - Tiendas y ki</v>
          </cell>
          <cell r="C212">
            <v>4294462.17</v>
          </cell>
          <cell r="D212">
            <v>678727.5</v>
          </cell>
          <cell r="E212">
            <v>381396.67</v>
          </cell>
          <cell r="F212">
            <v>4591793</v>
          </cell>
        </row>
        <row r="213">
          <cell r="A213">
            <v>610505</v>
          </cell>
          <cell r="B213" t="str">
            <v>PF Arrendamiento - Oficinas y b</v>
          </cell>
          <cell r="C213">
            <v>4085030.29</v>
          </cell>
          <cell r="D213">
            <v>1893728.96</v>
          </cell>
          <cell r="E213">
            <v>3638335.74</v>
          </cell>
          <cell r="F213">
            <v>2340423.5099999998</v>
          </cell>
        </row>
        <row r="214">
          <cell r="A214">
            <v>610601</v>
          </cell>
          <cell r="B214" t="str">
            <v>PM Arrendamiento - Equipo de co</v>
          </cell>
          <cell r="C214">
            <v>59090985.119999997</v>
          </cell>
          <cell r="D214">
            <v>1654705.23</v>
          </cell>
          <cell r="E214">
            <v>250000</v>
          </cell>
          <cell r="F214">
            <v>60495690.350000001</v>
          </cell>
        </row>
        <row r="215">
          <cell r="A215">
            <v>610602</v>
          </cell>
          <cell r="B215" t="str">
            <v>PM Arrendamiento - Sitio</v>
          </cell>
          <cell r="C215">
            <v>60765852.100000001</v>
          </cell>
          <cell r="D215">
            <v>1309554.1499999999</v>
          </cell>
          <cell r="E215">
            <v>6902376.1699999999</v>
          </cell>
          <cell r="F215">
            <v>55173030.079999998</v>
          </cell>
        </row>
        <row r="216">
          <cell r="A216">
            <v>610604</v>
          </cell>
          <cell r="B216" t="str">
            <v>PM Arrendamiento - Tiendas y ki</v>
          </cell>
          <cell r="C216">
            <v>12004370.310000001</v>
          </cell>
          <cell r="D216">
            <v>1392124.47</v>
          </cell>
          <cell r="E216">
            <v>352710.3</v>
          </cell>
          <cell r="F216">
            <v>13043784.48</v>
          </cell>
        </row>
        <row r="217">
          <cell r="A217">
            <v>610605</v>
          </cell>
          <cell r="B217" t="str">
            <v>PM Arrendamiento - Oficinas y b</v>
          </cell>
          <cell r="C217">
            <v>20574392.780000001</v>
          </cell>
          <cell r="D217">
            <v>5013997.28</v>
          </cell>
          <cell r="E217">
            <v>0</v>
          </cell>
          <cell r="F217">
            <v>25588390.059999999</v>
          </cell>
        </row>
        <row r="218">
          <cell r="A218">
            <v>610610</v>
          </cell>
          <cell r="B218" t="str">
            <v>PM Arrendamiento - Equipo de tr</v>
          </cell>
          <cell r="C218">
            <v>3047635.94</v>
          </cell>
          <cell r="D218">
            <v>0</v>
          </cell>
          <cell r="E218">
            <v>0</v>
          </cell>
          <cell r="F218">
            <v>3047635.94</v>
          </cell>
        </row>
        <row r="219">
          <cell r="A219">
            <v>610611</v>
          </cell>
          <cell r="B219" t="str">
            <v>PM Arrendamiento - Mobiliario y</v>
          </cell>
          <cell r="C219">
            <v>9789755.4800000004</v>
          </cell>
          <cell r="D219">
            <v>4160</v>
          </cell>
          <cell r="E219">
            <v>0</v>
          </cell>
          <cell r="F219">
            <v>9793915.4800000004</v>
          </cell>
        </row>
        <row r="220">
          <cell r="A220">
            <v>620201</v>
          </cell>
          <cell r="B220" t="str">
            <v>Seguro - Automoviles</v>
          </cell>
          <cell r="C220">
            <v>1021380.54</v>
          </cell>
          <cell r="D220">
            <v>5335</v>
          </cell>
          <cell r="E220">
            <v>0</v>
          </cell>
          <cell r="F220">
            <v>1026715.54</v>
          </cell>
        </row>
        <row r="221">
          <cell r="A221">
            <v>620205</v>
          </cell>
          <cell r="B221" t="str">
            <v>Seguro - Otros Seguros y fianza</v>
          </cell>
          <cell r="C221">
            <v>11407646.550000001</v>
          </cell>
          <cell r="D221">
            <v>7725</v>
          </cell>
          <cell r="E221">
            <v>1018092.7</v>
          </cell>
          <cell r="F221">
            <v>10397278.85</v>
          </cell>
        </row>
        <row r="222">
          <cell r="A222">
            <v>640101</v>
          </cell>
          <cell r="B222" t="str">
            <v>Mantenimiento de Oficinas y bod</v>
          </cell>
          <cell r="C222">
            <v>19647080.109999999</v>
          </cell>
          <cell r="D222">
            <v>294776.46999999997</v>
          </cell>
          <cell r="E222">
            <v>39988</v>
          </cell>
          <cell r="F222">
            <v>19901868.579999998</v>
          </cell>
        </row>
        <row r="223">
          <cell r="A223">
            <v>640102</v>
          </cell>
          <cell r="B223" t="str">
            <v>Mantenimiento de sitios</v>
          </cell>
          <cell r="C223">
            <v>3306690.63</v>
          </cell>
          <cell r="D223">
            <v>884060.63</v>
          </cell>
          <cell r="E223">
            <v>42867.96</v>
          </cell>
          <cell r="F223">
            <v>4147883.3</v>
          </cell>
        </row>
        <row r="224">
          <cell r="A224">
            <v>640103</v>
          </cell>
          <cell r="B224" t="str">
            <v>Mantenimiento de tiendas</v>
          </cell>
          <cell r="C224">
            <v>6484279.1699999999</v>
          </cell>
          <cell r="D224">
            <v>65405.98</v>
          </cell>
          <cell r="E224">
            <v>0</v>
          </cell>
          <cell r="F224">
            <v>6549685.1500000004</v>
          </cell>
        </row>
        <row r="225">
          <cell r="A225">
            <v>640106</v>
          </cell>
          <cell r="B225" t="str">
            <v>Mant - Actualizacion de softwar</v>
          </cell>
          <cell r="C225">
            <v>4823904.84</v>
          </cell>
          <cell r="D225">
            <v>2934414.97</v>
          </cell>
          <cell r="E225">
            <v>1481856.21</v>
          </cell>
          <cell r="F225">
            <v>6276463.5999999996</v>
          </cell>
        </row>
        <row r="226">
          <cell r="A226">
            <v>640107</v>
          </cell>
          <cell r="B226" t="str">
            <v>Mant de Equipo de transporte</v>
          </cell>
          <cell r="C226">
            <v>3006246.54</v>
          </cell>
          <cell r="D226">
            <v>4722.1899999999996</v>
          </cell>
          <cell r="E226">
            <v>0</v>
          </cell>
          <cell r="F226">
            <v>3010968.73</v>
          </cell>
        </row>
        <row r="227">
          <cell r="A227">
            <v>640108</v>
          </cell>
          <cell r="B227" t="str">
            <v>Mant de Equipo de telecomunicac</v>
          </cell>
          <cell r="C227">
            <v>1598641.18</v>
          </cell>
          <cell r="D227">
            <v>0</v>
          </cell>
          <cell r="E227">
            <v>0</v>
          </cell>
          <cell r="F227">
            <v>1598641.18</v>
          </cell>
        </row>
        <row r="228">
          <cell r="A228">
            <v>640109</v>
          </cell>
          <cell r="B228" t="str">
            <v>Mant de equipo de computo</v>
          </cell>
          <cell r="C228">
            <v>4967552.33</v>
          </cell>
          <cell r="D228">
            <v>1936051.12</v>
          </cell>
          <cell r="E228">
            <v>0</v>
          </cell>
          <cell r="F228">
            <v>6903603.4500000002</v>
          </cell>
        </row>
        <row r="229">
          <cell r="A229">
            <v>650101</v>
          </cell>
          <cell r="B229" t="str">
            <v>Gastos de viaje - Boletos del a</v>
          </cell>
          <cell r="C229">
            <v>6153657.46</v>
          </cell>
          <cell r="D229">
            <v>185423.63</v>
          </cell>
          <cell r="E229">
            <v>14392.89</v>
          </cell>
          <cell r="F229">
            <v>6324688.2000000002</v>
          </cell>
        </row>
        <row r="230">
          <cell r="A230">
            <v>650102</v>
          </cell>
          <cell r="B230" t="str">
            <v>Gastos de viaje - Renta de auto</v>
          </cell>
          <cell r="C230">
            <v>115101.08</v>
          </cell>
          <cell r="D230">
            <v>1636.48</v>
          </cell>
          <cell r="E230">
            <v>0</v>
          </cell>
          <cell r="F230">
            <v>116737.56</v>
          </cell>
        </row>
        <row r="231">
          <cell r="A231">
            <v>650103</v>
          </cell>
          <cell r="B231" t="str">
            <v>Gastos de viaje - Gasolina</v>
          </cell>
          <cell r="C231">
            <v>160543.76</v>
          </cell>
          <cell r="D231">
            <v>0</v>
          </cell>
          <cell r="E231">
            <v>0</v>
          </cell>
          <cell r="F231">
            <v>160543.76</v>
          </cell>
        </row>
        <row r="232">
          <cell r="A232">
            <v>650104</v>
          </cell>
          <cell r="B232" t="str">
            <v>Gastos de viaje - Propinas</v>
          </cell>
          <cell r="C232">
            <v>52264.65</v>
          </cell>
          <cell r="D232">
            <v>165.85</v>
          </cell>
          <cell r="E232">
            <v>0</v>
          </cell>
          <cell r="F232">
            <v>52430.5</v>
          </cell>
        </row>
        <row r="233">
          <cell r="A233">
            <v>650105</v>
          </cell>
          <cell r="B233" t="str">
            <v>Gastos de viaje - Estacionamien</v>
          </cell>
          <cell r="C233">
            <v>80941.679999999993</v>
          </cell>
          <cell r="D233">
            <v>198.36</v>
          </cell>
          <cell r="E233">
            <v>0</v>
          </cell>
          <cell r="F233">
            <v>81140.039999999994</v>
          </cell>
        </row>
        <row r="234">
          <cell r="A234">
            <v>650106</v>
          </cell>
          <cell r="B234" t="str">
            <v>Gastos de viaje - Alojamiento</v>
          </cell>
          <cell r="C234">
            <v>5220458.54</v>
          </cell>
          <cell r="D234">
            <v>12642.24</v>
          </cell>
          <cell r="E234">
            <v>55500.04</v>
          </cell>
          <cell r="F234">
            <v>5177600.74</v>
          </cell>
        </row>
        <row r="235">
          <cell r="A235">
            <v>650107</v>
          </cell>
          <cell r="B235" t="str">
            <v>Gastos de viaje - Comidas</v>
          </cell>
          <cell r="C235">
            <v>1773003.35</v>
          </cell>
          <cell r="D235">
            <v>12170.06</v>
          </cell>
          <cell r="E235">
            <v>0</v>
          </cell>
          <cell r="F235">
            <v>1785173.41</v>
          </cell>
        </row>
        <row r="236">
          <cell r="A236">
            <v>650108</v>
          </cell>
          <cell r="B236" t="str">
            <v>Gastos de viaje - Taxis y Trans</v>
          </cell>
          <cell r="C236">
            <v>1074539.3799999999</v>
          </cell>
          <cell r="D236">
            <v>12798.79</v>
          </cell>
          <cell r="E236">
            <v>1012.91</v>
          </cell>
          <cell r="F236">
            <v>1086325.26</v>
          </cell>
        </row>
        <row r="237">
          <cell r="A237">
            <v>650109</v>
          </cell>
          <cell r="B237" t="str">
            <v>Gastos de viaje - Telefono</v>
          </cell>
          <cell r="C237">
            <v>86833.98</v>
          </cell>
          <cell r="D237">
            <v>137.13</v>
          </cell>
          <cell r="E237">
            <v>0</v>
          </cell>
          <cell r="F237">
            <v>86971.11</v>
          </cell>
        </row>
        <row r="238">
          <cell r="A238">
            <v>650110</v>
          </cell>
          <cell r="B238" t="str">
            <v>Gastos de viaje - Otros impuest</v>
          </cell>
          <cell r="C238">
            <v>771475.24</v>
          </cell>
          <cell r="D238">
            <v>0</v>
          </cell>
          <cell r="E238">
            <v>731504</v>
          </cell>
          <cell r="F238">
            <v>39971.24</v>
          </cell>
        </row>
        <row r="239">
          <cell r="A239">
            <v>650112</v>
          </cell>
          <cell r="B239" t="str">
            <v>Otros gastos de viaje</v>
          </cell>
          <cell r="C239">
            <v>257849.31</v>
          </cell>
          <cell r="D239">
            <v>729.57</v>
          </cell>
          <cell r="E239">
            <v>0</v>
          </cell>
          <cell r="F239">
            <v>258578.88</v>
          </cell>
        </row>
        <row r="240">
          <cell r="A240">
            <v>650201</v>
          </cell>
          <cell r="B240" t="str">
            <v>ND - Honorarios</v>
          </cell>
          <cell r="C240">
            <v>132498.78</v>
          </cell>
          <cell r="D240">
            <v>0</v>
          </cell>
          <cell r="E240">
            <v>0</v>
          </cell>
          <cell r="F240">
            <v>132498.78</v>
          </cell>
        </row>
        <row r="241">
          <cell r="A241">
            <v>650202</v>
          </cell>
          <cell r="B241" t="str">
            <v>ND - Arrendamiento</v>
          </cell>
          <cell r="C241">
            <v>452842.97</v>
          </cell>
          <cell r="D241">
            <v>216400</v>
          </cell>
          <cell r="E241">
            <v>28000</v>
          </cell>
          <cell r="F241">
            <v>641242.97</v>
          </cell>
        </row>
        <row r="242">
          <cell r="A242">
            <v>650203</v>
          </cell>
          <cell r="B242" t="str">
            <v>ND - Seguros</v>
          </cell>
          <cell r="C242">
            <v>40119.11</v>
          </cell>
          <cell r="D242">
            <v>0</v>
          </cell>
          <cell r="E242">
            <v>0</v>
          </cell>
          <cell r="F242">
            <v>40119.11</v>
          </cell>
        </row>
        <row r="243">
          <cell r="A243">
            <v>650204</v>
          </cell>
          <cell r="B243" t="str">
            <v>ND - Mantenimiento</v>
          </cell>
          <cell r="C243">
            <v>4341.5600000000004</v>
          </cell>
          <cell r="D243">
            <v>0</v>
          </cell>
          <cell r="E243">
            <v>0</v>
          </cell>
          <cell r="F243">
            <v>4341.5600000000004</v>
          </cell>
        </row>
        <row r="244">
          <cell r="A244">
            <v>650205</v>
          </cell>
          <cell r="B244" t="str">
            <v>ND - Gastos de viaje</v>
          </cell>
          <cell r="C244">
            <v>648896.19999999995</v>
          </cell>
          <cell r="D244">
            <v>1983720.76</v>
          </cell>
          <cell r="E244">
            <v>102751.74</v>
          </cell>
          <cell r="F244">
            <v>2529865.2200000002</v>
          </cell>
        </row>
        <row r="245">
          <cell r="A245">
            <v>650206</v>
          </cell>
          <cell r="B245" t="str">
            <v>ND - Gastos operativos</v>
          </cell>
          <cell r="C245">
            <v>821844.06</v>
          </cell>
          <cell r="D245">
            <v>37808.01</v>
          </cell>
          <cell r="E245">
            <v>73116.02</v>
          </cell>
          <cell r="F245">
            <v>786536.05</v>
          </cell>
        </row>
        <row r="246">
          <cell r="A246">
            <v>650207</v>
          </cell>
          <cell r="B246" t="str">
            <v>ND - Gastos de reubicacion</v>
          </cell>
          <cell r="C246">
            <v>2097.08</v>
          </cell>
          <cell r="D246">
            <v>0</v>
          </cell>
          <cell r="E246">
            <v>0</v>
          </cell>
          <cell r="F246">
            <v>2097.08</v>
          </cell>
        </row>
        <row r="247">
          <cell r="A247">
            <v>650208</v>
          </cell>
          <cell r="B247" t="str">
            <v>ND - Gastos de mercadotecnia</v>
          </cell>
          <cell r="C247">
            <v>92880.63</v>
          </cell>
          <cell r="D247">
            <v>0</v>
          </cell>
          <cell r="E247">
            <v>0</v>
          </cell>
          <cell r="F247">
            <v>92880.63</v>
          </cell>
        </row>
        <row r="248">
          <cell r="A248">
            <v>650218</v>
          </cell>
          <cell r="B248" t="str">
            <v>ND - Otros Impuestos</v>
          </cell>
          <cell r="C248">
            <v>7328.7</v>
          </cell>
          <cell r="D248">
            <v>0</v>
          </cell>
          <cell r="E248">
            <v>0</v>
          </cell>
          <cell r="F248">
            <v>7328.7</v>
          </cell>
        </row>
        <row r="249">
          <cell r="A249">
            <v>650219</v>
          </cell>
          <cell r="B249" t="str">
            <v>ND - Actualizacion de impuestos</v>
          </cell>
          <cell r="C249">
            <v>15347</v>
          </cell>
          <cell r="D249">
            <v>0</v>
          </cell>
          <cell r="E249">
            <v>0</v>
          </cell>
          <cell r="F249">
            <v>15347</v>
          </cell>
        </row>
        <row r="250">
          <cell r="A250">
            <v>650220</v>
          </cell>
          <cell r="B250" t="str">
            <v>ND - Multas</v>
          </cell>
          <cell r="C250">
            <v>17021.62</v>
          </cell>
          <cell r="D250">
            <v>0</v>
          </cell>
          <cell r="E250">
            <v>0</v>
          </cell>
          <cell r="F250">
            <v>17021.62</v>
          </cell>
        </row>
        <row r="251">
          <cell r="A251">
            <v>650235</v>
          </cell>
          <cell r="B251" t="str">
            <v>Otros no deducibles</v>
          </cell>
          <cell r="C251">
            <v>6721418.3499999996</v>
          </cell>
          <cell r="D251">
            <v>2398377.62</v>
          </cell>
          <cell r="E251">
            <v>2101884.1800000002</v>
          </cell>
          <cell r="F251">
            <v>7017911.79</v>
          </cell>
        </row>
        <row r="252">
          <cell r="A252">
            <v>680101</v>
          </cell>
          <cell r="B252" t="str">
            <v>Luz</v>
          </cell>
          <cell r="C252">
            <v>29158258.59</v>
          </cell>
          <cell r="D252">
            <v>2256263.2400000002</v>
          </cell>
          <cell r="E252">
            <v>5252839</v>
          </cell>
          <cell r="F252">
            <v>26161682.829999998</v>
          </cell>
        </row>
        <row r="253">
          <cell r="A253">
            <v>680102</v>
          </cell>
          <cell r="B253" t="str">
            <v>Agua</v>
          </cell>
          <cell r="C253">
            <v>273602.83</v>
          </cell>
          <cell r="D253">
            <v>0</v>
          </cell>
          <cell r="E253">
            <v>0</v>
          </cell>
          <cell r="F253">
            <v>273602.83</v>
          </cell>
        </row>
        <row r="254">
          <cell r="A254">
            <v>680103</v>
          </cell>
          <cell r="B254" t="str">
            <v>Telefono</v>
          </cell>
          <cell r="C254">
            <v>45403522.630000003</v>
          </cell>
          <cell r="D254">
            <v>10338.92</v>
          </cell>
          <cell r="E254">
            <v>2358760</v>
          </cell>
          <cell r="F254">
            <v>43055101.549999997</v>
          </cell>
        </row>
        <row r="255">
          <cell r="A255">
            <v>680104</v>
          </cell>
          <cell r="B255" t="str">
            <v>Telefono celular y radio beeper</v>
          </cell>
          <cell r="C255">
            <v>1898051.09</v>
          </cell>
          <cell r="D255">
            <v>58607.7</v>
          </cell>
          <cell r="E255">
            <v>353.05</v>
          </cell>
          <cell r="F255">
            <v>1956305.74</v>
          </cell>
        </row>
        <row r="256">
          <cell r="A256">
            <v>680106</v>
          </cell>
          <cell r="B256" t="str">
            <v>Papeleria y Suministros de Ofic</v>
          </cell>
          <cell r="C256">
            <v>3376181.08</v>
          </cell>
          <cell r="D256">
            <v>16862.439999999999</v>
          </cell>
          <cell r="E256">
            <v>31704</v>
          </cell>
          <cell r="F256">
            <v>3361339.52</v>
          </cell>
        </row>
        <row r="257">
          <cell r="A257">
            <v>680107</v>
          </cell>
          <cell r="B257" t="str">
            <v>Suministros de limpieza</v>
          </cell>
          <cell r="C257">
            <v>2211589.2400000002</v>
          </cell>
          <cell r="D257">
            <v>794.05</v>
          </cell>
          <cell r="E257">
            <v>0</v>
          </cell>
          <cell r="F257">
            <v>2212383.29</v>
          </cell>
        </row>
        <row r="258">
          <cell r="A258">
            <v>680108</v>
          </cell>
          <cell r="B258" t="str">
            <v>Cuotas y Suscripciones</v>
          </cell>
          <cell r="C258">
            <v>455944.08</v>
          </cell>
          <cell r="D258">
            <v>11107.65</v>
          </cell>
          <cell r="E258">
            <v>4421.16</v>
          </cell>
          <cell r="F258">
            <v>462630.57</v>
          </cell>
        </row>
        <row r="259">
          <cell r="A259">
            <v>680109</v>
          </cell>
          <cell r="B259" t="str">
            <v>Libros, Revistas y Catalogos</v>
          </cell>
          <cell r="C259">
            <v>26615.439999999999</v>
          </cell>
          <cell r="D259">
            <v>0</v>
          </cell>
          <cell r="E259">
            <v>0</v>
          </cell>
          <cell r="F259">
            <v>26615.439999999999</v>
          </cell>
        </row>
        <row r="260">
          <cell r="A260">
            <v>680110</v>
          </cell>
          <cell r="B260" t="str">
            <v>Fletes y mudanzas</v>
          </cell>
          <cell r="C260">
            <v>7427811.5999999996</v>
          </cell>
          <cell r="D260">
            <v>1034732.03</v>
          </cell>
          <cell r="E260">
            <v>18300.36</v>
          </cell>
          <cell r="F260">
            <v>8444243.2699999996</v>
          </cell>
        </row>
        <row r="261">
          <cell r="A261">
            <v>680111</v>
          </cell>
          <cell r="B261" t="str">
            <v>Estacionamiento</v>
          </cell>
          <cell r="C261">
            <v>992.8</v>
          </cell>
          <cell r="D261">
            <v>0</v>
          </cell>
          <cell r="E261">
            <v>0</v>
          </cell>
          <cell r="F261">
            <v>992.8</v>
          </cell>
        </row>
        <row r="262">
          <cell r="A262">
            <v>680112</v>
          </cell>
          <cell r="B262" t="str">
            <v>Taxis,transporte y estacionamie</v>
          </cell>
          <cell r="C262">
            <v>1487332.61</v>
          </cell>
          <cell r="D262">
            <v>1398.34</v>
          </cell>
          <cell r="E262">
            <v>0</v>
          </cell>
          <cell r="F262">
            <v>1488730.95</v>
          </cell>
        </row>
        <row r="263">
          <cell r="A263">
            <v>680113</v>
          </cell>
          <cell r="B263" t="str">
            <v>Gasolina</v>
          </cell>
          <cell r="C263">
            <v>2788627.75</v>
          </cell>
          <cell r="D263">
            <v>325637.40000000002</v>
          </cell>
          <cell r="E263">
            <v>0</v>
          </cell>
          <cell r="F263">
            <v>3114265.15</v>
          </cell>
        </row>
        <row r="264">
          <cell r="A264">
            <v>680115</v>
          </cell>
          <cell r="B264" t="str">
            <v>Gastos LD Internacional por tel</v>
          </cell>
          <cell r="C264">
            <v>-690</v>
          </cell>
          <cell r="D264">
            <v>0</v>
          </cell>
          <cell r="E264">
            <v>0</v>
          </cell>
          <cell r="F264">
            <v>-690</v>
          </cell>
        </row>
        <row r="265">
          <cell r="A265">
            <v>680116</v>
          </cell>
          <cell r="B265" t="str">
            <v>Mensajeria</v>
          </cell>
          <cell r="C265">
            <v>1619879.68</v>
          </cell>
          <cell r="D265">
            <v>-4979.3</v>
          </cell>
          <cell r="E265">
            <v>130.75</v>
          </cell>
          <cell r="F265">
            <v>1614769.63</v>
          </cell>
        </row>
        <row r="266">
          <cell r="A266">
            <v>680117</v>
          </cell>
          <cell r="B266" t="str">
            <v>Material impreso</v>
          </cell>
          <cell r="C266">
            <v>3101116.78</v>
          </cell>
          <cell r="D266">
            <v>0</v>
          </cell>
          <cell r="E266">
            <v>0</v>
          </cell>
          <cell r="F266">
            <v>3101116.78</v>
          </cell>
        </row>
        <row r="267">
          <cell r="A267">
            <v>680118</v>
          </cell>
          <cell r="B267" t="str">
            <v>Internet</v>
          </cell>
          <cell r="C267">
            <v>2652170.39</v>
          </cell>
          <cell r="D267">
            <v>0</v>
          </cell>
          <cell r="E267">
            <v>610815</v>
          </cell>
          <cell r="F267">
            <v>2041355.39</v>
          </cell>
        </row>
        <row r="268">
          <cell r="A268">
            <v>680119</v>
          </cell>
          <cell r="B268" t="str">
            <v>Gastos de cafeteria y despensa</v>
          </cell>
          <cell r="C268">
            <v>665582.09</v>
          </cell>
          <cell r="D268">
            <v>842.39</v>
          </cell>
          <cell r="E268">
            <v>0</v>
          </cell>
          <cell r="F268">
            <v>666424.48</v>
          </cell>
        </row>
        <row r="269">
          <cell r="A269">
            <v>680120</v>
          </cell>
          <cell r="B269" t="str">
            <v>Gastos - Donativos</v>
          </cell>
          <cell r="C269">
            <v>4101297.29</v>
          </cell>
          <cell r="D269">
            <v>14750</v>
          </cell>
          <cell r="E269">
            <v>335817.58</v>
          </cell>
          <cell r="F269">
            <v>3780229.71</v>
          </cell>
        </row>
        <row r="270">
          <cell r="A270">
            <v>680121</v>
          </cell>
          <cell r="B270" t="str">
            <v>Gastos - Envios e impresion de</v>
          </cell>
          <cell r="C270">
            <v>4283.58</v>
          </cell>
          <cell r="D270">
            <v>0</v>
          </cell>
          <cell r="E270">
            <v>0</v>
          </cell>
          <cell r="F270">
            <v>4283.58</v>
          </cell>
        </row>
        <row r="271">
          <cell r="A271">
            <v>680122</v>
          </cell>
          <cell r="B271" t="str">
            <v>Material fotografico</v>
          </cell>
          <cell r="C271">
            <v>91532.76</v>
          </cell>
          <cell r="D271">
            <v>0</v>
          </cell>
          <cell r="E271">
            <v>0</v>
          </cell>
          <cell r="F271">
            <v>91532.76</v>
          </cell>
        </row>
        <row r="272">
          <cell r="A272">
            <v>680123</v>
          </cell>
          <cell r="B272" t="str">
            <v>Vigilancia</v>
          </cell>
          <cell r="C272">
            <v>16699698.199999999</v>
          </cell>
          <cell r="D272">
            <v>393262.22</v>
          </cell>
          <cell r="E272">
            <v>1239940</v>
          </cell>
          <cell r="F272">
            <v>15853020.42</v>
          </cell>
        </row>
        <row r="273">
          <cell r="A273">
            <v>680124</v>
          </cell>
          <cell r="B273" t="str">
            <v>Conferencias y juntas</v>
          </cell>
          <cell r="C273">
            <v>756.38</v>
          </cell>
          <cell r="D273">
            <v>0</v>
          </cell>
          <cell r="E273">
            <v>0</v>
          </cell>
          <cell r="F273">
            <v>756.38</v>
          </cell>
        </row>
        <row r="274">
          <cell r="A274">
            <v>680125</v>
          </cell>
          <cell r="B274" t="str">
            <v>Convenciones, juntas y conferen</v>
          </cell>
          <cell r="C274">
            <v>2535402.59</v>
          </cell>
          <cell r="D274">
            <v>71224.73</v>
          </cell>
          <cell r="E274">
            <v>0</v>
          </cell>
          <cell r="F274">
            <v>2606627.3199999998</v>
          </cell>
        </row>
        <row r="275">
          <cell r="A275">
            <v>680126</v>
          </cell>
          <cell r="B275" t="str">
            <v>Entrenamiento y seminarios</v>
          </cell>
          <cell r="C275">
            <v>499086.51</v>
          </cell>
          <cell r="D275">
            <v>12800</v>
          </cell>
          <cell r="E275">
            <v>0</v>
          </cell>
          <cell r="F275">
            <v>511886.51</v>
          </cell>
        </row>
        <row r="276">
          <cell r="A276">
            <v>680130</v>
          </cell>
          <cell r="B276" t="str">
            <v>Gasto operativo - Serv Administ</v>
          </cell>
          <cell r="C276">
            <v>1356551.93</v>
          </cell>
          <cell r="D276">
            <v>532.73</v>
          </cell>
          <cell r="E276">
            <v>0</v>
          </cell>
          <cell r="F276">
            <v>1357084.66</v>
          </cell>
        </row>
        <row r="277">
          <cell r="A277">
            <v>680131</v>
          </cell>
          <cell r="B277" t="str">
            <v>Equipo no capitalizado</v>
          </cell>
          <cell r="C277">
            <v>1222123.6200000001</v>
          </cell>
          <cell r="D277">
            <v>0</v>
          </cell>
          <cell r="E277">
            <v>0</v>
          </cell>
          <cell r="F277">
            <v>1222123.6200000001</v>
          </cell>
        </row>
        <row r="278">
          <cell r="A278">
            <v>680132</v>
          </cell>
          <cell r="B278" t="str">
            <v>Anuncios en periodico no public</v>
          </cell>
          <cell r="C278">
            <v>28611.360000000001</v>
          </cell>
          <cell r="D278">
            <v>0</v>
          </cell>
          <cell r="E278">
            <v>0</v>
          </cell>
          <cell r="F278">
            <v>28611.360000000001</v>
          </cell>
        </row>
        <row r="279">
          <cell r="A279">
            <v>680133</v>
          </cell>
          <cell r="B279" t="str">
            <v>Articulos promocionales (no mar</v>
          </cell>
          <cell r="C279">
            <v>1673632.64</v>
          </cell>
          <cell r="D279">
            <v>0</v>
          </cell>
          <cell r="E279">
            <v>0</v>
          </cell>
          <cell r="F279">
            <v>1673632.64</v>
          </cell>
        </row>
        <row r="280">
          <cell r="A280">
            <v>680140</v>
          </cell>
          <cell r="B280" t="str">
            <v>Recargos</v>
          </cell>
          <cell r="C280">
            <v>276652.39</v>
          </cell>
          <cell r="D280">
            <v>0</v>
          </cell>
          <cell r="E280">
            <v>0</v>
          </cell>
          <cell r="F280">
            <v>276652.39</v>
          </cell>
        </row>
        <row r="281">
          <cell r="A281">
            <v>680150</v>
          </cell>
          <cell r="B281" t="str">
            <v>Otros Impuestos y derechos</v>
          </cell>
          <cell r="C281">
            <v>1788863.57</v>
          </cell>
          <cell r="D281">
            <v>1109449.22</v>
          </cell>
          <cell r="E281">
            <v>1805.92</v>
          </cell>
          <cell r="F281">
            <v>2896506.87</v>
          </cell>
        </row>
        <row r="282">
          <cell r="A282">
            <v>680170</v>
          </cell>
          <cell r="B282" t="str">
            <v>Gastos de investigacion de cred</v>
          </cell>
          <cell r="C282">
            <v>456565</v>
          </cell>
          <cell r="D282">
            <v>0</v>
          </cell>
          <cell r="E282">
            <v>0</v>
          </cell>
          <cell r="F282">
            <v>456565</v>
          </cell>
        </row>
        <row r="283">
          <cell r="A283">
            <v>680180</v>
          </cell>
          <cell r="B283" t="str">
            <v>Variacion en precio de inventar</v>
          </cell>
          <cell r="C283">
            <v>0.08</v>
          </cell>
          <cell r="D283">
            <v>0</v>
          </cell>
          <cell r="E283">
            <v>0</v>
          </cell>
          <cell r="F283">
            <v>0.08</v>
          </cell>
        </row>
        <row r="284">
          <cell r="A284">
            <v>680181</v>
          </cell>
          <cell r="B284" t="str">
            <v>Consumos de almacen</v>
          </cell>
          <cell r="C284">
            <v>292834.99</v>
          </cell>
          <cell r="D284">
            <v>0</v>
          </cell>
          <cell r="E284">
            <v>0</v>
          </cell>
          <cell r="F284">
            <v>292834.99</v>
          </cell>
        </row>
        <row r="285">
          <cell r="A285">
            <v>680198</v>
          </cell>
          <cell r="B285" t="str">
            <v>Capitalizacion Activo Fijo</v>
          </cell>
          <cell r="C285">
            <v>457688</v>
          </cell>
          <cell r="D285">
            <v>0</v>
          </cell>
          <cell r="E285">
            <v>0</v>
          </cell>
          <cell r="F285">
            <v>457688</v>
          </cell>
        </row>
        <row r="286">
          <cell r="A286">
            <v>680199</v>
          </cell>
          <cell r="B286" t="str">
            <v>Otros Gastos</v>
          </cell>
          <cell r="C286">
            <v>2934201.68</v>
          </cell>
          <cell r="D286">
            <v>4866702.12</v>
          </cell>
          <cell r="E286">
            <v>0</v>
          </cell>
          <cell r="F286">
            <v>7800903.7999999998</v>
          </cell>
        </row>
        <row r="287">
          <cell r="A287">
            <v>700101</v>
          </cell>
          <cell r="B287" t="str">
            <v>Mercadotecnia - Television</v>
          </cell>
          <cell r="C287">
            <v>141768476.75999999</v>
          </cell>
          <cell r="D287">
            <v>4958832.22</v>
          </cell>
          <cell r="E287">
            <v>1744525.77</v>
          </cell>
          <cell r="F287">
            <v>144982783.21000001</v>
          </cell>
        </row>
        <row r="288">
          <cell r="A288">
            <v>700102</v>
          </cell>
          <cell r="B288" t="str">
            <v>Mercadotecnia - Periodicos</v>
          </cell>
          <cell r="C288">
            <v>50037213.390000001</v>
          </cell>
          <cell r="D288">
            <v>-4184553.91</v>
          </cell>
          <cell r="E288">
            <v>3851377.24</v>
          </cell>
          <cell r="F288">
            <v>42001282.240000002</v>
          </cell>
        </row>
        <row r="289">
          <cell r="A289">
            <v>700103</v>
          </cell>
          <cell r="B289" t="str">
            <v>Mercadotecnia -  Radio</v>
          </cell>
          <cell r="C289">
            <v>36284889.380000003</v>
          </cell>
          <cell r="D289">
            <v>-4884191.16</v>
          </cell>
          <cell r="E289">
            <v>1362682.82</v>
          </cell>
          <cell r="F289">
            <v>30038015.399999999</v>
          </cell>
        </row>
        <row r="290">
          <cell r="A290">
            <v>700104</v>
          </cell>
          <cell r="B290" t="str">
            <v>Mercadotecnia - Revistas</v>
          </cell>
          <cell r="C290">
            <v>4063033.85</v>
          </cell>
          <cell r="D290">
            <v>220047.78</v>
          </cell>
          <cell r="E290">
            <v>221905.67</v>
          </cell>
          <cell r="F290">
            <v>4061175.96</v>
          </cell>
        </row>
        <row r="291">
          <cell r="A291">
            <v>700105</v>
          </cell>
          <cell r="B291" t="str">
            <v>Mercadotecnia - Rentas</v>
          </cell>
          <cell r="C291">
            <v>13389580.5</v>
          </cell>
          <cell r="D291">
            <v>7245400.7199999997</v>
          </cell>
          <cell r="E291">
            <v>5279029</v>
          </cell>
          <cell r="F291">
            <v>15355952.220000001</v>
          </cell>
        </row>
        <row r="292">
          <cell r="A292">
            <v>700199</v>
          </cell>
          <cell r="B292" t="str">
            <v>Mercadotecnia - Otros medios</v>
          </cell>
          <cell r="C292">
            <v>9848503.9000000004</v>
          </cell>
          <cell r="D292">
            <v>292889.07</v>
          </cell>
          <cell r="E292">
            <v>0</v>
          </cell>
          <cell r="F292">
            <v>10141392.970000001</v>
          </cell>
        </row>
        <row r="293">
          <cell r="A293">
            <v>700201</v>
          </cell>
          <cell r="B293" t="str">
            <v>Eventos y torneos Patrocinados</v>
          </cell>
          <cell r="C293">
            <v>68050539.140000001</v>
          </cell>
          <cell r="D293">
            <v>13411656.369999999</v>
          </cell>
          <cell r="E293">
            <v>888602.5</v>
          </cell>
          <cell r="F293">
            <v>80573593.010000005</v>
          </cell>
        </row>
        <row r="294">
          <cell r="A294">
            <v>700202</v>
          </cell>
          <cell r="B294" t="str">
            <v>Eventos y Torneos no patrocinad</v>
          </cell>
          <cell r="C294">
            <v>2183763.7799999998</v>
          </cell>
          <cell r="D294">
            <v>0</v>
          </cell>
          <cell r="E294">
            <v>0</v>
          </cell>
          <cell r="F294">
            <v>2183763.7799999998</v>
          </cell>
        </row>
        <row r="295">
          <cell r="A295">
            <v>700301</v>
          </cell>
          <cell r="B295" t="str">
            <v>Mercadotecnia - Impresos</v>
          </cell>
          <cell r="C295">
            <v>6875329.9699999997</v>
          </cell>
          <cell r="D295">
            <v>1072852.8799999999</v>
          </cell>
          <cell r="E295">
            <v>69495.399999999994</v>
          </cell>
          <cell r="F295">
            <v>7878687.4500000002</v>
          </cell>
        </row>
        <row r="296">
          <cell r="A296">
            <v>700302</v>
          </cell>
          <cell r="B296" t="str">
            <v>Mercadotecnia - agencia de publ</v>
          </cell>
          <cell r="C296">
            <v>14552087.84</v>
          </cell>
          <cell r="D296">
            <v>44274.74</v>
          </cell>
          <cell r="E296">
            <v>0</v>
          </cell>
          <cell r="F296">
            <v>14596362.58</v>
          </cell>
        </row>
        <row r="297">
          <cell r="A297">
            <v>700401</v>
          </cell>
          <cell r="B297" t="str">
            <v>Articulos promocionales - Misce</v>
          </cell>
          <cell r="C297">
            <v>13805643.789999999</v>
          </cell>
          <cell r="D297">
            <v>-6136824.1900000004</v>
          </cell>
          <cell r="E297">
            <v>1505322</v>
          </cell>
          <cell r="F297">
            <v>6163497.5999999996</v>
          </cell>
        </row>
        <row r="298">
          <cell r="A298">
            <v>800101</v>
          </cell>
          <cell r="B298" t="str">
            <v>CIF - Comisiones bancarias</v>
          </cell>
          <cell r="C298">
            <v>1604205.4</v>
          </cell>
          <cell r="D298">
            <v>60326</v>
          </cell>
          <cell r="E298">
            <v>0</v>
          </cell>
          <cell r="F298">
            <v>1664531.4</v>
          </cell>
        </row>
        <row r="299">
          <cell r="A299">
            <v>800102</v>
          </cell>
          <cell r="B299" t="str">
            <v>CIF - Intereses a favor</v>
          </cell>
          <cell r="C299">
            <v>-205693.85</v>
          </cell>
          <cell r="D299">
            <v>0</v>
          </cell>
          <cell r="E299">
            <v>10813.79</v>
          </cell>
          <cell r="F299">
            <v>-216507.64</v>
          </cell>
        </row>
        <row r="300">
          <cell r="A300">
            <v>800103</v>
          </cell>
          <cell r="B300" t="str">
            <v>CIF - Intereses a cargo</v>
          </cell>
          <cell r="C300">
            <v>3920585.53</v>
          </cell>
          <cell r="D300">
            <v>7765.03</v>
          </cell>
          <cell r="E300">
            <v>0</v>
          </cell>
          <cell r="F300">
            <v>3928350.56</v>
          </cell>
        </row>
        <row r="301">
          <cell r="A301">
            <v>800104</v>
          </cell>
          <cell r="B301" t="str">
            <v>CIF - Perdida Cambiaria</v>
          </cell>
          <cell r="C301">
            <v>174858.87</v>
          </cell>
          <cell r="D301">
            <v>4378393.8899999997</v>
          </cell>
          <cell r="E301">
            <v>3571677.75</v>
          </cell>
          <cell r="F301">
            <v>981575.01</v>
          </cell>
        </row>
        <row r="302">
          <cell r="A302">
            <v>800105</v>
          </cell>
          <cell r="B302" t="str">
            <v>CIF - Ganancia Cambiaria</v>
          </cell>
          <cell r="C302">
            <v>-1359671.9</v>
          </cell>
          <cell r="D302">
            <v>1283725.06</v>
          </cell>
          <cell r="E302">
            <v>343.4</v>
          </cell>
          <cell r="F302">
            <v>-76290.240000000005</v>
          </cell>
        </row>
        <row r="303">
          <cell r="A303">
            <v>800106</v>
          </cell>
          <cell r="B303" t="str">
            <v>CIF - Interes moratorio</v>
          </cell>
          <cell r="C303">
            <v>4846.2700000000004</v>
          </cell>
          <cell r="D303">
            <v>0</v>
          </cell>
          <cell r="E303">
            <v>0</v>
          </cell>
          <cell r="F303">
            <v>4846.2700000000004</v>
          </cell>
        </row>
        <row r="304">
          <cell r="A304">
            <v>800201</v>
          </cell>
          <cell r="B304" t="str">
            <v>Venta de Activo Fijo</v>
          </cell>
          <cell r="C304">
            <v>-4808029.04</v>
          </cell>
          <cell r="D304">
            <v>0</v>
          </cell>
          <cell r="E304">
            <v>0</v>
          </cell>
          <cell r="F304">
            <v>-4808029.04</v>
          </cell>
        </row>
        <row r="305">
          <cell r="A305">
            <v>800202</v>
          </cell>
          <cell r="B305" t="str">
            <v>Ingresos por recuperacion de se</v>
          </cell>
          <cell r="C305">
            <v>-25217.4</v>
          </cell>
          <cell r="D305">
            <v>0</v>
          </cell>
          <cell r="E305">
            <v>0</v>
          </cell>
          <cell r="F305">
            <v>-25217.4</v>
          </cell>
        </row>
        <row r="306">
          <cell r="A306">
            <v>800299</v>
          </cell>
          <cell r="B306" t="str">
            <v>Otros ingresos</v>
          </cell>
          <cell r="C306">
            <v>-12910279.93</v>
          </cell>
          <cell r="D306">
            <v>7787</v>
          </cell>
          <cell r="E306">
            <v>6413781.6900000004</v>
          </cell>
          <cell r="F306">
            <v>-19316274.620000001</v>
          </cell>
        </row>
        <row r="307">
          <cell r="A307">
            <v>800301</v>
          </cell>
          <cell r="B307" t="str">
            <v>Costo de venta de activo fijo</v>
          </cell>
          <cell r="C307">
            <v>4592840.83</v>
          </cell>
          <cell r="D307">
            <v>0</v>
          </cell>
          <cell r="E307">
            <v>0</v>
          </cell>
          <cell r="F307">
            <v>4592840.83</v>
          </cell>
        </row>
        <row r="308">
          <cell r="A308">
            <v>800305</v>
          </cell>
          <cell r="B308" t="str">
            <v>Efecto inicial arrendamiento fi</v>
          </cell>
          <cell r="C308">
            <v>-34304286.18</v>
          </cell>
          <cell r="D308">
            <v>1011053.54</v>
          </cell>
          <cell r="E308">
            <v>511462.68</v>
          </cell>
          <cell r="F308">
            <v>-33804695.32</v>
          </cell>
        </row>
        <row r="309">
          <cell r="A309">
            <v>810102</v>
          </cell>
          <cell r="B309" t="str">
            <v>Depreciacion - Edificios</v>
          </cell>
          <cell r="C309">
            <v>101841.64</v>
          </cell>
          <cell r="D309">
            <v>0</v>
          </cell>
          <cell r="E309">
            <v>0</v>
          </cell>
          <cell r="F309">
            <v>101841.64</v>
          </cell>
        </row>
        <row r="310">
          <cell r="A310">
            <v>810103</v>
          </cell>
          <cell r="B310" t="str">
            <v>Depreciacion - Mejoras al local</v>
          </cell>
          <cell r="C310">
            <v>15544108.58</v>
          </cell>
          <cell r="D310">
            <v>0</v>
          </cell>
          <cell r="E310">
            <v>0</v>
          </cell>
          <cell r="F310">
            <v>15544108.58</v>
          </cell>
        </row>
        <row r="311">
          <cell r="A311">
            <v>810104</v>
          </cell>
          <cell r="B311" t="str">
            <v>Depreciacion - Mobiliario y Equ</v>
          </cell>
          <cell r="C311">
            <v>6482826.5099999998</v>
          </cell>
          <cell r="D311">
            <v>0</v>
          </cell>
          <cell r="E311">
            <v>0</v>
          </cell>
          <cell r="F311">
            <v>6482826.5099999998</v>
          </cell>
        </row>
        <row r="312">
          <cell r="A312">
            <v>810105</v>
          </cell>
          <cell r="B312" t="str">
            <v>Depreciacion - Equipo de comput</v>
          </cell>
          <cell r="C312">
            <v>4906944.57</v>
          </cell>
          <cell r="D312">
            <v>0</v>
          </cell>
          <cell r="E312">
            <v>0</v>
          </cell>
          <cell r="F312">
            <v>4906944.57</v>
          </cell>
        </row>
        <row r="313">
          <cell r="A313">
            <v>810106</v>
          </cell>
          <cell r="B313" t="str">
            <v>Depreciacion - Equipo de transp</v>
          </cell>
          <cell r="C313">
            <v>5843802.1900000004</v>
          </cell>
          <cell r="D313">
            <v>0</v>
          </cell>
          <cell r="E313">
            <v>0</v>
          </cell>
          <cell r="F313">
            <v>5843802.1900000004</v>
          </cell>
        </row>
        <row r="314">
          <cell r="A314">
            <v>810107</v>
          </cell>
          <cell r="B314" t="str">
            <v>Depreciacion - Equipo de comuni</v>
          </cell>
          <cell r="C314">
            <v>40275.760000000002</v>
          </cell>
          <cell r="D314">
            <v>0</v>
          </cell>
          <cell r="E314">
            <v>0</v>
          </cell>
          <cell r="F314">
            <v>40275.760000000002</v>
          </cell>
        </row>
        <row r="315">
          <cell r="A315">
            <v>810108</v>
          </cell>
          <cell r="B315" t="str">
            <v>Depreciacion - Equipo de manten</v>
          </cell>
          <cell r="C315">
            <v>115590.51</v>
          </cell>
          <cell r="D315">
            <v>0</v>
          </cell>
          <cell r="E315">
            <v>0</v>
          </cell>
          <cell r="F315">
            <v>115590.51</v>
          </cell>
        </row>
        <row r="316">
          <cell r="A316">
            <v>810109</v>
          </cell>
          <cell r="B316" t="str">
            <v>Depreciacion - Equipo Telefonic</v>
          </cell>
          <cell r="C316">
            <v>1008072.05</v>
          </cell>
          <cell r="D316">
            <v>0</v>
          </cell>
          <cell r="E316">
            <v>0</v>
          </cell>
          <cell r="F316">
            <v>1008072.05</v>
          </cell>
        </row>
        <row r="317">
          <cell r="A317">
            <v>810110</v>
          </cell>
          <cell r="B317" t="str">
            <v>Depreciacion - Obras de Arte</v>
          </cell>
          <cell r="C317">
            <v>77193.210000000006</v>
          </cell>
          <cell r="D317">
            <v>0</v>
          </cell>
          <cell r="E317">
            <v>0</v>
          </cell>
          <cell r="F317">
            <v>77193.210000000006</v>
          </cell>
        </row>
        <row r="318">
          <cell r="A318">
            <v>810111</v>
          </cell>
          <cell r="B318" t="str">
            <v>Depreciacion - Software sistema</v>
          </cell>
          <cell r="C318">
            <v>37885268.409999996</v>
          </cell>
          <cell r="D318">
            <v>0</v>
          </cell>
          <cell r="E318">
            <v>0</v>
          </cell>
          <cell r="F318">
            <v>37885268.409999996</v>
          </cell>
        </row>
        <row r="319">
          <cell r="A319">
            <v>810140</v>
          </cell>
          <cell r="B319" t="str">
            <v>Depreciacion - Eq computo Arren</v>
          </cell>
          <cell r="C319">
            <v>27490028.760000002</v>
          </cell>
          <cell r="D319">
            <v>0</v>
          </cell>
          <cell r="E319">
            <v>0</v>
          </cell>
          <cell r="F319">
            <v>27490028.760000002</v>
          </cell>
        </row>
        <row r="320">
          <cell r="A320">
            <v>810152</v>
          </cell>
          <cell r="B320" t="str">
            <v>Depreciacion - Software</v>
          </cell>
          <cell r="C320">
            <v>3620016.47</v>
          </cell>
          <cell r="D320">
            <v>0</v>
          </cell>
          <cell r="E320">
            <v>0</v>
          </cell>
          <cell r="F320">
            <v>3620016.47</v>
          </cell>
        </row>
        <row r="321">
          <cell r="A321">
            <v>820101</v>
          </cell>
          <cell r="B321" t="str">
            <v>Amortizacion de Gastos de organ</v>
          </cell>
          <cell r="C321">
            <v>6361878.2400000002</v>
          </cell>
          <cell r="D321">
            <v>0</v>
          </cell>
          <cell r="E321">
            <v>0</v>
          </cell>
          <cell r="F321">
            <v>6361878.2400000002</v>
          </cell>
        </row>
        <row r="322">
          <cell r="A322">
            <v>820103</v>
          </cell>
          <cell r="B322" t="str">
            <v>Amortizacion de Gastos preopera</v>
          </cell>
          <cell r="C322">
            <v>17634.36</v>
          </cell>
          <cell r="D322">
            <v>0</v>
          </cell>
          <cell r="E322">
            <v>0</v>
          </cell>
          <cell r="F322">
            <v>17634.36</v>
          </cell>
        </row>
        <row r="323">
          <cell r="A323">
            <v>820106</v>
          </cell>
          <cell r="B323" t="str">
            <v>Amortizacion de Arrend - Financ</v>
          </cell>
          <cell r="C323">
            <v>5958967.6500000004</v>
          </cell>
          <cell r="D323">
            <v>0</v>
          </cell>
          <cell r="E323">
            <v>0</v>
          </cell>
          <cell r="F323">
            <v>5958967.6500000004</v>
          </cell>
        </row>
        <row r="324">
          <cell r="A324">
            <v>880101</v>
          </cell>
          <cell r="B324" t="str">
            <v>I/C - Servicios administrativos</v>
          </cell>
          <cell r="C324">
            <v>27999919.780000001</v>
          </cell>
          <cell r="D324">
            <v>-98827.51</v>
          </cell>
          <cell r="E324">
            <v>0</v>
          </cell>
          <cell r="F324">
            <v>27901092.27</v>
          </cell>
        </row>
        <row r="325">
          <cell r="A325">
            <v>880104</v>
          </cell>
          <cell r="B325" t="str">
            <v>I/C - Interes Financiero</v>
          </cell>
          <cell r="C325">
            <v>63504688.240000002</v>
          </cell>
          <cell r="D325">
            <v>5829207.4000000004</v>
          </cell>
          <cell r="E325">
            <v>6084932.7000000002</v>
          </cell>
          <cell r="F325">
            <v>63248962.939999998</v>
          </cell>
        </row>
      </sheetData>
      <sheetData sheetId="1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 SEP-02"/>
      <sheetName val="Telecom-Sep02"/>
      <sheetName val="Tel-B10"/>
      <sheetName val=" PRH SEP02"/>
      <sheetName val="RH-Sep02"/>
      <sheetName val="RH-B10"/>
      <sheetName val="PCyS -SEP02"/>
      <sheetName val="PCyS-Sep02"/>
      <sheetName val="PCyS-B10"/>
      <sheetName val="PCS - SEP02"/>
      <sheetName val="PCS"/>
      <sheetName val="PCS-B10"/>
      <sheetName val="TELE_SEP-02"/>
      <sheetName val="_PRH_SEP02"/>
      <sheetName val="PCyS_-SEP02"/>
      <sheetName val="PCS_-_SEP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A13">
            <v>100120</v>
          </cell>
          <cell r="B13" t="str">
            <v>Caja Casa de Cambio MN (Puente)</v>
          </cell>
          <cell r="C13">
            <v>-8.09</v>
          </cell>
          <cell r="D13">
            <v>108243.05</v>
          </cell>
          <cell r="E13">
            <v>109586.19</v>
          </cell>
          <cell r="F13">
            <v>-1351.23</v>
          </cell>
        </row>
        <row r="14">
          <cell r="A14">
            <v>101211</v>
          </cell>
          <cell r="B14" t="str">
            <v>Bancomer 0454192109 / 59112565</v>
          </cell>
          <cell r="C14">
            <v>101.76</v>
          </cell>
          <cell r="D14">
            <v>82483093.120000005</v>
          </cell>
          <cell r="E14">
            <v>82474517.5</v>
          </cell>
          <cell r="F14">
            <v>8677.3799999999992</v>
          </cell>
        </row>
        <row r="15">
          <cell r="A15">
            <v>101231</v>
          </cell>
          <cell r="B15" t="str">
            <v>Inverlat 109703543</v>
          </cell>
          <cell r="C15">
            <v>158261.85</v>
          </cell>
          <cell r="D15">
            <v>1552403948.21</v>
          </cell>
          <cell r="E15">
            <v>1552406546.3499999</v>
          </cell>
          <cell r="F15">
            <v>155663.71</v>
          </cell>
        </row>
        <row r="16">
          <cell r="A16">
            <v>101241</v>
          </cell>
          <cell r="B16" t="str">
            <v>Santander 655025457-9</v>
          </cell>
          <cell r="C16">
            <v>561292.17000000004</v>
          </cell>
          <cell r="D16">
            <v>150478250.37</v>
          </cell>
          <cell r="E16">
            <v>150954737.83000001</v>
          </cell>
          <cell r="F16">
            <v>84804.71</v>
          </cell>
        </row>
        <row r="17">
          <cell r="A17">
            <v>102221</v>
          </cell>
          <cell r="B17" t="str">
            <v>Dlls Citibank  3618-5094</v>
          </cell>
          <cell r="C17">
            <v>179034.2</v>
          </cell>
          <cell r="D17">
            <v>65170662.990000002</v>
          </cell>
          <cell r="E17">
            <v>65065149.780000001</v>
          </cell>
          <cell r="F17">
            <v>284547.40999999997</v>
          </cell>
        </row>
        <row r="18">
          <cell r="A18">
            <v>103232</v>
          </cell>
          <cell r="B18" t="str">
            <v>Inv MN Inverlat 39444-4</v>
          </cell>
          <cell r="C18">
            <v>91750845.909999996</v>
          </cell>
          <cell r="D18">
            <v>1232541460.1600001</v>
          </cell>
          <cell r="E18">
            <v>1207291460.1600001</v>
          </cell>
          <cell r="F18">
            <v>117000845.91</v>
          </cell>
        </row>
        <row r="19">
          <cell r="A19">
            <v>103241</v>
          </cell>
          <cell r="B19" t="str">
            <v>Inv MN Vector Casa Bolsa 291520</v>
          </cell>
          <cell r="C19">
            <v>0.01</v>
          </cell>
          <cell r="D19">
            <v>152215608.80000001</v>
          </cell>
          <cell r="E19">
            <v>152215608.80000001</v>
          </cell>
          <cell r="F19">
            <v>0.01</v>
          </cell>
        </row>
        <row r="20">
          <cell r="A20">
            <v>104221</v>
          </cell>
          <cell r="B20" t="str">
            <v>Inv Dlls Citibank  2204</v>
          </cell>
          <cell r="C20">
            <v>546613.77</v>
          </cell>
          <cell r="D20">
            <v>567918.94999999995</v>
          </cell>
          <cell r="E20">
            <v>547410.53</v>
          </cell>
          <cell r="F20">
            <v>567122.18999999994</v>
          </cell>
        </row>
        <row r="21">
          <cell r="A21">
            <v>104261</v>
          </cell>
          <cell r="B21" t="str">
            <v>Inv Dlls Santander 8250011951-8</v>
          </cell>
          <cell r="C21">
            <v>258170502.63999999</v>
          </cell>
          <cell r="D21">
            <v>259940525.02000001</v>
          </cell>
          <cell r="E21">
            <v>282824637.23000002</v>
          </cell>
          <cell r="F21">
            <v>235286390.43000001</v>
          </cell>
        </row>
        <row r="22">
          <cell r="A22">
            <v>104262</v>
          </cell>
          <cell r="B22" t="str">
            <v>Inv Dlls Santander 4200002598-8</v>
          </cell>
          <cell r="C22">
            <v>0</v>
          </cell>
          <cell r="D22">
            <v>21371361.989999998</v>
          </cell>
          <cell r="E22">
            <v>21371361.989999998</v>
          </cell>
          <cell r="F22">
            <v>0</v>
          </cell>
        </row>
        <row r="23">
          <cell r="A23">
            <v>110101</v>
          </cell>
          <cell r="B23" t="str">
            <v>A/R   CPP</v>
          </cell>
          <cell r="C23">
            <v>84746008.010000005</v>
          </cell>
          <cell r="D23">
            <v>170255508.56999999</v>
          </cell>
          <cell r="E23">
            <v>175904312.24000001</v>
          </cell>
          <cell r="F23">
            <v>79097204.340000004</v>
          </cell>
        </row>
        <row r="24">
          <cell r="A24">
            <v>110102</v>
          </cell>
          <cell r="B24" t="str">
            <v>A/R provisiones BSCS</v>
          </cell>
          <cell r="C24">
            <v>17456149.149999999</v>
          </cell>
          <cell r="D24">
            <v>9877983</v>
          </cell>
          <cell r="E24">
            <v>17456150</v>
          </cell>
          <cell r="F24">
            <v>9877982.1500000004</v>
          </cell>
        </row>
        <row r="25">
          <cell r="A25">
            <v>110103</v>
          </cell>
          <cell r="B25" t="str">
            <v>A/R Bussines to Bussines</v>
          </cell>
          <cell r="C25">
            <v>83381.19</v>
          </cell>
          <cell r="D25">
            <v>2849</v>
          </cell>
          <cell r="E25">
            <v>3200</v>
          </cell>
          <cell r="F25">
            <v>83030.19</v>
          </cell>
        </row>
        <row r="26">
          <cell r="A26">
            <v>110104</v>
          </cell>
          <cell r="B26" t="str">
            <v>A/R Sprint Roaming USD</v>
          </cell>
          <cell r="C26">
            <v>4609773.4400000004</v>
          </cell>
          <cell r="D26">
            <v>46052548.299999997</v>
          </cell>
          <cell r="E26">
            <v>47139332.859999999</v>
          </cell>
          <cell r="F26">
            <v>3522988.88</v>
          </cell>
        </row>
        <row r="27">
          <cell r="A27">
            <v>110105</v>
          </cell>
          <cell r="B27" t="str">
            <v>A/R Coubicacion y enlaces</v>
          </cell>
          <cell r="C27">
            <v>168963.35</v>
          </cell>
          <cell r="D27">
            <v>118859.8</v>
          </cell>
          <cell r="E27">
            <v>91502.12</v>
          </cell>
          <cell r="F27">
            <v>196321.03</v>
          </cell>
        </row>
        <row r="28">
          <cell r="A28">
            <v>110106</v>
          </cell>
          <cell r="B28" t="str">
            <v>A/R Master</v>
          </cell>
          <cell r="C28">
            <v>20005445.710000001</v>
          </cell>
          <cell r="D28">
            <v>20514414.699999999</v>
          </cell>
          <cell r="E28">
            <v>13779087.199999999</v>
          </cell>
          <cell r="F28">
            <v>26740773.210000001</v>
          </cell>
        </row>
        <row r="29">
          <cell r="A29">
            <v>110108</v>
          </cell>
          <cell r="B29" t="str">
            <v>A/R Clientes intercambio por se</v>
          </cell>
          <cell r="C29">
            <v>189193.7</v>
          </cell>
          <cell r="D29">
            <v>37160.44</v>
          </cell>
          <cell r="E29">
            <v>38250.83</v>
          </cell>
          <cell r="F29">
            <v>188103.31</v>
          </cell>
        </row>
        <row r="30">
          <cell r="A30">
            <v>110109</v>
          </cell>
          <cell r="B30" t="str">
            <v>A/R Clientes - BSCS</v>
          </cell>
          <cell r="C30">
            <v>18470865.609999999</v>
          </cell>
          <cell r="D30">
            <v>17881489.079999998</v>
          </cell>
          <cell r="E30">
            <v>15012221.960000001</v>
          </cell>
          <cell r="F30">
            <v>21340132.73</v>
          </cell>
        </row>
        <row r="31">
          <cell r="A31">
            <v>110110</v>
          </cell>
          <cell r="B31" t="str">
            <v>A/R Clientes - Brightstar</v>
          </cell>
          <cell r="C31">
            <v>11378054.949999999</v>
          </cell>
          <cell r="D31">
            <v>8176690.9000000004</v>
          </cell>
          <cell r="E31">
            <v>4727487.0999999996</v>
          </cell>
          <cell r="F31">
            <v>14827258.75</v>
          </cell>
        </row>
        <row r="32">
          <cell r="A32">
            <v>110111</v>
          </cell>
          <cell r="B32" t="str">
            <v>A/R Clientes - Interconexión lo</v>
          </cell>
          <cell r="C32">
            <v>180087.69</v>
          </cell>
          <cell r="D32">
            <v>0</v>
          </cell>
          <cell r="E32">
            <v>0</v>
          </cell>
          <cell r="F32">
            <v>180087.69</v>
          </cell>
        </row>
        <row r="33">
          <cell r="A33">
            <v>110113</v>
          </cell>
          <cell r="B33" t="str">
            <v>A/R Clientes - Palacio de Hierr</v>
          </cell>
          <cell r="C33">
            <v>293567.17</v>
          </cell>
          <cell r="D33">
            <v>789407</v>
          </cell>
          <cell r="E33">
            <v>814233.57</v>
          </cell>
          <cell r="F33">
            <v>268740.59999999998</v>
          </cell>
        </row>
        <row r="34">
          <cell r="A34">
            <v>110114</v>
          </cell>
          <cell r="B34" t="str">
            <v>A/R Canales Indirectos</v>
          </cell>
          <cell r="C34">
            <v>12261209.689999999</v>
          </cell>
          <cell r="D34">
            <v>8847832.9199999999</v>
          </cell>
          <cell r="E34">
            <v>8721484.9000000004</v>
          </cell>
          <cell r="F34">
            <v>12387557.710000001</v>
          </cell>
        </row>
        <row r="35">
          <cell r="A35">
            <v>110115</v>
          </cell>
          <cell r="B35" t="str">
            <v>A/R Canal Cellstar</v>
          </cell>
          <cell r="C35">
            <v>27419370.260000002</v>
          </cell>
          <cell r="D35">
            <v>28246240.48</v>
          </cell>
          <cell r="E35">
            <v>10402373.99</v>
          </cell>
          <cell r="F35">
            <v>45263236.75</v>
          </cell>
        </row>
        <row r="36">
          <cell r="A36">
            <v>110201</v>
          </cell>
          <cell r="B36" t="str">
            <v>Rva ctas incob- BSCS</v>
          </cell>
          <cell r="C36">
            <v>-5841035.1100000003</v>
          </cell>
          <cell r="D36">
            <v>0</v>
          </cell>
          <cell r="E36">
            <v>730576</v>
          </cell>
          <cell r="F36">
            <v>-6571611.1100000003</v>
          </cell>
        </row>
        <row r="37">
          <cell r="A37">
            <v>110202</v>
          </cell>
          <cell r="B37" t="str">
            <v>Rva ctas incob- Telefonos</v>
          </cell>
          <cell r="C37">
            <v>-5437732.04</v>
          </cell>
          <cell r="D37">
            <v>398191</v>
          </cell>
          <cell r="E37">
            <v>1387741.96</v>
          </cell>
          <cell r="F37">
            <v>-6427283</v>
          </cell>
        </row>
        <row r="38">
          <cell r="A38">
            <v>110203</v>
          </cell>
          <cell r="B38" t="str">
            <v>Rva ctas incob- Indirectos</v>
          </cell>
          <cell r="C38">
            <v>-463259.55</v>
          </cell>
          <cell r="D38">
            <v>0</v>
          </cell>
          <cell r="E38">
            <v>51937.87</v>
          </cell>
          <cell r="F38">
            <v>-515197.42</v>
          </cell>
        </row>
        <row r="39">
          <cell r="A39">
            <v>110204</v>
          </cell>
          <cell r="B39" t="str">
            <v>Rva ctas incob- CPP</v>
          </cell>
          <cell r="C39">
            <v>-5596361</v>
          </cell>
          <cell r="D39">
            <v>3621191</v>
          </cell>
          <cell r="E39">
            <v>0</v>
          </cell>
          <cell r="F39">
            <v>-1975170</v>
          </cell>
        </row>
        <row r="40">
          <cell r="A40">
            <v>110205</v>
          </cell>
          <cell r="B40" t="str">
            <v>Rva ctas incob- Master</v>
          </cell>
          <cell r="C40">
            <v>-606628.13</v>
          </cell>
          <cell r="D40">
            <v>0</v>
          </cell>
          <cell r="E40">
            <v>970176.38</v>
          </cell>
          <cell r="F40">
            <v>-1576804.51</v>
          </cell>
        </row>
        <row r="41">
          <cell r="A41">
            <v>110206</v>
          </cell>
          <cell r="B41" t="str">
            <v>Rva ctas incob- B2B</v>
          </cell>
          <cell r="C41">
            <v>-81422.899999999994</v>
          </cell>
          <cell r="D41">
            <v>0</v>
          </cell>
          <cell r="E41">
            <v>1607.29</v>
          </cell>
          <cell r="F41">
            <v>-83030.19</v>
          </cell>
        </row>
        <row r="42">
          <cell r="A42">
            <v>110811</v>
          </cell>
          <cell r="B42" t="str">
            <v>A/R Intercompanias Telecomunica</v>
          </cell>
          <cell r="C42">
            <v>130212851.5</v>
          </cell>
          <cell r="D42">
            <v>1975937.69</v>
          </cell>
          <cell r="E42">
            <v>0</v>
          </cell>
          <cell r="F42">
            <v>132188789.19</v>
          </cell>
        </row>
        <row r="43">
          <cell r="A43">
            <v>110821</v>
          </cell>
          <cell r="B43" t="str">
            <v>A/R Intercompanias Recursos Hum</v>
          </cell>
          <cell r="C43">
            <v>47091305.009999998</v>
          </cell>
          <cell r="D43">
            <v>2780760.42</v>
          </cell>
          <cell r="E43">
            <v>0</v>
          </cell>
          <cell r="F43">
            <v>49872065.43</v>
          </cell>
        </row>
        <row r="44">
          <cell r="A44">
            <v>110841</v>
          </cell>
          <cell r="B44" t="str">
            <v>A/R Intercompanias PCS</v>
          </cell>
          <cell r="C44">
            <v>723484697.70000005</v>
          </cell>
          <cell r="D44">
            <v>138441931.44999999</v>
          </cell>
          <cell r="E44">
            <v>139392793.74000001</v>
          </cell>
          <cell r="F44">
            <v>722533835.40999997</v>
          </cell>
        </row>
        <row r="45">
          <cell r="A45">
            <v>110851</v>
          </cell>
          <cell r="B45" t="str">
            <v>A/R Intercompanias Finanzas</v>
          </cell>
          <cell r="C45">
            <v>3186.91</v>
          </cell>
          <cell r="D45">
            <v>23.79</v>
          </cell>
          <cell r="E45">
            <v>0</v>
          </cell>
          <cell r="F45">
            <v>3210.7</v>
          </cell>
        </row>
        <row r="46">
          <cell r="A46">
            <v>110861</v>
          </cell>
          <cell r="B46" t="str">
            <v>A/R Intercompanias Finco</v>
          </cell>
          <cell r="C46">
            <v>3398.51</v>
          </cell>
          <cell r="D46">
            <v>25.38</v>
          </cell>
          <cell r="E46">
            <v>0</v>
          </cell>
          <cell r="F46">
            <v>3423.89</v>
          </cell>
        </row>
        <row r="47">
          <cell r="A47">
            <v>110873</v>
          </cell>
          <cell r="B47" t="str">
            <v>A/R Intercompanias Bajacel</v>
          </cell>
          <cell r="C47">
            <v>0</v>
          </cell>
          <cell r="D47">
            <v>4034444.9</v>
          </cell>
          <cell r="E47">
            <v>1057937</v>
          </cell>
          <cell r="F47">
            <v>2976507.9</v>
          </cell>
        </row>
        <row r="48">
          <cell r="A48">
            <v>110882</v>
          </cell>
          <cell r="B48" t="str">
            <v>A/R Intercompanias Cedetel</v>
          </cell>
          <cell r="C48">
            <v>0</v>
          </cell>
          <cell r="D48">
            <v>4081527.5</v>
          </cell>
          <cell r="E48">
            <v>1028497</v>
          </cell>
          <cell r="F48">
            <v>3053030.5</v>
          </cell>
        </row>
        <row r="49">
          <cell r="A49">
            <v>111004</v>
          </cell>
          <cell r="B49" t="str">
            <v>A/R Cuenta puente deudores prep</v>
          </cell>
          <cell r="C49">
            <v>1545.57</v>
          </cell>
          <cell r="D49">
            <v>0</v>
          </cell>
          <cell r="E49">
            <v>1546</v>
          </cell>
          <cell r="F49">
            <v>-0.43</v>
          </cell>
        </row>
        <row r="50">
          <cell r="A50">
            <v>111101</v>
          </cell>
          <cell r="B50" t="str">
            <v>Deudores Diversos - MN</v>
          </cell>
          <cell r="C50">
            <v>26583.759999999998</v>
          </cell>
          <cell r="D50">
            <v>0</v>
          </cell>
          <cell r="E50">
            <v>26584</v>
          </cell>
          <cell r="F50">
            <v>-0.24</v>
          </cell>
        </row>
        <row r="51">
          <cell r="A51">
            <v>111102</v>
          </cell>
          <cell r="B51" t="str">
            <v>Deudores Diversos - Dlls</v>
          </cell>
          <cell r="C51">
            <v>3555.41</v>
          </cell>
          <cell r="D51">
            <v>72927.25</v>
          </cell>
          <cell r="E51">
            <v>71532.850000000006</v>
          </cell>
          <cell r="F51">
            <v>4949.8100000000004</v>
          </cell>
        </row>
        <row r="52">
          <cell r="A52">
            <v>111104</v>
          </cell>
          <cell r="B52" t="str">
            <v>Deudores Sprint cobros indebido</v>
          </cell>
          <cell r="C52">
            <v>-20619.62</v>
          </cell>
          <cell r="D52">
            <v>68702.789999999994</v>
          </cell>
          <cell r="E52">
            <v>26718.880000000001</v>
          </cell>
          <cell r="F52">
            <v>21364.29</v>
          </cell>
        </row>
        <row r="53">
          <cell r="A53">
            <v>111110</v>
          </cell>
          <cell r="B53" t="str">
            <v>Deudores - Sitios  MN</v>
          </cell>
          <cell r="C53">
            <v>309588.17</v>
          </cell>
          <cell r="D53">
            <v>0</v>
          </cell>
          <cell r="E53">
            <v>28394.23</v>
          </cell>
          <cell r="F53">
            <v>281193.94</v>
          </cell>
        </row>
        <row r="54">
          <cell r="A54">
            <v>111112</v>
          </cell>
          <cell r="B54" t="str">
            <v>Deudores - Venta de activo fijo</v>
          </cell>
          <cell r="C54">
            <v>0</v>
          </cell>
          <cell r="D54">
            <v>2946365.97</v>
          </cell>
          <cell r="E54">
            <v>2946365.97</v>
          </cell>
          <cell r="F54">
            <v>0</v>
          </cell>
        </row>
        <row r="55">
          <cell r="A55">
            <v>111113</v>
          </cell>
          <cell r="B55" t="str">
            <v>Deudores - Venta de activo fijo</v>
          </cell>
          <cell r="C55">
            <v>2206050.04</v>
          </cell>
          <cell r="D55">
            <v>-2174341.42</v>
          </cell>
          <cell r="E55">
            <v>0</v>
          </cell>
          <cell r="F55">
            <v>31708.62</v>
          </cell>
        </row>
        <row r="56">
          <cell r="A56">
            <v>111115</v>
          </cell>
          <cell r="B56" t="str">
            <v>Deudores - Samsung y Kyocera</v>
          </cell>
          <cell r="C56">
            <v>354409.6</v>
          </cell>
          <cell r="D56">
            <v>0</v>
          </cell>
          <cell r="E56">
            <v>0</v>
          </cell>
          <cell r="F56">
            <v>354409.6</v>
          </cell>
        </row>
        <row r="57">
          <cell r="A57">
            <v>111119</v>
          </cell>
          <cell r="B57" t="str">
            <v>Deudores Diversos- Otros Ingres</v>
          </cell>
          <cell r="C57">
            <v>3577185.61</v>
          </cell>
          <cell r="D57">
            <v>0</v>
          </cell>
          <cell r="E57">
            <v>3577185.61</v>
          </cell>
          <cell r="F57">
            <v>0</v>
          </cell>
        </row>
        <row r="58">
          <cell r="A58">
            <v>111121</v>
          </cell>
          <cell r="B58" t="str">
            <v>Reserva Cuentas incobrables Deu</v>
          </cell>
          <cell r="C58">
            <v>0</v>
          </cell>
          <cell r="D58">
            <v>0</v>
          </cell>
          <cell r="E58">
            <v>354409.6</v>
          </cell>
          <cell r="F58">
            <v>-354409.6</v>
          </cell>
        </row>
        <row r="59">
          <cell r="A59">
            <v>111201</v>
          </cell>
          <cell r="B59" t="str">
            <v>Anticipo Proveedores MN</v>
          </cell>
          <cell r="C59">
            <v>2413330.37</v>
          </cell>
          <cell r="D59">
            <v>717172.66</v>
          </cell>
          <cell r="E59">
            <v>571549.66</v>
          </cell>
          <cell r="F59">
            <v>2558953.37</v>
          </cell>
        </row>
        <row r="60">
          <cell r="A60">
            <v>111202</v>
          </cell>
          <cell r="B60" t="str">
            <v>Anticipo Proveedores Dlls</v>
          </cell>
          <cell r="C60">
            <v>-150717.75</v>
          </cell>
          <cell r="D60">
            <v>571242.54</v>
          </cell>
          <cell r="E60">
            <v>591047.09</v>
          </cell>
          <cell r="F60">
            <v>-170522.3</v>
          </cell>
        </row>
        <row r="61">
          <cell r="A61">
            <v>111203</v>
          </cell>
          <cell r="B61" t="str">
            <v>Anticipo a Proveedores-Activo F</v>
          </cell>
          <cell r="C61">
            <v>2639104.87</v>
          </cell>
          <cell r="D61">
            <v>2751789.09</v>
          </cell>
          <cell r="E61">
            <v>2153125.54</v>
          </cell>
          <cell r="F61">
            <v>3237768.42</v>
          </cell>
        </row>
        <row r="62">
          <cell r="A62">
            <v>111204</v>
          </cell>
          <cell r="B62" t="str">
            <v>Anticipo a Proveedores-Activo F</v>
          </cell>
          <cell r="C62">
            <v>5813157.6100000003</v>
          </cell>
          <cell r="D62">
            <v>11097631.539999999</v>
          </cell>
          <cell r="E62">
            <v>10200228.550000001</v>
          </cell>
          <cell r="F62">
            <v>6710560.5999999996</v>
          </cell>
        </row>
        <row r="63">
          <cell r="A63">
            <v>111205</v>
          </cell>
          <cell r="B63" t="str">
            <v>Anticipo a prov Activo Fijo Nov</v>
          </cell>
          <cell r="C63">
            <v>15318900.48</v>
          </cell>
          <cell r="D63">
            <v>15888992.74</v>
          </cell>
          <cell r="E63">
            <v>15335754.34</v>
          </cell>
          <cell r="F63">
            <v>15872138.880000001</v>
          </cell>
        </row>
        <row r="64">
          <cell r="A64">
            <v>111206</v>
          </cell>
          <cell r="B64" t="str">
            <v>Otros Anticipo a proveedores Ac</v>
          </cell>
          <cell r="C64">
            <v>2284352.54</v>
          </cell>
          <cell r="D64">
            <v>3658708.88</v>
          </cell>
          <cell r="E64">
            <v>3313120.05</v>
          </cell>
          <cell r="F64">
            <v>2629941.37</v>
          </cell>
        </row>
        <row r="65">
          <cell r="A65">
            <v>111207</v>
          </cell>
          <cell r="B65" t="str">
            <v>Anticipo Impuestos importacion</v>
          </cell>
          <cell r="C65">
            <v>1249982.78</v>
          </cell>
          <cell r="D65">
            <v>188636</v>
          </cell>
          <cell r="E65">
            <v>179995.09</v>
          </cell>
          <cell r="F65">
            <v>1258623.69</v>
          </cell>
        </row>
        <row r="66">
          <cell r="A66">
            <v>111210</v>
          </cell>
          <cell r="B66" t="str">
            <v>No deducibles anticipo a provee</v>
          </cell>
          <cell r="C66">
            <v>-4658202.95</v>
          </cell>
          <cell r="D66">
            <v>0</v>
          </cell>
          <cell r="E66">
            <v>0</v>
          </cell>
          <cell r="F66">
            <v>-4658202.95</v>
          </cell>
        </row>
        <row r="67">
          <cell r="A67">
            <v>111211</v>
          </cell>
          <cell r="B67" t="str">
            <v>Provision Anticipo a Proveedore</v>
          </cell>
          <cell r="C67">
            <v>-1500000</v>
          </cell>
          <cell r="D67">
            <v>0</v>
          </cell>
          <cell r="E67">
            <v>0</v>
          </cell>
          <cell r="F67">
            <v>-1500000</v>
          </cell>
        </row>
        <row r="68">
          <cell r="A68">
            <v>111404</v>
          </cell>
          <cell r="B68" t="str">
            <v>IVA por recuperar</v>
          </cell>
          <cell r="C68">
            <v>64600549</v>
          </cell>
          <cell r="D68">
            <v>24455959</v>
          </cell>
          <cell r="E68">
            <v>26072668</v>
          </cell>
          <cell r="F68">
            <v>62983840</v>
          </cell>
        </row>
        <row r="69">
          <cell r="A69">
            <v>111405</v>
          </cell>
          <cell r="B69" t="str">
            <v>ISR Acreditable</v>
          </cell>
          <cell r="C69">
            <v>313051.51</v>
          </cell>
          <cell r="D69">
            <v>23505.9</v>
          </cell>
          <cell r="E69">
            <v>0</v>
          </cell>
          <cell r="F69">
            <v>336557.41</v>
          </cell>
        </row>
        <row r="70">
          <cell r="A70">
            <v>111406</v>
          </cell>
          <cell r="B70" t="str">
            <v>Anticipo I S R</v>
          </cell>
          <cell r="C70">
            <v>1144.3800000000001</v>
          </cell>
          <cell r="D70">
            <v>0</v>
          </cell>
          <cell r="E70">
            <v>0</v>
          </cell>
          <cell r="F70">
            <v>1144.3800000000001</v>
          </cell>
        </row>
        <row r="71">
          <cell r="A71">
            <v>111411</v>
          </cell>
          <cell r="B71" t="str">
            <v>IVA no recuperable</v>
          </cell>
          <cell r="C71">
            <v>0</v>
          </cell>
          <cell r="D71">
            <v>0</v>
          </cell>
          <cell r="E71">
            <v>9899000</v>
          </cell>
          <cell r="F71">
            <v>-9899000</v>
          </cell>
        </row>
        <row r="72">
          <cell r="A72">
            <v>111412</v>
          </cell>
          <cell r="B72" t="str">
            <v>IVA Acred prov 2002 al 15%</v>
          </cell>
          <cell r="C72">
            <v>48506039.840000004</v>
          </cell>
          <cell r="D72">
            <v>54800120.649999999</v>
          </cell>
          <cell r="E72">
            <v>51242564.82</v>
          </cell>
          <cell r="F72">
            <v>52063595.670000002</v>
          </cell>
        </row>
        <row r="73">
          <cell r="A73">
            <v>111413</v>
          </cell>
          <cell r="B73" t="str">
            <v>IVA Acred prov 2002 al 10%</v>
          </cell>
          <cell r="C73">
            <v>434901.63</v>
          </cell>
          <cell r="D73">
            <v>1978364.99</v>
          </cell>
          <cell r="E73">
            <v>2503379.85</v>
          </cell>
          <cell r="F73">
            <v>-90113.23</v>
          </cell>
        </row>
        <row r="74">
          <cell r="A74">
            <v>111414</v>
          </cell>
          <cell r="B74" t="str">
            <v>IVA Acred import provisionado 2</v>
          </cell>
          <cell r="C74">
            <v>270428.13</v>
          </cell>
          <cell r="D74">
            <v>6334348</v>
          </cell>
          <cell r="E74">
            <v>6318154.9000000004</v>
          </cell>
          <cell r="F74">
            <v>286621.23</v>
          </cell>
        </row>
        <row r="75">
          <cell r="A75">
            <v>111415</v>
          </cell>
          <cell r="B75" t="str">
            <v>IVA Acred pagado 2002 al 15%</v>
          </cell>
          <cell r="C75">
            <v>40149332.229999997</v>
          </cell>
          <cell r="D75">
            <v>27211931.879999999</v>
          </cell>
          <cell r="E75">
            <v>41104729.609999999</v>
          </cell>
          <cell r="F75">
            <v>26256534.5</v>
          </cell>
        </row>
        <row r="76">
          <cell r="A76">
            <v>111416</v>
          </cell>
          <cell r="B76" t="str">
            <v>IVA Acred pagado 2002 al 10%</v>
          </cell>
          <cell r="C76">
            <v>661812.43000000005</v>
          </cell>
          <cell r="D76">
            <v>8204447.6399999997</v>
          </cell>
          <cell r="E76">
            <v>7398880.6399999997</v>
          </cell>
          <cell r="F76">
            <v>1467379.43</v>
          </cell>
        </row>
        <row r="77">
          <cell r="A77">
            <v>111417</v>
          </cell>
          <cell r="B77" t="str">
            <v>IVA Acred import pagado 2002</v>
          </cell>
          <cell r="C77">
            <v>7112157</v>
          </cell>
          <cell r="D77">
            <v>12740105.210000001</v>
          </cell>
          <cell r="E77">
            <v>19879895.300000001</v>
          </cell>
          <cell r="F77">
            <v>-27633.09</v>
          </cell>
        </row>
        <row r="78">
          <cell r="A78">
            <v>111418</v>
          </cell>
          <cell r="B78" t="str">
            <v>IVA Acred prov 15% Alcatel</v>
          </cell>
          <cell r="C78">
            <v>8133930.9900000002</v>
          </cell>
          <cell r="D78">
            <v>-433022.19</v>
          </cell>
          <cell r="E78">
            <v>0</v>
          </cell>
          <cell r="F78">
            <v>7700908.7999999998</v>
          </cell>
        </row>
        <row r="79">
          <cell r="A79">
            <v>111419</v>
          </cell>
          <cell r="B79" t="str">
            <v>IVA Acred prov 15% Ericsson</v>
          </cell>
          <cell r="C79">
            <v>1916846.34</v>
          </cell>
          <cell r="D79">
            <v>-302554.71999999997</v>
          </cell>
          <cell r="E79">
            <v>0</v>
          </cell>
          <cell r="F79">
            <v>1614291.62</v>
          </cell>
        </row>
        <row r="80">
          <cell r="A80">
            <v>120101</v>
          </cell>
          <cell r="B80" t="str">
            <v>Inventario - Infocell</v>
          </cell>
          <cell r="C80">
            <v>161979911.72999999</v>
          </cell>
          <cell r="D80">
            <v>24962340.699999999</v>
          </cell>
          <cell r="E80">
            <v>30471191.34</v>
          </cell>
          <cell r="F80">
            <v>156471061.09</v>
          </cell>
        </row>
        <row r="81">
          <cell r="A81">
            <v>120102</v>
          </cell>
          <cell r="B81" t="str">
            <v>Inventario-Accesorios</v>
          </cell>
          <cell r="C81">
            <v>48076.35</v>
          </cell>
          <cell r="D81">
            <v>0</v>
          </cell>
          <cell r="E81">
            <v>0</v>
          </cell>
          <cell r="F81">
            <v>48076.35</v>
          </cell>
        </row>
        <row r="82">
          <cell r="A82">
            <v>120110</v>
          </cell>
          <cell r="B82" t="str">
            <v>Inventario en transito</v>
          </cell>
          <cell r="C82">
            <v>4266549.8899999997</v>
          </cell>
          <cell r="D82">
            <v>422948.14</v>
          </cell>
          <cell r="E82">
            <v>4266549.8899999997</v>
          </cell>
          <cell r="F82">
            <v>422948.14</v>
          </cell>
        </row>
        <row r="83">
          <cell r="A83">
            <v>120201</v>
          </cell>
          <cell r="B83" t="str">
            <v>Reserva de inventarios obsoleto</v>
          </cell>
          <cell r="C83">
            <v>-100019496.62</v>
          </cell>
          <cell r="D83">
            <v>-18519075</v>
          </cell>
          <cell r="E83">
            <v>6558512</v>
          </cell>
          <cell r="F83">
            <v>-125097083.62</v>
          </cell>
        </row>
        <row r="84">
          <cell r="A84">
            <v>120302</v>
          </cell>
          <cell r="B84" t="str">
            <v>Recepcion de Articulos</v>
          </cell>
          <cell r="C84">
            <v>0</v>
          </cell>
          <cell r="D84">
            <v>292950872.38</v>
          </cell>
          <cell r="E84">
            <v>292950872.38</v>
          </cell>
          <cell r="F84">
            <v>0</v>
          </cell>
        </row>
        <row r="85">
          <cell r="A85">
            <v>130160</v>
          </cell>
          <cell r="B85" t="str">
            <v>Pagos Antic-Renta plan forzoso</v>
          </cell>
          <cell r="C85">
            <v>10259646.449999999</v>
          </cell>
          <cell r="D85">
            <v>0</v>
          </cell>
          <cell r="E85">
            <v>10259646.449999999</v>
          </cell>
          <cell r="F85">
            <v>0</v>
          </cell>
        </row>
        <row r="86">
          <cell r="A86">
            <v>130204</v>
          </cell>
          <cell r="B86" t="str">
            <v>Seguro pagado por adelantado -</v>
          </cell>
          <cell r="C86">
            <v>101195.87</v>
          </cell>
          <cell r="D86">
            <v>0</v>
          </cell>
          <cell r="E86">
            <v>101195.87</v>
          </cell>
          <cell r="F86">
            <v>0</v>
          </cell>
        </row>
        <row r="87">
          <cell r="A87">
            <v>131001</v>
          </cell>
          <cell r="B87" t="str">
            <v>Depositos  - MN</v>
          </cell>
          <cell r="C87">
            <v>1220</v>
          </cell>
          <cell r="D87">
            <v>0</v>
          </cell>
          <cell r="E87">
            <v>0</v>
          </cell>
          <cell r="F87">
            <v>1220</v>
          </cell>
        </row>
        <row r="88">
          <cell r="A88">
            <v>131002</v>
          </cell>
          <cell r="B88" t="str">
            <v>Depositos - Dlls</v>
          </cell>
          <cell r="C88">
            <v>785584.64000000001</v>
          </cell>
          <cell r="D88">
            <v>814445.32</v>
          </cell>
          <cell r="E88">
            <v>786074.12</v>
          </cell>
          <cell r="F88">
            <v>813955.84</v>
          </cell>
        </row>
        <row r="89">
          <cell r="A89">
            <v>132001</v>
          </cell>
          <cell r="B89" t="str">
            <v>Fianzas</v>
          </cell>
          <cell r="C89">
            <v>6279.9</v>
          </cell>
          <cell r="D89">
            <v>0</v>
          </cell>
          <cell r="E89">
            <v>0</v>
          </cell>
          <cell r="F89">
            <v>6279.9</v>
          </cell>
        </row>
        <row r="90">
          <cell r="A90">
            <v>140101</v>
          </cell>
          <cell r="B90" t="str">
            <v>Inversion-Terreno</v>
          </cell>
          <cell r="C90">
            <v>3519388.68</v>
          </cell>
          <cell r="D90">
            <v>0</v>
          </cell>
          <cell r="E90">
            <v>0</v>
          </cell>
          <cell r="F90">
            <v>3519388.68</v>
          </cell>
        </row>
        <row r="91">
          <cell r="A91">
            <v>140102</v>
          </cell>
          <cell r="B91" t="str">
            <v>Inversion-Edificios</v>
          </cell>
          <cell r="C91">
            <v>4755153</v>
          </cell>
          <cell r="D91">
            <v>0</v>
          </cell>
          <cell r="E91">
            <v>0</v>
          </cell>
          <cell r="F91">
            <v>4755153</v>
          </cell>
        </row>
        <row r="92">
          <cell r="A92">
            <v>140104</v>
          </cell>
          <cell r="B92" t="str">
            <v>Inversion-Mobiliario y Equipo</v>
          </cell>
          <cell r="C92">
            <v>785904.82</v>
          </cell>
          <cell r="D92">
            <v>0</v>
          </cell>
          <cell r="E92">
            <v>0</v>
          </cell>
          <cell r="F92">
            <v>785904.82</v>
          </cell>
        </row>
        <row r="93">
          <cell r="A93">
            <v>140108</v>
          </cell>
          <cell r="B93" t="str">
            <v>Inversion - Equipo de mantenimi</v>
          </cell>
          <cell r="C93">
            <v>3975196.2</v>
          </cell>
          <cell r="D93">
            <v>0</v>
          </cell>
          <cell r="E93">
            <v>0</v>
          </cell>
          <cell r="F93">
            <v>3975196.2</v>
          </cell>
        </row>
        <row r="94">
          <cell r="A94">
            <v>140130</v>
          </cell>
          <cell r="B94" t="str">
            <v>Inversion-Switch</v>
          </cell>
          <cell r="C94">
            <v>1315377042.0699999</v>
          </cell>
          <cell r="D94">
            <v>20242820.280000001</v>
          </cell>
          <cell r="E94">
            <v>562259705.36000001</v>
          </cell>
          <cell r="F94">
            <v>773360156.99000001</v>
          </cell>
        </row>
        <row r="95">
          <cell r="A95">
            <v>140131</v>
          </cell>
          <cell r="B95" t="str">
            <v>Inversion-Transmision</v>
          </cell>
          <cell r="C95">
            <v>4148575629.52</v>
          </cell>
          <cell r="D95">
            <v>711552.91</v>
          </cell>
          <cell r="E95">
            <v>29021302.760000002</v>
          </cell>
          <cell r="F95">
            <v>4120265879.6700001</v>
          </cell>
        </row>
        <row r="96">
          <cell r="A96">
            <v>140132</v>
          </cell>
          <cell r="B96" t="str">
            <v>Inversion-Industria externa</v>
          </cell>
          <cell r="C96">
            <v>108747579.19</v>
          </cell>
          <cell r="D96">
            <v>16509.13</v>
          </cell>
          <cell r="E96">
            <v>4576584.3</v>
          </cell>
          <cell r="F96">
            <v>104187504.02</v>
          </cell>
        </row>
        <row r="97">
          <cell r="A97">
            <v>140133</v>
          </cell>
          <cell r="B97" t="str">
            <v>Inversion-Clima y energia</v>
          </cell>
          <cell r="C97">
            <v>91313138.209999993</v>
          </cell>
          <cell r="D97">
            <v>0</v>
          </cell>
          <cell r="E97">
            <v>3559588.53</v>
          </cell>
          <cell r="F97">
            <v>87753549.680000007</v>
          </cell>
        </row>
        <row r="98">
          <cell r="A98">
            <v>140135</v>
          </cell>
          <cell r="B98" t="str">
            <v>Inversion - Refacciones</v>
          </cell>
          <cell r="C98">
            <v>169220.84</v>
          </cell>
          <cell r="D98">
            <v>0</v>
          </cell>
          <cell r="E98">
            <v>0</v>
          </cell>
          <cell r="F98">
            <v>169220.84</v>
          </cell>
        </row>
        <row r="99">
          <cell r="A99">
            <v>140139</v>
          </cell>
          <cell r="B99" t="str">
            <v>Inversion - Mejoras a sitios ar</v>
          </cell>
          <cell r="C99">
            <v>918294.28</v>
          </cell>
          <cell r="D99">
            <v>0</v>
          </cell>
          <cell r="E99">
            <v>0</v>
          </cell>
          <cell r="F99">
            <v>918294.28</v>
          </cell>
        </row>
        <row r="100">
          <cell r="A100">
            <v>140148</v>
          </cell>
          <cell r="B100" t="str">
            <v>Inversion - Eq switch arrendami</v>
          </cell>
          <cell r="C100">
            <v>60241160.340000004</v>
          </cell>
          <cell r="D100">
            <v>0</v>
          </cell>
          <cell r="E100">
            <v>0</v>
          </cell>
          <cell r="F100">
            <v>60241160.340000004</v>
          </cell>
        </row>
        <row r="101">
          <cell r="A101">
            <v>140149</v>
          </cell>
          <cell r="B101" t="str">
            <v>Inversion - Equipo de Red cuent</v>
          </cell>
          <cell r="C101">
            <v>0</v>
          </cell>
          <cell r="D101">
            <v>301486904.63999999</v>
          </cell>
          <cell r="E101">
            <v>301486904.63999999</v>
          </cell>
          <cell r="F101">
            <v>0</v>
          </cell>
        </row>
        <row r="102">
          <cell r="A102">
            <v>140150</v>
          </cell>
          <cell r="B102" t="str">
            <v>Inversion en software IT</v>
          </cell>
          <cell r="C102">
            <v>66531674.130000003</v>
          </cell>
          <cell r="D102">
            <v>0</v>
          </cell>
          <cell r="E102">
            <v>0</v>
          </cell>
          <cell r="F102">
            <v>66531674.130000003</v>
          </cell>
        </row>
        <row r="103">
          <cell r="A103">
            <v>140151</v>
          </cell>
          <cell r="B103" t="str">
            <v>Inversion-Otro equipo de red</v>
          </cell>
          <cell r="C103">
            <v>340714295.68000001</v>
          </cell>
          <cell r="D103">
            <v>1748277.53</v>
          </cell>
          <cell r="E103">
            <v>3956037.32</v>
          </cell>
          <cell r="F103">
            <v>338506535.88999999</v>
          </cell>
        </row>
        <row r="104">
          <cell r="A104">
            <v>140199</v>
          </cell>
          <cell r="B104" t="str">
            <v>Inversion-Activo fijo en transi</v>
          </cell>
          <cell r="C104">
            <v>90399943.760000005</v>
          </cell>
          <cell r="D104">
            <v>21.88</v>
          </cell>
          <cell r="E104">
            <v>90399965.640000001</v>
          </cell>
          <cell r="F104">
            <v>0</v>
          </cell>
        </row>
        <row r="105">
          <cell r="A105">
            <v>140211</v>
          </cell>
          <cell r="B105" t="str">
            <v>InversionEquipo de Almacen</v>
          </cell>
          <cell r="C105">
            <v>0</v>
          </cell>
          <cell r="D105">
            <v>64488349.729999997</v>
          </cell>
          <cell r="E105">
            <v>0</v>
          </cell>
          <cell r="F105">
            <v>64488349.729999997</v>
          </cell>
        </row>
        <row r="106">
          <cell r="A106">
            <v>140290</v>
          </cell>
          <cell r="B106" t="str">
            <v>Reserva de Activo Fijo Obsoleto</v>
          </cell>
          <cell r="C106">
            <v>0</v>
          </cell>
          <cell r="D106">
            <v>0</v>
          </cell>
          <cell r="E106">
            <v>37372424.869999997</v>
          </cell>
          <cell r="F106">
            <v>-37372424.869999997</v>
          </cell>
        </row>
        <row r="107">
          <cell r="A107">
            <v>140302</v>
          </cell>
          <cell r="B107" t="str">
            <v>Depn acum - Edificio</v>
          </cell>
          <cell r="C107">
            <v>-19813.150000000001</v>
          </cell>
          <cell r="D107">
            <v>0</v>
          </cell>
          <cell r="E107">
            <v>69345.94</v>
          </cell>
          <cell r="F107">
            <v>-89159.09</v>
          </cell>
        </row>
        <row r="108">
          <cell r="A108">
            <v>140304</v>
          </cell>
          <cell r="B108" t="str">
            <v>Depn acum - Mobiliario y Equipo</v>
          </cell>
          <cell r="C108">
            <v>-294714.83</v>
          </cell>
          <cell r="D108">
            <v>0</v>
          </cell>
          <cell r="E108">
            <v>6548.68</v>
          </cell>
          <cell r="F108">
            <v>-301263.51</v>
          </cell>
        </row>
        <row r="109">
          <cell r="A109">
            <v>140308</v>
          </cell>
          <cell r="B109" t="str">
            <v>Depn acum - Equipo de mantenimi</v>
          </cell>
          <cell r="C109">
            <v>-795867.22</v>
          </cell>
          <cell r="D109">
            <v>0</v>
          </cell>
          <cell r="E109">
            <v>389594.18</v>
          </cell>
          <cell r="F109">
            <v>-1185461.3999999999</v>
          </cell>
        </row>
        <row r="110">
          <cell r="A110">
            <v>140330</v>
          </cell>
          <cell r="B110" t="str">
            <v>Depn acum - Switch</v>
          </cell>
          <cell r="C110">
            <v>-522696263.49000001</v>
          </cell>
          <cell r="D110">
            <v>206473197.47</v>
          </cell>
          <cell r="E110">
            <v>-182862966.40000001</v>
          </cell>
          <cell r="F110">
            <v>-133360099.62</v>
          </cell>
        </row>
        <row r="111">
          <cell r="A111">
            <v>140331</v>
          </cell>
          <cell r="B111" t="str">
            <v>Depn acum - Transmision</v>
          </cell>
          <cell r="C111">
            <v>-718950912.78999996</v>
          </cell>
          <cell r="D111">
            <v>1534249.48</v>
          </cell>
          <cell r="E111">
            <v>590518546.38</v>
          </cell>
          <cell r="F111">
            <v>-1307935209.6900001</v>
          </cell>
        </row>
        <row r="112">
          <cell r="A112">
            <v>140332</v>
          </cell>
          <cell r="B112" t="str">
            <v>Depn acum - Industria externa</v>
          </cell>
          <cell r="C112">
            <v>-12101848.619999999</v>
          </cell>
          <cell r="D112">
            <v>113244.82</v>
          </cell>
          <cell r="E112">
            <v>4739217.17</v>
          </cell>
          <cell r="F112">
            <v>-16727820.970000001</v>
          </cell>
        </row>
        <row r="113">
          <cell r="A113">
            <v>140333</v>
          </cell>
          <cell r="B113" t="str">
            <v>Depn acum - Clima y energia</v>
          </cell>
          <cell r="C113">
            <v>-9467774.8699999992</v>
          </cell>
          <cell r="D113">
            <v>125976.14</v>
          </cell>
          <cell r="E113">
            <v>9549829.2799999993</v>
          </cell>
          <cell r="F113">
            <v>-18891628.010000002</v>
          </cell>
        </row>
        <row r="114">
          <cell r="A114">
            <v>140335</v>
          </cell>
          <cell r="B114" t="str">
            <v>Depn acum - Refacciones</v>
          </cell>
          <cell r="C114">
            <v>-60296.98</v>
          </cell>
          <cell r="D114">
            <v>0</v>
          </cell>
          <cell r="E114">
            <v>1410.14</v>
          </cell>
          <cell r="F114">
            <v>-61707.12</v>
          </cell>
        </row>
        <row r="115">
          <cell r="A115">
            <v>140339</v>
          </cell>
          <cell r="B115" t="str">
            <v>Depn acum - Mejoras a sitios ar</v>
          </cell>
          <cell r="C115">
            <v>-99294.97</v>
          </cell>
          <cell r="D115">
            <v>0</v>
          </cell>
          <cell r="E115">
            <v>107134.47</v>
          </cell>
          <cell r="F115">
            <v>-206429.44</v>
          </cell>
        </row>
        <row r="116">
          <cell r="A116">
            <v>140348</v>
          </cell>
          <cell r="B116" t="str">
            <v>Depn acum - Eq switch arrend fi</v>
          </cell>
          <cell r="C116">
            <v>-27121668.879999999</v>
          </cell>
          <cell r="D116">
            <v>0</v>
          </cell>
          <cell r="E116">
            <v>12605701.57</v>
          </cell>
          <cell r="F116">
            <v>-39727370.450000003</v>
          </cell>
        </row>
        <row r="117">
          <cell r="A117">
            <v>140350</v>
          </cell>
          <cell r="B117" t="str">
            <v>Depn acum - Software IT</v>
          </cell>
          <cell r="C117">
            <v>-62630373.799999997</v>
          </cell>
          <cell r="D117">
            <v>0</v>
          </cell>
          <cell r="E117">
            <v>-7032684.4199999999</v>
          </cell>
          <cell r="F117">
            <v>-55597689.380000003</v>
          </cell>
        </row>
        <row r="118">
          <cell r="A118">
            <v>140351</v>
          </cell>
          <cell r="B118" t="str">
            <v>Depn acum - Equipo de prueba</v>
          </cell>
          <cell r="C118">
            <v>-30422276.629999999</v>
          </cell>
          <cell r="D118">
            <v>152044.16</v>
          </cell>
          <cell r="E118">
            <v>3821833.97</v>
          </cell>
          <cell r="F118">
            <v>-34092066.439999998</v>
          </cell>
        </row>
        <row r="119">
          <cell r="A119">
            <v>150130</v>
          </cell>
          <cell r="B119" t="str">
            <v>Const proceso-Switch</v>
          </cell>
          <cell r="C119">
            <v>78933919.670000002</v>
          </cell>
          <cell r="D119">
            <v>105739.23</v>
          </cell>
          <cell r="E119">
            <v>2267588.0499999998</v>
          </cell>
          <cell r="F119">
            <v>76772070.849999994</v>
          </cell>
        </row>
        <row r="120">
          <cell r="A120">
            <v>150131</v>
          </cell>
          <cell r="B120" t="str">
            <v>Const proceso-Transmision</v>
          </cell>
          <cell r="C120">
            <v>35457523.490000002</v>
          </cell>
          <cell r="D120">
            <v>4448753.33</v>
          </cell>
          <cell r="E120">
            <v>23161767.140000001</v>
          </cell>
          <cell r="F120">
            <v>16744509.68</v>
          </cell>
        </row>
        <row r="121">
          <cell r="A121">
            <v>150132</v>
          </cell>
          <cell r="B121" t="str">
            <v>Const proceso-Industria externa</v>
          </cell>
          <cell r="C121">
            <v>75669195.689999998</v>
          </cell>
          <cell r="D121">
            <v>1118670.3400000001</v>
          </cell>
          <cell r="E121">
            <v>64488349.729999997</v>
          </cell>
          <cell r="F121">
            <v>12299516.300000001</v>
          </cell>
        </row>
        <row r="122">
          <cell r="A122">
            <v>150133</v>
          </cell>
          <cell r="B122" t="str">
            <v>Const proceso-Clima y energia</v>
          </cell>
          <cell r="C122">
            <v>7437490.5199999996</v>
          </cell>
          <cell r="D122">
            <v>106584.27</v>
          </cell>
          <cell r="E122">
            <v>1412514.64</v>
          </cell>
          <cell r="F122">
            <v>6131560.1500000004</v>
          </cell>
        </row>
        <row r="123">
          <cell r="A123">
            <v>150134</v>
          </cell>
          <cell r="B123" t="str">
            <v>Const proceso-Software en dasor</v>
          </cell>
          <cell r="C123">
            <v>16507876.310000001</v>
          </cell>
          <cell r="D123">
            <v>0</v>
          </cell>
          <cell r="E123">
            <v>16298540.98</v>
          </cell>
          <cell r="F123">
            <v>209335.33</v>
          </cell>
        </row>
        <row r="124">
          <cell r="A124">
            <v>150149</v>
          </cell>
          <cell r="B124" t="str">
            <v>Const proceso - Red cuenta puen</v>
          </cell>
          <cell r="C124">
            <v>0</v>
          </cell>
          <cell r="D124">
            <v>4083002.82</v>
          </cell>
          <cell r="E124">
            <v>4083002.82</v>
          </cell>
          <cell r="F124">
            <v>0</v>
          </cell>
        </row>
        <row r="125">
          <cell r="A125">
            <v>150150</v>
          </cell>
          <cell r="B125" t="str">
            <v>Const proceso-Otros equipo de R</v>
          </cell>
          <cell r="C125">
            <v>14193459.35</v>
          </cell>
          <cell r="D125">
            <v>1246424.6399999999</v>
          </cell>
          <cell r="E125">
            <v>6774.81</v>
          </cell>
          <cell r="F125">
            <v>15433109.18</v>
          </cell>
        </row>
        <row r="126">
          <cell r="A126">
            <v>160101</v>
          </cell>
          <cell r="B126" t="str">
            <v>Gasto de organizacion</v>
          </cell>
          <cell r="C126">
            <v>143331909.30000001</v>
          </cell>
          <cell r="D126">
            <v>0</v>
          </cell>
          <cell r="E126">
            <v>0</v>
          </cell>
          <cell r="F126">
            <v>143331909.30000001</v>
          </cell>
        </row>
        <row r="127">
          <cell r="A127">
            <v>160105</v>
          </cell>
          <cell r="B127" t="str">
            <v>Concesion</v>
          </cell>
          <cell r="C127">
            <v>2258258592.7199998</v>
          </cell>
          <cell r="D127">
            <v>0</v>
          </cell>
          <cell r="E127">
            <v>0</v>
          </cell>
          <cell r="F127">
            <v>2258258592.7199998</v>
          </cell>
        </row>
        <row r="128">
          <cell r="A128">
            <v>160106</v>
          </cell>
          <cell r="B128" t="str">
            <v>Cargo diferido - Mantenimiento</v>
          </cell>
          <cell r="C128">
            <v>1630937.25</v>
          </cell>
          <cell r="D128">
            <v>0</v>
          </cell>
          <cell r="E128">
            <v>407733.81</v>
          </cell>
          <cell r="F128">
            <v>1223203.44</v>
          </cell>
        </row>
        <row r="129">
          <cell r="A129">
            <v>160107</v>
          </cell>
          <cell r="B129" t="str">
            <v>Cargo diferido - Interconexion</v>
          </cell>
          <cell r="C129">
            <v>2568781.77</v>
          </cell>
          <cell r="D129">
            <v>6489374.9000000004</v>
          </cell>
          <cell r="E129">
            <v>2556459.06</v>
          </cell>
          <cell r="F129">
            <v>6501697.6100000003</v>
          </cell>
        </row>
        <row r="130">
          <cell r="A130">
            <v>160120</v>
          </cell>
          <cell r="B130" t="str">
            <v>Cargo Diferido-Prepago</v>
          </cell>
          <cell r="C130">
            <v>-1.78</v>
          </cell>
          <cell r="D130">
            <v>0</v>
          </cell>
          <cell r="E130">
            <v>0</v>
          </cell>
          <cell r="F130">
            <v>-1.78</v>
          </cell>
        </row>
        <row r="131">
          <cell r="A131">
            <v>160121</v>
          </cell>
          <cell r="B131" t="str">
            <v>Cargo dif- Interes por devengar</v>
          </cell>
          <cell r="C131">
            <v>12484873.4</v>
          </cell>
          <cell r="D131">
            <v>0</v>
          </cell>
          <cell r="E131">
            <v>0</v>
          </cell>
          <cell r="F131">
            <v>12484873.4</v>
          </cell>
        </row>
        <row r="132">
          <cell r="A132">
            <v>160301</v>
          </cell>
          <cell r="B132" t="str">
            <v>Amort acum-Gasto de organizacio</v>
          </cell>
          <cell r="C132">
            <v>-25083084.010000002</v>
          </cell>
          <cell r="D132">
            <v>597216.29</v>
          </cell>
          <cell r="E132">
            <v>78235333.439999998</v>
          </cell>
          <cell r="F132">
            <v>-102721201.16</v>
          </cell>
        </row>
        <row r="133">
          <cell r="A133">
            <v>160305</v>
          </cell>
          <cell r="B133" t="str">
            <v>Amort acum-Concesion</v>
          </cell>
          <cell r="C133">
            <v>-395195255.19</v>
          </cell>
          <cell r="D133">
            <v>0</v>
          </cell>
          <cell r="E133">
            <v>9409411.2300000004</v>
          </cell>
          <cell r="F133">
            <v>-404604666.42000002</v>
          </cell>
        </row>
        <row r="134">
          <cell r="A134">
            <v>160321</v>
          </cell>
          <cell r="B134" t="str">
            <v>Amort acum-Efecto inicial Arren</v>
          </cell>
          <cell r="C134">
            <v>-7050063.2999999998</v>
          </cell>
          <cell r="D134">
            <v>0</v>
          </cell>
          <cell r="E134">
            <v>0</v>
          </cell>
          <cell r="F134">
            <v>-7050063.2999999998</v>
          </cell>
        </row>
        <row r="135">
          <cell r="A135">
            <v>160330</v>
          </cell>
          <cell r="B135" t="str">
            <v>Amort acum-Term Loan Qualcomm U</v>
          </cell>
          <cell r="C135">
            <v>-0.08</v>
          </cell>
          <cell r="D135">
            <v>0</v>
          </cell>
          <cell r="E135">
            <v>0</v>
          </cell>
          <cell r="F135">
            <v>-0.08</v>
          </cell>
        </row>
        <row r="136">
          <cell r="A136">
            <v>180201</v>
          </cell>
          <cell r="B136" t="str">
            <v>Int devengar-Tel del Norte Dlls</v>
          </cell>
          <cell r="C136">
            <v>-4386.59</v>
          </cell>
          <cell r="D136">
            <v>57420.26</v>
          </cell>
          <cell r="E136">
            <v>59492.69</v>
          </cell>
          <cell r="F136">
            <v>-6459.02</v>
          </cell>
        </row>
        <row r="137">
          <cell r="A137">
            <v>180441</v>
          </cell>
          <cell r="B137" t="str">
            <v>Inv en afiliadas - PCS</v>
          </cell>
          <cell r="C137">
            <v>1000</v>
          </cell>
          <cell r="D137">
            <v>0</v>
          </cell>
          <cell r="E137">
            <v>0</v>
          </cell>
          <cell r="F137">
            <v>1000</v>
          </cell>
        </row>
        <row r="138">
          <cell r="A138">
            <v>200102</v>
          </cell>
          <cell r="B138" t="str">
            <v>Acreed-prov a/p others</v>
          </cell>
          <cell r="C138">
            <v>-0.06</v>
          </cell>
          <cell r="D138">
            <v>0</v>
          </cell>
          <cell r="E138">
            <v>0</v>
          </cell>
          <cell r="F138">
            <v>-0.06</v>
          </cell>
        </row>
        <row r="139">
          <cell r="A139">
            <v>200106</v>
          </cell>
          <cell r="B139" t="str">
            <v>Acreed-prov a/p occupancy</v>
          </cell>
          <cell r="C139">
            <v>0</v>
          </cell>
          <cell r="D139">
            <v>0</v>
          </cell>
          <cell r="E139">
            <v>29317319.09</v>
          </cell>
          <cell r="F139">
            <v>-29317319.09</v>
          </cell>
        </row>
        <row r="140">
          <cell r="A140">
            <v>200107</v>
          </cell>
          <cell r="B140" t="str">
            <v>Acreed-prov a/p legal and fees</v>
          </cell>
          <cell r="C140">
            <v>-144408.25</v>
          </cell>
          <cell r="D140">
            <v>31959602.460000001</v>
          </cell>
          <cell r="E140">
            <v>123541053.63</v>
          </cell>
          <cell r="F140">
            <v>-91725859.420000002</v>
          </cell>
        </row>
        <row r="141">
          <cell r="A141">
            <v>200108</v>
          </cell>
          <cell r="B141" t="str">
            <v>Acreed-Prov TCA</v>
          </cell>
          <cell r="C141">
            <v>-772564.81</v>
          </cell>
          <cell r="D141">
            <v>0</v>
          </cell>
          <cell r="E141">
            <v>259106</v>
          </cell>
          <cell r="F141">
            <v>-1031670.81</v>
          </cell>
        </row>
        <row r="142">
          <cell r="A142">
            <v>200110</v>
          </cell>
          <cell r="B142" t="str">
            <v>Acreed-Prov Interconexión MN</v>
          </cell>
          <cell r="C142">
            <v>-41684350.329999998</v>
          </cell>
          <cell r="D142">
            <v>27124281.190000001</v>
          </cell>
          <cell r="E142">
            <v>27570007.960000001</v>
          </cell>
          <cell r="F142">
            <v>-42130077.100000001</v>
          </cell>
        </row>
        <row r="143">
          <cell r="A143">
            <v>200201</v>
          </cell>
          <cell r="B143" t="str">
            <v>A/P - Reembolso equipo clientes</v>
          </cell>
          <cell r="C143">
            <v>-53283.49</v>
          </cell>
          <cell r="D143">
            <v>20138.43</v>
          </cell>
          <cell r="E143">
            <v>26654.86</v>
          </cell>
          <cell r="F143">
            <v>-59799.92</v>
          </cell>
        </row>
        <row r="144">
          <cell r="A144">
            <v>200202</v>
          </cell>
          <cell r="B144" t="str">
            <v>A/P - Reembolso por equipo cana</v>
          </cell>
          <cell r="C144">
            <v>-2801211.08</v>
          </cell>
          <cell r="D144">
            <v>0</v>
          </cell>
          <cell r="E144">
            <v>0</v>
          </cell>
          <cell r="F144">
            <v>-2801211.08</v>
          </cell>
        </row>
        <row r="145">
          <cell r="A145">
            <v>200501</v>
          </cell>
          <cell r="B145" t="str">
            <v>Proveedores Nacionales MN</v>
          </cell>
          <cell r="C145">
            <v>-38495380.329999998</v>
          </cell>
          <cell r="D145">
            <v>131252556.69</v>
          </cell>
          <cell r="E145">
            <v>111798549.81</v>
          </cell>
          <cell r="F145">
            <v>-19041373.449999999</v>
          </cell>
        </row>
        <row r="146">
          <cell r="A146">
            <v>200502</v>
          </cell>
          <cell r="B146" t="str">
            <v>Proveedor - Cellstar (Sin factu</v>
          </cell>
          <cell r="C146">
            <v>-4275576.83</v>
          </cell>
          <cell r="D146">
            <v>28992604.309999999</v>
          </cell>
          <cell r="E146">
            <v>30126220.59</v>
          </cell>
          <cell r="F146">
            <v>-5409193.1100000003</v>
          </cell>
        </row>
        <row r="147">
          <cell r="A147">
            <v>200503</v>
          </cell>
          <cell r="B147" t="str">
            <v>Proveedores Nacionales DLLS</v>
          </cell>
          <cell r="C147">
            <v>-26966327.120000001</v>
          </cell>
          <cell r="D147">
            <v>49696920.700000003</v>
          </cell>
          <cell r="E147">
            <v>36087528.75</v>
          </cell>
          <cell r="F147">
            <v>-13356935.17</v>
          </cell>
        </row>
        <row r="148">
          <cell r="A148">
            <v>200505</v>
          </cell>
          <cell r="B148" t="str">
            <v>Cta puente proveedores Activo F</v>
          </cell>
          <cell r="C148">
            <v>-64125</v>
          </cell>
          <cell r="D148">
            <v>0</v>
          </cell>
          <cell r="E148">
            <v>0</v>
          </cell>
          <cell r="F148">
            <v>-64125</v>
          </cell>
        </row>
        <row r="149">
          <cell r="A149">
            <v>200506</v>
          </cell>
          <cell r="B149" t="str">
            <v>Cta puente Proveedor Alcatel Dl</v>
          </cell>
          <cell r="C149">
            <v>129785.87</v>
          </cell>
          <cell r="D149">
            <v>0</v>
          </cell>
          <cell r="E149">
            <v>0</v>
          </cell>
          <cell r="F149">
            <v>129785.87</v>
          </cell>
        </row>
        <row r="150">
          <cell r="A150">
            <v>200507</v>
          </cell>
          <cell r="B150" t="str">
            <v>Proveedores Dlls Alcatel</v>
          </cell>
          <cell r="C150">
            <v>-4012075.04</v>
          </cell>
          <cell r="D150">
            <v>24377375.43</v>
          </cell>
          <cell r="E150">
            <v>30470140.68</v>
          </cell>
          <cell r="F150">
            <v>-10104840.289999999</v>
          </cell>
        </row>
        <row r="151">
          <cell r="A151">
            <v>200509</v>
          </cell>
          <cell r="B151" t="str">
            <v>Proveedores Dlls Alcatel garant</v>
          </cell>
          <cell r="C151">
            <v>0.09</v>
          </cell>
          <cell r="D151">
            <v>1764814.72</v>
          </cell>
          <cell r="E151">
            <v>1731834.05</v>
          </cell>
          <cell r="F151">
            <v>32980.76</v>
          </cell>
        </row>
        <row r="152">
          <cell r="A152">
            <v>200510</v>
          </cell>
          <cell r="B152" t="str">
            <v>Proveedores Dlls Qualcomm Corto</v>
          </cell>
          <cell r="C152">
            <v>-329870761.56</v>
          </cell>
          <cell r="D152">
            <v>433561291.91000003</v>
          </cell>
          <cell r="E152">
            <v>70357161.040000007</v>
          </cell>
          <cell r="F152">
            <v>33333369.309999999</v>
          </cell>
        </row>
        <row r="153">
          <cell r="A153">
            <v>200513</v>
          </cell>
          <cell r="B153" t="str">
            <v>Prov de Ord Compra surtidas no</v>
          </cell>
          <cell r="C153">
            <v>1410743.33</v>
          </cell>
          <cell r="D153">
            <v>5652000</v>
          </cell>
          <cell r="E153">
            <v>9576</v>
          </cell>
          <cell r="F153">
            <v>7053167.3300000001</v>
          </cell>
        </row>
        <row r="154">
          <cell r="A154">
            <v>200516</v>
          </cell>
          <cell r="B154" t="str">
            <v>A/P Cellstar y otros proveedore</v>
          </cell>
          <cell r="C154">
            <v>1.99</v>
          </cell>
          <cell r="D154">
            <v>24184</v>
          </cell>
          <cell r="E154">
            <v>0</v>
          </cell>
          <cell r="F154">
            <v>24185.99</v>
          </cell>
        </row>
        <row r="155">
          <cell r="A155">
            <v>200518</v>
          </cell>
          <cell r="B155" t="str">
            <v>A/P Qualcomm High Yield Bonds U</v>
          </cell>
          <cell r="C155">
            <v>1.45</v>
          </cell>
          <cell r="D155">
            <v>0</v>
          </cell>
          <cell r="E155">
            <v>0</v>
          </cell>
          <cell r="F155">
            <v>1.45</v>
          </cell>
        </row>
        <row r="156">
          <cell r="A156">
            <v>200523</v>
          </cell>
          <cell r="B156" t="str">
            <v>A/P Televimex  USD</v>
          </cell>
          <cell r="C156">
            <v>-2690006.72</v>
          </cell>
          <cell r="D156">
            <v>2689533.01</v>
          </cell>
          <cell r="E156">
            <v>2786681.96</v>
          </cell>
          <cell r="F156">
            <v>-2787155.67</v>
          </cell>
        </row>
        <row r="157">
          <cell r="A157">
            <v>200526</v>
          </cell>
          <cell r="B157" t="str">
            <v>AP Equipo en consignación USD</v>
          </cell>
          <cell r="C157">
            <v>59267.44</v>
          </cell>
          <cell r="D157">
            <v>2394964.5</v>
          </cell>
          <cell r="E157">
            <v>2374555.56</v>
          </cell>
          <cell r="F157">
            <v>79676.38</v>
          </cell>
        </row>
        <row r="158">
          <cell r="A158">
            <v>200528</v>
          </cell>
          <cell r="B158" t="str">
            <v>Comisiones Bridge Loan USD</v>
          </cell>
          <cell r="C158">
            <v>-8414150</v>
          </cell>
          <cell r="D158">
            <v>8419392.6400000006</v>
          </cell>
          <cell r="E158">
            <v>8723267.6400000006</v>
          </cell>
          <cell r="F158">
            <v>-8718025</v>
          </cell>
        </row>
        <row r="159">
          <cell r="A159">
            <v>200529</v>
          </cell>
          <cell r="B159" t="str">
            <v>Proveedor Brightstar USD</v>
          </cell>
          <cell r="C159">
            <v>-26355261.129999999</v>
          </cell>
          <cell r="D159">
            <v>62749835.520000003</v>
          </cell>
          <cell r="E159">
            <v>65672630.700000003</v>
          </cell>
          <cell r="F159">
            <v>-29278056.309999999</v>
          </cell>
        </row>
        <row r="160">
          <cell r="A160">
            <v>200531</v>
          </cell>
          <cell r="B160" t="str">
            <v>Compras de canal indirecto devo</v>
          </cell>
          <cell r="C160">
            <v>-9216010.8599999994</v>
          </cell>
          <cell r="D160">
            <v>1414642.55</v>
          </cell>
          <cell r="E160">
            <v>1013026.61</v>
          </cell>
          <cell r="F160">
            <v>-8814394.9199999999</v>
          </cell>
        </row>
        <row r="161">
          <cell r="A161">
            <v>200533</v>
          </cell>
          <cell r="B161" t="str">
            <v>A/P Cellstar USD</v>
          </cell>
          <cell r="C161">
            <v>-52823845.119999997</v>
          </cell>
          <cell r="D161">
            <v>224860979.50999999</v>
          </cell>
          <cell r="E161">
            <v>277551124.19</v>
          </cell>
          <cell r="F161">
            <v>-105513989.8</v>
          </cell>
        </row>
        <row r="162">
          <cell r="A162">
            <v>200534</v>
          </cell>
          <cell r="B162" t="str">
            <v>Proveedores Extranjeros Dlls</v>
          </cell>
          <cell r="C162">
            <v>0</v>
          </cell>
          <cell r="D162">
            <v>475025.85</v>
          </cell>
          <cell r="E162">
            <v>2489058.0699999998</v>
          </cell>
          <cell r="F162">
            <v>-2014032.22</v>
          </cell>
        </row>
        <row r="163">
          <cell r="A163">
            <v>200535</v>
          </cell>
          <cell r="B163" t="str">
            <v>Proveedores Nal. Interconexion</v>
          </cell>
          <cell r="C163">
            <v>0</v>
          </cell>
          <cell r="D163">
            <v>2016287.09</v>
          </cell>
          <cell r="E163">
            <v>24710698.129999999</v>
          </cell>
          <cell r="F163">
            <v>-22694411.039999999</v>
          </cell>
        </row>
        <row r="164">
          <cell r="A164">
            <v>200536</v>
          </cell>
          <cell r="B164" t="str">
            <v>Proveedores Nal. Interconexion</v>
          </cell>
          <cell r="C164">
            <v>0</v>
          </cell>
          <cell r="D164">
            <v>0</v>
          </cell>
          <cell r="E164">
            <v>79548.42</v>
          </cell>
          <cell r="F164">
            <v>-79548.42</v>
          </cell>
        </row>
        <row r="165">
          <cell r="A165">
            <v>200537</v>
          </cell>
          <cell r="B165" t="str">
            <v>Proveedores ext. de interconexi</v>
          </cell>
          <cell r="C165">
            <v>0</v>
          </cell>
          <cell r="D165">
            <v>0</v>
          </cell>
          <cell r="E165">
            <v>475025.85</v>
          </cell>
          <cell r="F165">
            <v>-475025.85</v>
          </cell>
        </row>
        <row r="166">
          <cell r="A166">
            <v>201011</v>
          </cell>
          <cell r="B166" t="str">
            <v>A/P - Intercompanias Telecomuni</v>
          </cell>
          <cell r="C166">
            <v>0</v>
          </cell>
          <cell r="D166">
            <v>476272156.57999998</v>
          </cell>
          <cell r="E166">
            <v>476272156.57999998</v>
          </cell>
          <cell r="F166">
            <v>0</v>
          </cell>
        </row>
        <row r="167">
          <cell r="A167">
            <v>201021</v>
          </cell>
          <cell r="B167" t="str">
            <v>A/P - Intercompanias Recursos H</v>
          </cell>
          <cell r="C167">
            <v>-54102602.549999997</v>
          </cell>
          <cell r="D167">
            <v>85762460.409999996</v>
          </cell>
          <cell r="E167">
            <v>93371998.879999995</v>
          </cell>
          <cell r="F167">
            <v>-61712141.020000003</v>
          </cell>
        </row>
        <row r="168">
          <cell r="A168">
            <v>201041</v>
          </cell>
          <cell r="B168" t="str">
            <v>A/P - Intercompanias PCS</v>
          </cell>
          <cell r="C168">
            <v>-191096929.19</v>
          </cell>
          <cell r="D168">
            <v>228102339.88999999</v>
          </cell>
          <cell r="E168">
            <v>214167747.44999999</v>
          </cell>
          <cell r="F168">
            <v>-177162336.75</v>
          </cell>
        </row>
        <row r="169">
          <cell r="A169">
            <v>201073</v>
          </cell>
          <cell r="B169" t="str">
            <v>A/P- Intercompañía Bajacel</v>
          </cell>
          <cell r="C169">
            <v>0</v>
          </cell>
          <cell r="D169">
            <v>0</v>
          </cell>
          <cell r="E169">
            <v>753264</v>
          </cell>
          <cell r="F169">
            <v>-753264</v>
          </cell>
        </row>
        <row r="170">
          <cell r="A170">
            <v>201082</v>
          </cell>
          <cell r="B170" t="str">
            <v>A/P- Intercompañía Cedetel</v>
          </cell>
          <cell r="C170">
            <v>0</v>
          </cell>
          <cell r="D170">
            <v>0</v>
          </cell>
          <cell r="E170">
            <v>530989</v>
          </cell>
          <cell r="F170">
            <v>-530989</v>
          </cell>
        </row>
        <row r="171">
          <cell r="A171">
            <v>201104</v>
          </cell>
          <cell r="B171" t="str">
            <v>A/P - Cuenta puente BSCS  Depos</v>
          </cell>
          <cell r="C171">
            <v>-3651403.33</v>
          </cell>
          <cell r="D171">
            <v>98483.4</v>
          </cell>
          <cell r="E171">
            <v>646252.25</v>
          </cell>
          <cell r="F171">
            <v>-4199172.18</v>
          </cell>
        </row>
        <row r="172">
          <cell r="A172">
            <v>201106</v>
          </cell>
          <cell r="B172" t="str">
            <v>A/P Ingresos por deducible de s</v>
          </cell>
          <cell r="C172">
            <v>0</v>
          </cell>
          <cell r="D172">
            <v>199</v>
          </cell>
          <cell r="E172">
            <v>600</v>
          </cell>
          <cell r="F172">
            <v>-401</v>
          </cell>
        </row>
        <row r="173">
          <cell r="A173">
            <v>201108</v>
          </cell>
          <cell r="B173" t="str">
            <v>A/P  Comisiones FDC</v>
          </cell>
          <cell r="C173">
            <v>-1492500</v>
          </cell>
          <cell r="D173">
            <v>0</v>
          </cell>
          <cell r="E173">
            <v>0</v>
          </cell>
          <cell r="F173">
            <v>-1492500</v>
          </cell>
        </row>
        <row r="174">
          <cell r="A174">
            <v>201109</v>
          </cell>
          <cell r="B174" t="str">
            <v>A/P Comision RDN plan forzoso</v>
          </cell>
          <cell r="C174">
            <v>-0.02</v>
          </cell>
          <cell r="D174">
            <v>0</v>
          </cell>
          <cell r="E174">
            <v>0</v>
          </cell>
          <cell r="F174">
            <v>-0.02</v>
          </cell>
        </row>
        <row r="175">
          <cell r="A175">
            <v>201150</v>
          </cell>
          <cell r="B175" t="str">
            <v>A/P Ing PCM pend devengar por d</v>
          </cell>
          <cell r="C175">
            <v>-86011229.579999998</v>
          </cell>
          <cell r="D175">
            <v>91651622.810000002</v>
          </cell>
          <cell r="E175">
            <v>93137762.420000002</v>
          </cell>
          <cell r="F175">
            <v>-87497369.189999998</v>
          </cell>
        </row>
        <row r="176">
          <cell r="A176">
            <v>201151</v>
          </cell>
          <cell r="B176" t="str">
            <v>A/P Ing PCM pend devengar tarje</v>
          </cell>
          <cell r="C176">
            <v>-8112778.4000000004</v>
          </cell>
          <cell r="D176">
            <v>58577349.869999997</v>
          </cell>
          <cell r="E176">
            <v>58174349.939999998</v>
          </cell>
          <cell r="F176">
            <v>-7709778.4699999997</v>
          </cell>
        </row>
        <row r="177">
          <cell r="A177">
            <v>201152</v>
          </cell>
          <cell r="B177" t="str">
            <v>A/P PCM tiempo aire regalado</v>
          </cell>
          <cell r="C177">
            <v>-9017748</v>
          </cell>
          <cell r="D177">
            <v>9017748</v>
          </cell>
          <cell r="E177">
            <v>11242387</v>
          </cell>
          <cell r="F177">
            <v>-11242387</v>
          </cell>
        </row>
        <row r="178">
          <cell r="A178">
            <v>210108</v>
          </cell>
          <cell r="B178" t="str">
            <v>IVA Trasl facturado inter al 15</v>
          </cell>
          <cell r="C178">
            <v>-2080141.35</v>
          </cell>
          <cell r="D178">
            <v>1244463.51</v>
          </cell>
          <cell r="E178">
            <v>875598.06</v>
          </cell>
          <cell r="F178">
            <v>-1711275.9</v>
          </cell>
        </row>
        <row r="179">
          <cell r="A179">
            <v>210109</v>
          </cell>
          <cell r="B179" t="str">
            <v>IVA Ret prov al 10%  2002</v>
          </cell>
          <cell r="C179">
            <v>-12560.45</v>
          </cell>
          <cell r="D179">
            <v>28218.15</v>
          </cell>
          <cell r="E179">
            <v>33213.61</v>
          </cell>
          <cell r="F179">
            <v>-17555.91</v>
          </cell>
        </row>
        <row r="180">
          <cell r="A180">
            <v>210114</v>
          </cell>
          <cell r="B180" t="str">
            <v>IVA Trasl cobrado interc al 15%</v>
          </cell>
          <cell r="C180">
            <v>-1845448.49</v>
          </cell>
          <cell r="D180">
            <v>1845448.49</v>
          </cell>
          <cell r="E180">
            <v>1244463.51</v>
          </cell>
          <cell r="F180">
            <v>-1244463.51</v>
          </cell>
        </row>
        <row r="181">
          <cell r="A181">
            <v>210115</v>
          </cell>
          <cell r="B181" t="str">
            <v>IVA Ret pagado al 10% 2002</v>
          </cell>
          <cell r="C181">
            <v>-16739.53</v>
          </cell>
          <cell r="D181">
            <v>16739.53</v>
          </cell>
          <cell r="E181">
            <v>12560.45</v>
          </cell>
          <cell r="F181">
            <v>-12560.45</v>
          </cell>
        </row>
        <row r="182">
          <cell r="A182">
            <v>210119</v>
          </cell>
          <cell r="B182" t="str">
            <v>Impto especial s/prod y serv pr</v>
          </cell>
          <cell r="C182">
            <v>-1459582.52</v>
          </cell>
          <cell r="D182">
            <v>1145205.8600000001</v>
          </cell>
          <cell r="E182">
            <v>1415183.97</v>
          </cell>
          <cell r="F182">
            <v>-1729560.63</v>
          </cell>
        </row>
        <row r="183">
          <cell r="A183">
            <v>210120</v>
          </cell>
          <cell r="B183" t="str">
            <v>Impto especial s/prod y serv co</v>
          </cell>
          <cell r="C183">
            <v>-1431732.9</v>
          </cell>
          <cell r="D183">
            <v>1431732.9</v>
          </cell>
          <cell r="E183">
            <v>1422263.4</v>
          </cell>
          <cell r="F183">
            <v>-1422263.4</v>
          </cell>
        </row>
        <row r="184">
          <cell r="A184">
            <v>210121</v>
          </cell>
          <cell r="B184" t="str">
            <v>Impuesto Predial por Pagar</v>
          </cell>
          <cell r="C184">
            <v>0</v>
          </cell>
          <cell r="D184">
            <v>0</v>
          </cell>
          <cell r="E184">
            <v>5571625</v>
          </cell>
          <cell r="F184">
            <v>-5571625</v>
          </cell>
        </row>
        <row r="185">
          <cell r="A185">
            <v>210132</v>
          </cell>
          <cell r="B185" t="str">
            <v>ISR Ret a extranjeros</v>
          </cell>
          <cell r="C185">
            <v>-8641936.5</v>
          </cell>
          <cell r="D185">
            <v>6951711.2999999998</v>
          </cell>
          <cell r="E185">
            <v>8544142.6999999993</v>
          </cell>
          <cell r="F185">
            <v>-10234367.9</v>
          </cell>
        </row>
        <row r="186">
          <cell r="A186">
            <v>210135</v>
          </cell>
          <cell r="B186" t="str">
            <v>IMPAC por pagar</v>
          </cell>
          <cell r="C186">
            <v>0</v>
          </cell>
          <cell r="D186">
            <v>0</v>
          </cell>
          <cell r="E186">
            <v>108122761</v>
          </cell>
          <cell r="F186">
            <v>-108122761</v>
          </cell>
        </row>
        <row r="187">
          <cell r="A187">
            <v>210136</v>
          </cell>
          <cell r="B187" t="str">
            <v>ISR por pagar</v>
          </cell>
          <cell r="C187">
            <v>0</v>
          </cell>
          <cell r="D187">
            <v>8705020</v>
          </cell>
          <cell r="E187">
            <v>8705020</v>
          </cell>
          <cell r="F187">
            <v>0</v>
          </cell>
        </row>
        <row r="188">
          <cell r="A188">
            <v>210139</v>
          </cell>
          <cell r="B188" t="str">
            <v>ISR Ret Honorarios provisionado</v>
          </cell>
          <cell r="C188">
            <v>-12560.45</v>
          </cell>
          <cell r="D188">
            <v>28218.15</v>
          </cell>
          <cell r="E188">
            <v>33213.61</v>
          </cell>
          <cell r="F188">
            <v>-17555.91</v>
          </cell>
        </row>
        <row r="189">
          <cell r="A189">
            <v>210141</v>
          </cell>
          <cell r="B189" t="str">
            <v>Ret autotransporte 4% provision</v>
          </cell>
          <cell r="C189">
            <v>-70811.179999999993</v>
          </cell>
          <cell r="D189">
            <v>39565.97</v>
          </cell>
          <cell r="E189">
            <v>40557.53</v>
          </cell>
          <cell r="F189">
            <v>-71802.740000000005</v>
          </cell>
        </row>
        <row r="190">
          <cell r="A190">
            <v>210143</v>
          </cell>
          <cell r="B190" t="str">
            <v>ISR Ret honorarios pagado 2002</v>
          </cell>
          <cell r="C190">
            <v>-16739.53</v>
          </cell>
          <cell r="D190">
            <v>16739.53</v>
          </cell>
          <cell r="E190">
            <v>12560.45</v>
          </cell>
          <cell r="F190">
            <v>-12560.45</v>
          </cell>
        </row>
        <row r="191">
          <cell r="A191">
            <v>210145</v>
          </cell>
          <cell r="B191" t="str">
            <v>Ret autotransporte 4% pagado 20</v>
          </cell>
          <cell r="C191">
            <v>39605.839999999997</v>
          </cell>
          <cell r="D191">
            <v>48686.6</v>
          </cell>
          <cell r="E191">
            <v>34304.519999999997</v>
          </cell>
          <cell r="F191">
            <v>53987.92</v>
          </cell>
        </row>
        <row r="192">
          <cell r="A192">
            <v>210149</v>
          </cell>
          <cell r="B192" t="str">
            <v>ISR 2002 Alcatel</v>
          </cell>
          <cell r="C192">
            <v>-1666992.19</v>
          </cell>
          <cell r="D192">
            <v>1484231.15</v>
          </cell>
          <cell r="E192">
            <v>0</v>
          </cell>
          <cell r="F192">
            <v>-182761.04</v>
          </cell>
        </row>
        <row r="193">
          <cell r="A193">
            <v>210150</v>
          </cell>
          <cell r="B193" t="str">
            <v>ISR 2002 Qualcomm</v>
          </cell>
          <cell r="C193">
            <v>-14764068.039999999</v>
          </cell>
          <cell r="D193">
            <v>13690634.109999999</v>
          </cell>
          <cell r="E193">
            <v>0</v>
          </cell>
          <cell r="F193">
            <v>-1073433.93</v>
          </cell>
        </row>
        <row r="194">
          <cell r="A194">
            <v>210151</v>
          </cell>
          <cell r="B194" t="str">
            <v>ISR 2002 Bridge</v>
          </cell>
          <cell r="C194">
            <v>-155744687.19999999</v>
          </cell>
          <cell r="D194">
            <v>0</v>
          </cell>
          <cell r="E194">
            <v>23436413</v>
          </cell>
          <cell r="F194">
            <v>-179181100.19999999</v>
          </cell>
        </row>
        <row r="195">
          <cell r="A195">
            <v>210152</v>
          </cell>
          <cell r="B195" t="str">
            <v>ISR 2002 Interim Founding</v>
          </cell>
          <cell r="C195">
            <v>-9096673.2100000009</v>
          </cell>
          <cell r="D195">
            <v>8795715.7200000007</v>
          </cell>
          <cell r="E195">
            <v>0</v>
          </cell>
          <cell r="F195">
            <v>-300957.49</v>
          </cell>
        </row>
        <row r="196">
          <cell r="A196">
            <v>210153</v>
          </cell>
          <cell r="B196" t="str">
            <v>ISR 2002 Comisiones Bridge</v>
          </cell>
          <cell r="C196">
            <v>-1362461.73</v>
          </cell>
          <cell r="D196">
            <v>0</v>
          </cell>
          <cell r="E196">
            <v>0</v>
          </cell>
          <cell r="F196">
            <v>-1362461.73</v>
          </cell>
        </row>
        <row r="197">
          <cell r="A197">
            <v>210160</v>
          </cell>
          <cell r="B197" t="str">
            <v>IVA Trasl facturado interconexi</v>
          </cell>
          <cell r="C197">
            <v>-476567.91</v>
          </cell>
          <cell r="D197">
            <v>1521968.96</v>
          </cell>
          <cell r="E197">
            <v>1702627.64</v>
          </cell>
          <cell r="F197">
            <v>-657226.59</v>
          </cell>
        </row>
        <row r="198">
          <cell r="A198">
            <v>210161</v>
          </cell>
          <cell r="B198" t="str">
            <v>IVA Trasl facturado al intercon</v>
          </cell>
          <cell r="C198">
            <v>-1772858.54</v>
          </cell>
          <cell r="D198">
            <v>9830598.9299999997</v>
          </cell>
          <cell r="E198">
            <v>9298326.2400000002</v>
          </cell>
          <cell r="F198">
            <v>-1240585.8500000001</v>
          </cell>
        </row>
        <row r="199">
          <cell r="A199">
            <v>210162</v>
          </cell>
          <cell r="B199" t="str">
            <v>IVA Trasl facturado converge al</v>
          </cell>
          <cell r="C199">
            <v>-1304054.72</v>
          </cell>
          <cell r="D199">
            <v>1232781.32</v>
          </cell>
          <cell r="E199">
            <v>1395399.31</v>
          </cell>
          <cell r="F199">
            <v>-1466672.71</v>
          </cell>
        </row>
        <row r="200">
          <cell r="A200">
            <v>210163</v>
          </cell>
          <cell r="B200" t="str">
            <v>IVA Trasl facturado al converge</v>
          </cell>
          <cell r="C200">
            <v>-2026781.28</v>
          </cell>
          <cell r="D200">
            <v>3667852.07</v>
          </cell>
          <cell r="E200">
            <v>4354182.6500000004</v>
          </cell>
          <cell r="F200">
            <v>-2713111.86</v>
          </cell>
        </row>
        <row r="201">
          <cell r="A201">
            <v>210164</v>
          </cell>
          <cell r="B201" t="str">
            <v>IVA Trasl facturado canal ind 1</v>
          </cell>
          <cell r="C201">
            <v>-3833934.9</v>
          </cell>
          <cell r="D201">
            <v>1504747.72</v>
          </cell>
          <cell r="E201">
            <v>5744908.0499999998</v>
          </cell>
          <cell r="F201">
            <v>-8074095.2300000004</v>
          </cell>
        </row>
        <row r="202">
          <cell r="A202">
            <v>210165</v>
          </cell>
          <cell r="B202" t="str">
            <v>IVA Trasl facturado BSCS 10% 20</v>
          </cell>
          <cell r="C202">
            <v>-451412.36</v>
          </cell>
          <cell r="D202">
            <v>605131.97</v>
          </cell>
          <cell r="E202">
            <v>716518.17</v>
          </cell>
          <cell r="F202">
            <v>-562798.56000000006</v>
          </cell>
        </row>
        <row r="203">
          <cell r="A203">
            <v>210166</v>
          </cell>
          <cell r="B203" t="str">
            <v>IVA Trasl facturado BSCS 15% 20</v>
          </cell>
          <cell r="C203">
            <v>-982696.61</v>
          </cell>
          <cell r="D203">
            <v>1490150.8</v>
          </cell>
          <cell r="E203">
            <v>1750066.34</v>
          </cell>
          <cell r="F203">
            <v>-1242612.1499999999</v>
          </cell>
        </row>
        <row r="204">
          <cell r="A204">
            <v>210167</v>
          </cell>
          <cell r="B204" t="str">
            <v>IVA Trasl Prov. no cobrado De O</v>
          </cell>
          <cell r="C204">
            <v>-466589.43</v>
          </cell>
          <cell r="D204">
            <v>466589.43</v>
          </cell>
          <cell r="E204">
            <v>0</v>
          </cell>
          <cell r="F204">
            <v>0</v>
          </cell>
        </row>
        <row r="205">
          <cell r="A205">
            <v>210170</v>
          </cell>
          <cell r="B205" t="str">
            <v>IVA Trasl cobrado interconexión</v>
          </cell>
          <cell r="C205">
            <v>-1944545.81</v>
          </cell>
          <cell r="D205">
            <v>1972364.51</v>
          </cell>
          <cell r="E205">
            <v>1521968.96</v>
          </cell>
          <cell r="F205">
            <v>-1494150.26</v>
          </cell>
        </row>
        <row r="206">
          <cell r="A206">
            <v>210171</v>
          </cell>
          <cell r="B206" t="str">
            <v>IVA Trasl cobrado interconexión</v>
          </cell>
          <cell r="C206">
            <v>-8841346.1300000008</v>
          </cell>
          <cell r="D206">
            <v>8841346.1300000008</v>
          </cell>
          <cell r="E206">
            <v>9830598.9299999997</v>
          </cell>
          <cell r="F206">
            <v>-9830598.9299999997</v>
          </cell>
        </row>
        <row r="207">
          <cell r="A207">
            <v>210172</v>
          </cell>
          <cell r="B207" t="str">
            <v>IVA Trasl cobrado converge al 1</v>
          </cell>
          <cell r="C207">
            <v>-1852362.55</v>
          </cell>
          <cell r="D207">
            <v>3247761.86</v>
          </cell>
          <cell r="E207">
            <v>3244572.73</v>
          </cell>
          <cell r="F207">
            <v>-1849173.42</v>
          </cell>
        </row>
        <row r="208">
          <cell r="A208">
            <v>210173</v>
          </cell>
          <cell r="B208" t="str">
            <v>IVA Trasl cobrado converge al 1</v>
          </cell>
          <cell r="C208">
            <v>-4228897.24</v>
          </cell>
          <cell r="D208">
            <v>10911659.49</v>
          </cell>
          <cell r="E208">
            <v>9451079.2599999998</v>
          </cell>
          <cell r="F208">
            <v>-2768317.01</v>
          </cell>
        </row>
        <row r="209">
          <cell r="A209">
            <v>210174</v>
          </cell>
          <cell r="B209" t="str">
            <v>IVA Trasl cobrado canal ind al</v>
          </cell>
          <cell r="C209">
            <v>-2259395.6800000002</v>
          </cell>
          <cell r="D209">
            <v>2259395.6800000002</v>
          </cell>
          <cell r="E209">
            <v>348353.72</v>
          </cell>
          <cell r="F209">
            <v>-348353.72</v>
          </cell>
        </row>
        <row r="210">
          <cell r="A210">
            <v>210175</v>
          </cell>
          <cell r="B210" t="str">
            <v>IVA Trasl cobrado medio electro</v>
          </cell>
          <cell r="C210">
            <v>-4463.63</v>
          </cell>
          <cell r="D210">
            <v>4463.63</v>
          </cell>
          <cell r="E210">
            <v>4418.1899999999996</v>
          </cell>
          <cell r="F210">
            <v>-4418.1899999999996</v>
          </cell>
        </row>
        <row r="211">
          <cell r="A211">
            <v>210176</v>
          </cell>
          <cell r="B211" t="str">
            <v>IVA Trasl cobrado medio electro</v>
          </cell>
          <cell r="C211">
            <v>-428999.93</v>
          </cell>
          <cell r="D211">
            <v>501589.12</v>
          </cell>
          <cell r="E211">
            <v>512963.35</v>
          </cell>
          <cell r="F211">
            <v>-440374.16</v>
          </cell>
        </row>
        <row r="212">
          <cell r="A212">
            <v>210177</v>
          </cell>
          <cell r="B212" t="str">
            <v>IVA Trasl cobrado BSCS 10% 2002</v>
          </cell>
          <cell r="C212">
            <v>-468787.44</v>
          </cell>
          <cell r="D212">
            <v>468787.44</v>
          </cell>
          <cell r="E212">
            <v>602204.68999999994</v>
          </cell>
          <cell r="F212">
            <v>-602204.68999999994</v>
          </cell>
        </row>
        <row r="213">
          <cell r="A213">
            <v>210178</v>
          </cell>
          <cell r="B213" t="str">
            <v>IVA Trasl cobrado BSCS 15% 2002</v>
          </cell>
          <cell r="C213">
            <v>-1189096.3899999999</v>
          </cell>
          <cell r="D213">
            <v>1189096.3899999999</v>
          </cell>
          <cell r="E213">
            <v>1466311.78</v>
          </cell>
          <cell r="F213">
            <v>-1466311.78</v>
          </cell>
        </row>
        <row r="214">
          <cell r="A214">
            <v>210179</v>
          </cell>
          <cell r="B214" t="str">
            <v>IVA Trasl Cobrado Otros Ing. Po</v>
          </cell>
          <cell r="C214">
            <v>0</v>
          </cell>
          <cell r="D214">
            <v>0</v>
          </cell>
          <cell r="E214">
            <v>466589.43</v>
          </cell>
          <cell r="F214">
            <v>-466589.43</v>
          </cell>
        </row>
        <row r="215">
          <cell r="A215">
            <v>220101</v>
          </cell>
          <cell r="B215" t="str">
            <v>Features Advance Billing- Unear</v>
          </cell>
          <cell r="C215">
            <v>-992446.27</v>
          </cell>
          <cell r="D215">
            <v>992446.27</v>
          </cell>
          <cell r="E215">
            <v>242691.94</v>
          </cell>
          <cell r="F215">
            <v>-242691.94</v>
          </cell>
        </row>
        <row r="216">
          <cell r="A216">
            <v>220103</v>
          </cell>
          <cell r="B216" t="str">
            <v>Access Charge Advance Billing-</v>
          </cell>
          <cell r="C216">
            <v>-6861400.4000000004</v>
          </cell>
          <cell r="D216">
            <v>6861400.4199999999</v>
          </cell>
          <cell r="E216">
            <v>22482.720000000001</v>
          </cell>
          <cell r="F216">
            <v>-22482.7</v>
          </cell>
        </row>
        <row r="217">
          <cell r="A217">
            <v>220104</v>
          </cell>
          <cell r="B217" t="str">
            <v>Anticipo de clientes -  Infocel</v>
          </cell>
          <cell r="C217">
            <v>490.53</v>
          </cell>
          <cell r="D217">
            <v>457.7</v>
          </cell>
          <cell r="E217">
            <v>0</v>
          </cell>
          <cell r="F217">
            <v>948.23</v>
          </cell>
        </row>
        <row r="218">
          <cell r="A218">
            <v>230101</v>
          </cell>
          <cell r="B218" t="str">
            <v>Citibank dlls - CP interes  Alc</v>
          </cell>
          <cell r="C218">
            <v>-36551843.109999999</v>
          </cell>
          <cell r="D218">
            <v>157728579.53999999</v>
          </cell>
          <cell r="E218">
            <v>124714229.61</v>
          </cell>
          <cell r="F218">
            <v>-3537493.18</v>
          </cell>
        </row>
        <row r="219">
          <cell r="A219">
            <v>230103</v>
          </cell>
          <cell r="B219" t="str">
            <v>Citibank dlls - Corto plazo Soc</v>
          </cell>
          <cell r="C219">
            <v>0.1</v>
          </cell>
          <cell r="D219">
            <v>0.1</v>
          </cell>
          <cell r="E219">
            <v>0.1</v>
          </cell>
          <cell r="F219">
            <v>0.1</v>
          </cell>
        </row>
        <row r="220">
          <cell r="A220">
            <v>230106</v>
          </cell>
          <cell r="B220" t="str">
            <v>Citibank  - CP Capital de traba</v>
          </cell>
          <cell r="C220">
            <v>0.2</v>
          </cell>
          <cell r="D220">
            <v>0.22</v>
          </cell>
          <cell r="E220">
            <v>0.21</v>
          </cell>
          <cell r="F220">
            <v>0.21</v>
          </cell>
        </row>
        <row r="221">
          <cell r="A221">
            <v>230107</v>
          </cell>
          <cell r="B221" t="str">
            <v>Citibank  - CP Societe Generale</v>
          </cell>
          <cell r="C221">
            <v>0.2</v>
          </cell>
          <cell r="D221">
            <v>0.22</v>
          </cell>
          <cell r="E221">
            <v>0.21</v>
          </cell>
          <cell r="F221">
            <v>0.21</v>
          </cell>
        </row>
        <row r="222">
          <cell r="A222">
            <v>230108</v>
          </cell>
          <cell r="B222" t="str">
            <v>Citibank  - CP ABN Amro Bank IS</v>
          </cell>
          <cell r="C222">
            <v>0.2</v>
          </cell>
          <cell r="D222">
            <v>0.22</v>
          </cell>
          <cell r="E222">
            <v>0.21</v>
          </cell>
          <cell r="F222">
            <v>0.21</v>
          </cell>
        </row>
        <row r="223">
          <cell r="A223">
            <v>230109</v>
          </cell>
          <cell r="B223" t="str">
            <v>Citibank  - CP Boston ISR</v>
          </cell>
          <cell r="C223">
            <v>0.1</v>
          </cell>
          <cell r="D223">
            <v>0.1</v>
          </cell>
          <cell r="E223">
            <v>0.1</v>
          </cell>
          <cell r="F223">
            <v>0.1</v>
          </cell>
        </row>
        <row r="224">
          <cell r="A224">
            <v>230110</v>
          </cell>
          <cell r="B224" t="str">
            <v>Citibank - Intereses Bridge USD</v>
          </cell>
          <cell r="C224">
            <v>-904071906.39999998</v>
          </cell>
          <cell r="D224">
            <v>994728167.51999998</v>
          </cell>
          <cell r="E224">
            <v>1110832717.6400001</v>
          </cell>
          <cell r="F224">
            <v>-1020176456.52</v>
          </cell>
        </row>
        <row r="225">
          <cell r="A225">
            <v>230111</v>
          </cell>
          <cell r="B225" t="str">
            <v>Citibank - Qualcomm ISR</v>
          </cell>
          <cell r="C225">
            <v>-2.68</v>
          </cell>
          <cell r="D225">
            <v>0</v>
          </cell>
          <cell r="E225">
            <v>0</v>
          </cell>
          <cell r="F225">
            <v>-2.68</v>
          </cell>
        </row>
        <row r="226">
          <cell r="A226">
            <v>230112</v>
          </cell>
          <cell r="B226" t="str">
            <v>C/P - Qualcomm Ericsson deuda f</v>
          </cell>
          <cell r="C226">
            <v>-3502321765.7600002</v>
          </cell>
          <cell r="D226">
            <v>3636511197.21</v>
          </cell>
          <cell r="E226">
            <v>188203751.66</v>
          </cell>
          <cell r="F226">
            <v>-54014320.210000001</v>
          </cell>
        </row>
        <row r="227">
          <cell r="A227">
            <v>230113</v>
          </cell>
          <cell r="B227" t="str">
            <v>C/P - Alcatel deuda formalizada</v>
          </cell>
          <cell r="C227">
            <v>-2101371695.7</v>
          </cell>
          <cell r="D227">
            <v>2775344330.98</v>
          </cell>
          <cell r="E227">
            <v>719090978.49000001</v>
          </cell>
          <cell r="F227">
            <v>-45118343.210000001</v>
          </cell>
        </row>
        <row r="228">
          <cell r="A228">
            <v>230114</v>
          </cell>
          <cell r="B228" t="str">
            <v>C/P -Interim Fouding Qualcom</v>
          </cell>
          <cell r="C228">
            <v>-950304000</v>
          </cell>
          <cell r="D228">
            <v>535295362.39999998</v>
          </cell>
          <cell r="E228">
            <v>428588487.39999998</v>
          </cell>
          <cell r="F228">
            <v>-843597125</v>
          </cell>
        </row>
        <row r="229">
          <cell r="A229">
            <v>230115</v>
          </cell>
          <cell r="B229" t="str">
            <v>C/P -Intereses Interim Qualcom</v>
          </cell>
          <cell r="C229">
            <v>-50820482.630000003</v>
          </cell>
          <cell r="D229">
            <v>59728075.979999997</v>
          </cell>
          <cell r="E229">
            <v>10613020.789999999</v>
          </cell>
          <cell r="F229">
            <v>-1705427.44</v>
          </cell>
        </row>
        <row r="230">
          <cell r="A230">
            <v>230116</v>
          </cell>
          <cell r="B230" t="str">
            <v>C/P -Intereses Qualcomm USD</v>
          </cell>
          <cell r="C230">
            <v>-24524487.800000001</v>
          </cell>
          <cell r="D230">
            <v>33612993.469999999</v>
          </cell>
          <cell r="E230">
            <v>15171298.18</v>
          </cell>
          <cell r="F230">
            <v>-6082792.5099999998</v>
          </cell>
        </row>
        <row r="231">
          <cell r="A231">
            <v>230117</v>
          </cell>
          <cell r="B231" t="str">
            <v>C/P -Comisiones Alcatel USD</v>
          </cell>
          <cell r="C231">
            <v>-15292613.880000001</v>
          </cell>
          <cell r="D231">
            <v>20955256.579999998</v>
          </cell>
          <cell r="E231">
            <v>6384623.7000000002</v>
          </cell>
          <cell r="F231">
            <v>-721981</v>
          </cell>
        </row>
        <row r="232">
          <cell r="A232">
            <v>230118</v>
          </cell>
          <cell r="B232" t="str">
            <v>C/P -Capital Default Alcatel US</v>
          </cell>
          <cell r="C232">
            <v>-113387160.04000001</v>
          </cell>
          <cell r="D232">
            <v>146625222.91</v>
          </cell>
          <cell r="E232">
            <v>33238062.870000001</v>
          </cell>
          <cell r="F232">
            <v>0</v>
          </cell>
        </row>
        <row r="233">
          <cell r="A233">
            <v>230119</v>
          </cell>
          <cell r="B233" t="str">
            <v>C/P Interim Founding Alcatel</v>
          </cell>
          <cell r="C233">
            <v>-336566000</v>
          </cell>
          <cell r="D233">
            <v>384618200</v>
          </cell>
          <cell r="E233">
            <v>48052200</v>
          </cell>
          <cell r="F233">
            <v>0</v>
          </cell>
        </row>
        <row r="234">
          <cell r="A234">
            <v>230120</v>
          </cell>
          <cell r="B234" t="str">
            <v>C/P Ints. Interim F. Alcatel</v>
          </cell>
          <cell r="C234">
            <v>-1574765.88</v>
          </cell>
          <cell r="D234">
            <v>1766708.76</v>
          </cell>
          <cell r="E234">
            <v>191946.26</v>
          </cell>
          <cell r="F234">
            <v>-3.38</v>
          </cell>
        </row>
        <row r="235">
          <cell r="A235">
            <v>230202</v>
          </cell>
          <cell r="B235" t="str">
            <v>Arrend Finan Boston Leasing USD</v>
          </cell>
          <cell r="C235">
            <v>-30928080.719999999</v>
          </cell>
          <cell r="D235">
            <v>31489179.34</v>
          </cell>
          <cell r="E235">
            <v>32606139.52</v>
          </cell>
          <cell r="F235">
            <v>-32045040.899999999</v>
          </cell>
        </row>
        <row r="236">
          <cell r="A236">
            <v>230401</v>
          </cell>
          <cell r="B236" t="str">
            <v>Arrend financiero varios</v>
          </cell>
          <cell r="C236">
            <v>0.44</v>
          </cell>
          <cell r="D236">
            <v>0</v>
          </cell>
          <cell r="E236">
            <v>0</v>
          </cell>
          <cell r="F236">
            <v>0.44</v>
          </cell>
        </row>
        <row r="237">
          <cell r="A237">
            <v>232201</v>
          </cell>
          <cell r="B237" t="str">
            <v>A/P Int dev-Tel del Norte Dlls</v>
          </cell>
          <cell r="C237">
            <v>4396.49</v>
          </cell>
          <cell r="D237">
            <v>59502.96</v>
          </cell>
          <cell r="E237">
            <v>57430.17</v>
          </cell>
          <cell r="F237">
            <v>6469.28</v>
          </cell>
        </row>
        <row r="238">
          <cell r="A238">
            <v>250510</v>
          </cell>
          <cell r="B238" t="str">
            <v>Proveedores Dlls  - Largo plazo</v>
          </cell>
          <cell r="C238">
            <v>0</v>
          </cell>
          <cell r="D238">
            <v>4499925.57</v>
          </cell>
          <cell r="E238">
            <v>3902784827.8699999</v>
          </cell>
          <cell r="F238">
            <v>-3898284902.3000002</v>
          </cell>
        </row>
        <row r="239">
          <cell r="A239">
            <v>253001</v>
          </cell>
          <cell r="B239" t="str">
            <v>Citibank dlls - Largo plazo Alc</v>
          </cell>
          <cell r="C239">
            <v>0</v>
          </cell>
          <cell r="D239">
            <v>45117056.920000002</v>
          </cell>
          <cell r="E239">
            <v>2347220347.9499998</v>
          </cell>
          <cell r="F239">
            <v>-2302103291.0300002</v>
          </cell>
        </row>
        <row r="240">
          <cell r="A240">
            <v>253006</v>
          </cell>
          <cell r="B240" t="str">
            <v>AP- L.P. Qualcom Bridge</v>
          </cell>
          <cell r="C240">
            <v>-4295751232.79</v>
          </cell>
          <cell r="D240">
            <v>4297990453.9399996</v>
          </cell>
          <cell r="E240">
            <v>4453130474.7200003</v>
          </cell>
          <cell r="F240">
            <v>-4450891253.5699997</v>
          </cell>
        </row>
        <row r="241">
          <cell r="A241">
            <v>301001</v>
          </cell>
          <cell r="B241" t="str">
            <v>Capital Fijo</v>
          </cell>
          <cell r="C241">
            <v>-8500000</v>
          </cell>
          <cell r="D241">
            <v>0</v>
          </cell>
          <cell r="E241">
            <v>0</v>
          </cell>
          <cell r="F241">
            <v>-8500000</v>
          </cell>
        </row>
        <row r="242">
          <cell r="A242">
            <v>302001</v>
          </cell>
          <cell r="B242" t="str">
            <v>Capital Variable</v>
          </cell>
          <cell r="C242">
            <v>-5984950619.9200001</v>
          </cell>
          <cell r="D242">
            <v>0</v>
          </cell>
          <cell r="E242">
            <v>476272156.57999998</v>
          </cell>
          <cell r="F242">
            <v>-6461222776.5</v>
          </cell>
        </row>
        <row r="243">
          <cell r="A243">
            <v>303501</v>
          </cell>
          <cell r="B243" t="str">
            <v>Resultado del Ejercicio - Histo</v>
          </cell>
          <cell r="C243">
            <v>0.3</v>
          </cell>
          <cell r="D243">
            <v>0</v>
          </cell>
          <cell r="E243">
            <v>0</v>
          </cell>
          <cell r="F243">
            <v>0.3</v>
          </cell>
        </row>
        <row r="244">
          <cell r="A244">
            <v>304001</v>
          </cell>
          <cell r="B244" t="str">
            <v>Resultado de ejerc anteriores 1</v>
          </cell>
          <cell r="C244">
            <v>49415753.960000001</v>
          </cell>
          <cell r="D244">
            <v>0</v>
          </cell>
          <cell r="E244">
            <v>0</v>
          </cell>
          <cell r="F244">
            <v>49415753.960000001</v>
          </cell>
        </row>
        <row r="245">
          <cell r="A245">
            <v>304002</v>
          </cell>
          <cell r="B245" t="str">
            <v>Resl de ejerc anteriores 1999</v>
          </cell>
          <cell r="C245">
            <v>1394971416</v>
          </cell>
          <cell r="D245">
            <v>0</v>
          </cell>
          <cell r="E245">
            <v>0</v>
          </cell>
          <cell r="F245">
            <v>1394971416</v>
          </cell>
        </row>
        <row r="246">
          <cell r="A246">
            <v>304003</v>
          </cell>
          <cell r="B246" t="str">
            <v>Rest de ejerc anteriores 2000</v>
          </cell>
          <cell r="C246">
            <v>2947088997</v>
          </cell>
          <cell r="D246">
            <v>0</v>
          </cell>
          <cell r="E246">
            <v>0</v>
          </cell>
          <cell r="F246">
            <v>2947088997</v>
          </cell>
        </row>
        <row r="247">
          <cell r="A247">
            <v>304004</v>
          </cell>
          <cell r="B247" t="str">
            <v>Rest de ejerc anteriores 2001</v>
          </cell>
          <cell r="C247">
            <v>3456991805</v>
          </cell>
          <cell r="D247">
            <v>0</v>
          </cell>
          <cell r="E247">
            <v>0</v>
          </cell>
          <cell r="F247">
            <v>3456991805</v>
          </cell>
        </row>
        <row r="248">
          <cell r="A248">
            <v>400101</v>
          </cell>
          <cell r="B248" t="str">
            <v>Vta de equipo</v>
          </cell>
          <cell r="C248">
            <v>-85212116.969999999</v>
          </cell>
          <cell r="D248">
            <v>122190.38</v>
          </cell>
          <cell r="E248">
            <v>11791668.119999999</v>
          </cell>
          <cell r="F248">
            <v>-96881594.709999993</v>
          </cell>
        </row>
        <row r="249">
          <cell r="A249">
            <v>400102</v>
          </cell>
          <cell r="B249" t="str">
            <v>Vta equipo usado</v>
          </cell>
          <cell r="C249">
            <v>-3816036</v>
          </cell>
          <cell r="D249">
            <v>0</v>
          </cell>
          <cell r="E249">
            <v>0</v>
          </cell>
          <cell r="F249">
            <v>-3816036</v>
          </cell>
        </row>
        <row r="250">
          <cell r="A250">
            <v>400103</v>
          </cell>
          <cell r="B250" t="str">
            <v>Ing depn equipo</v>
          </cell>
          <cell r="C250">
            <v>-9270.8799999999992</v>
          </cell>
          <cell r="D250">
            <v>345.28</v>
          </cell>
          <cell r="E250">
            <v>345.27</v>
          </cell>
          <cell r="F250">
            <v>-9270.8700000000008</v>
          </cell>
        </row>
        <row r="251">
          <cell r="A251">
            <v>400104</v>
          </cell>
          <cell r="B251" t="str">
            <v>Vta eq. plan forzoso</v>
          </cell>
          <cell r="C251">
            <v>-9038509.0899999999</v>
          </cell>
          <cell r="D251">
            <v>0</v>
          </cell>
          <cell r="E251">
            <v>0</v>
          </cell>
          <cell r="F251">
            <v>-9038509.0899999999</v>
          </cell>
        </row>
        <row r="252">
          <cell r="A252">
            <v>400105</v>
          </cell>
          <cell r="B252" t="str">
            <v>Vta eq  penalizacion cancelacio</v>
          </cell>
          <cell r="C252">
            <v>-2613</v>
          </cell>
          <cell r="D252">
            <v>0</v>
          </cell>
          <cell r="E252">
            <v>2010.9</v>
          </cell>
          <cell r="F252">
            <v>-4623.8999999999996</v>
          </cell>
        </row>
        <row r="253">
          <cell r="A253">
            <v>400106</v>
          </cell>
          <cell r="B253" t="str">
            <v>Tiempo aire gratis incluido en</v>
          </cell>
          <cell r="C253">
            <v>130832589.19</v>
          </cell>
          <cell r="D253">
            <v>147413929.91999999</v>
          </cell>
          <cell r="E253">
            <v>130832589.19</v>
          </cell>
          <cell r="F253">
            <v>147413929.91999999</v>
          </cell>
        </row>
        <row r="254">
          <cell r="A254">
            <v>400107</v>
          </cell>
          <cell r="B254" t="str">
            <v>Ing dif vta de handsets</v>
          </cell>
          <cell r="C254">
            <v>-7083810</v>
          </cell>
          <cell r="D254">
            <v>0</v>
          </cell>
          <cell r="E254">
            <v>0</v>
          </cell>
          <cell r="F254">
            <v>-7083810</v>
          </cell>
        </row>
        <row r="255">
          <cell r="A255">
            <v>400108</v>
          </cell>
          <cell r="B255" t="str">
            <v>Vta eq. consignacion</v>
          </cell>
          <cell r="C255">
            <v>-12143889.98</v>
          </cell>
          <cell r="D255">
            <v>0</v>
          </cell>
          <cell r="E255">
            <v>0</v>
          </cell>
          <cell r="F255">
            <v>-12143889.98</v>
          </cell>
        </row>
        <row r="256">
          <cell r="A256">
            <v>400109</v>
          </cell>
          <cell r="B256" t="str">
            <v>Ing recup de seguros</v>
          </cell>
          <cell r="C256">
            <v>-393674.16</v>
          </cell>
          <cell r="D256">
            <v>0</v>
          </cell>
          <cell r="E256">
            <v>0</v>
          </cell>
          <cell r="F256">
            <v>-393674.16</v>
          </cell>
        </row>
        <row r="257">
          <cell r="A257">
            <v>400110</v>
          </cell>
          <cell r="B257" t="str">
            <v>Vta eq canal indirecto</v>
          </cell>
          <cell r="C257">
            <v>-38800214.200000003</v>
          </cell>
          <cell r="D257">
            <v>1547597</v>
          </cell>
          <cell r="E257">
            <v>13144133.15</v>
          </cell>
          <cell r="F257">
            <v>-50396750.350000001</v>
          </cell>
        </row>
        <row r="258">
          <cell r="A258">
            <v>400111</v>
          </cell>
          <cell r="B258" t="str">
            <v>Ing seguros de telefonos</v>
          </cell>
          <cell r="C258">
            <v>-452596.55</v>
          </cell>
          <cell r="D258">
            <v>0</v>
          </cell>
          <cell r="E258">
            <v>138466.9</v>
          </cell>
          <cell r="F258">
            <v>-591063.44999999995</v>
          </cell>
        </row>
        <row r="259">
          <cell r="A259">
            <v>400112</v>
          </cell>
          <cell r="B259" t="str">
            <v>Ing tel canal ind master</v>
          </cell>
          <cell r="C259">
            <v>-77621270.439999998</v>
          </cell>
          <cell r="D259">
            <v>289802.32</v>
          </cell>
          <cell r="E259">
            <v>9924909.1099999994</v>
          </cell>
          <cell r="F259">
            <v>-87256377.230000004</v>
          </cell>
        </row>
        <row r="260">
          <cell r="A260">
            <v>400301</v>
          </cell>
          <cell r="B260" t="str">
            <v>Vta de accesorios</v>
          </cell>
          <cell r="C260">
            <v>-4603766.55</v>
          </cell>
          <cell r="D260">
            <v>0</v>
          </cell>
          <cell r="E260">
            <v>132596</v>
          </cell>
          <cell r="F260">
            <v>-4736362.55</v>
          </cell>
        </row>
        <row r="261">
          <cell r="A261">
            <v>401901</v>
          </cell>
          <cell r="B261" t="str">
            <v>Ing intenet-Acceso BSCS</v>
          </cell>
          <cell r="C261">
            <v>-971.76</v>
          </cell>
          <cell r="D261">
            <v>0</v>
          </cell>
          <cell r="E261">
            <v>175</v>
          </cell>
          <cell r="F261">
            <v>-1146.76</v>
          </cell>
        </row>
        <row r="262">
          <cell r="A262">
            <v>401902</v>
          </cell>
          <cell r="B262" t="str">
            <v>Ing Internet-Interfase gráfica</v>
          </cell>
          <cell r="C262">
            <v>-112486.08</v>
          </cell>
          <cell r="D262">
            <v>0</v>
          </cell>
          <cell r="E262">
            <v>27682.39</v>
          </cell>
          <cell r="F262">
            <v>-140168.47</v>
          </cell>
        </row>
        <row r="263">
          <cell r="A263">
            <v>401903</v>
          </cell>
          <cell r="B263" t="str">
            <v>Ing Internet-aplic BSCS</v>
          </cell>
          <cell r="C263">
            <v>-299.01</v>
          </cell>
          <cell r="D263">
            <v>0</v>
          </cell>
          <cell r="E263">
            <v>0</v>
          </cell>
          <cell r="F263">
            <v>-299.01</v>
          </cell>
        </row>
        <row r="264">
          <cell r="A264">
            <v>402001</v>
          </cell>
          <cell r="B264" t="str">
            <v>Ing acceso - BSCS</v>
          </cell>
          <cell r="C264">
            <v>-62290301.280000001</v>
          </cell>
          <cell r="D264">
            <v>0</v>
          </cell>
          <cell r="E264">
            <v>9748522.3100000005</v>
          </cell>
          <cell r="F264">
            <v>-72038823.590000004</v>
          </cell>
        </row>
        <row r="265">
          <cell r="A265">
            <v>402101</v>
          </cell>
          <cell r="B265" t="str">
            <v>tiempo aire - BSCS</v>
          </cell>
          <cell r="C265">
            <v>-14666813.710000001</v>
          </cell>
          <cell r="D265">
            <v>4818488</v>
          </cell>
          <cell r="E265">
            <v>6561452.5999999996</v>
          </cell>
          <cell r="F265">
            <v>-16409778.310000001</v>
          </cell>
        </row>
        <row r="266">
          <cell r="A266">
            <v>402102</v>
          </cell>
          <cell r="B266" t="str">
            <v>tiempo aire - Tarjetas Converge</v>
          </cell>
          <cell r="C266">
            <v>0</v>
          </cell>
          <cell r="D266">
            <v>58174349.939999998</v>
          </cell>
          <cell r="E266">
            <v>58174349.899999999</v>
          </cell>
          <cell r="F266">
            <v>0.04</v>
          </cell>
        </row>
        <row r="267">
          <cell r="A267">
            <v>402103</v>
          </cell>
          <cell r="B267" t="str">
            <v>tiempo aire - PCM</v>
          </cell>
          <cell r="C267">
            <v>-371681002.64999998</v>
          </cell>
          <cell r="D267">
            <v>0</v>
          </cell>
          <cell r="E267">
            <v>41762686.799999997</v>
          </cell>
          <cell r="F267">
            <v>-413443689.44999999</v>
          </cell>
        </row>
        <row r="268">
          <cell r="A268">
            <v>402105</v>
          </cell>
          <cell r="B268" t="str">
            <v>tiempo aire - Tarjeta de credit</v>
          </cell>
          <cell r="C268">
            <v>-0.01</v>
          </cell>
          <cell r="D268">
            <v>503894.83</v>
          </cell>
          <cell r="E268">
            <v>496068.77</v>
          </cell>
          <cell r="F268">
            <v>7826.05</v>
          </cell>
        </row>
        <row r="269">
          <cell r="A269">
            <v>402106</v>
          </cell>
          <cell r="B269" t="str">
            <v>tiempo aire - Cajeros Bital</v>
          </cell>
          <cell r="C269">
            <v>0.01</v>
          </cell>
          <cell r="D269">
            <v>1539738.26</v>
          </cell>
          <cell r="E269">
            <v>1539738.27</v>
          </cell>
          <cell r="F269">
            <v>0</v>
          </cell>
        </row>
        <row r="270">
          <cell r="A270">
            <v>402107</v>
          </cell>
          <cell r="B270" t="str">
            <v>tiempo aire - Cajeros Bancrecer</v>
          </cell>
          <cell r="C270">
            <v>0</v>
          </cell>
          <cell r="D270">
            <v>269826.08</v>
          </cell>
          <cell r="E270">
            <v>269826.09000000003</v>
          </cell>
          <cell r="F270">
            <v>-0.01</v>
          </cell>
        </row>
        <row r="271">
          <cell r="A271">
            <v>402108</v>
          </cell>
          <cell r="B271" t="str">
            <v>tiempo aire - Cajeros Bancomer</v>
          </cell>
          <cell r="C271">
            <v>0</v>
          </cell>
          <cell r="D271">
            <v>1166130.43</v>
          </cell>
          <cell r="E271">
            <v>1166130.43</v>
          </cell>
          <cell r="F271">
            <v>0</v>
          </cell>
        </row>
        <row r="272">
          <cell r="A272">
            <v>402109</v>
          </cell>
          <cell r="B272" t="str">
            <v>tiempo aire - Ing cancelacion d</v>
          </cell>
          <cell r="C272">
            <v>-38556209.340000004</v>
          </cell>
          <cell r="D272">
            <v>0</v>
          </cell>
          <cell r="E272">
            <v>4535368.9000000004</v>
          </cell>
          <cell r="F272">
            <v>-43091578.240000002</v>
          </cell>
        </row>
        <row r="273">
          <cell r="A273">
            <v>402110</v>
          </cell>
          <cell r="B273" t="str">
            <v>tiempo aire - Canal indirecto (</v>
          </cell>
          <cell r="C273">
            <v>25110</v>
          </cell>
          <cell r="D273">
            <v>0</v>
          </cell>
          <cell r="E273">
            <v>0</v>
          </cell>
          <cell r="F273">
            <v>25110</v>
          </cell>
        </row>
        <row r="274">
          <cell r="A274">
            <v>402111</v>
          </cell>
          <cell r="B274" t="str">
            <v>tiempo aire - BSCS numero priva</v>
          </cell>
          <cell r="C274">
            <v>-20986.67</v>
          </cell>
          <cell r="D274">
            <v>0</v>
          </cell>
          <cell r="E274">
            <v>7430.78</v>
          </cell>
          <cell r="F274">
            <v>-28417.45</v>
          </cell>
        </row>
        <row r="275">
          <cell r="A275">
            <v>402201</v>
          </cell>
          <cell r="B275" t="str">
            <v>Ing Roaming - Internacional BSC</v>
          </cell>
          <cell r="C275">
            <v>-2694948.7</v>
          </cell>
          <cell r="D275">
            <v>128940</v>
          </cell>
          <cell r="E275">
            <v>624595.46</v>
          </cell>
          <cell r="F275">
            <v>-3190604.16</v>
          </cell>
        </row>
        <row r="276">
          <cell r="A276">
            <v>402205</v>
          </cell>
          <cell r="B276" t="str">
            <v>Ing Roaming - Carrier Sprint</v>
          </cell>
          <cell r="C276">
            <v>-26142304.530000001</v>
          </cell>
          <cell r="D276">
            <v>0</v>
          </cell>
          <cell r="E276">
            <v>3560569.85</v>
          </cell>
          <cell r="F276">
            <v>-29702874.379999999</v>
          </cell>
        </row>
        <row r="277">
          <cell r="A277">
            <v>402301</v>
          </cell>
          <cell r="B277" t="str">
            <v>LD - Internacional BSCS</v>
          </cell>
          <cell r="C277">
            <v>-5135424.49</v>
          </cell>
          <cell r="D277">
            <v>651369</v>
          </cell>
          <cell r="E277">
            <v>1325003.96</v>
          </cell>
          <cell r="F277">
            <v>-5809059.4500000002</v>
          </cell>
        </row>
        <row r="278">
          <cell r="A278">
            <v>402302</v>
          </cell>
          <cell r="B278" t="str">
            <v>LD - Nacional BSCS</v>
          </cell>
          <cell r="C278">
            <v>-5367421.9000000004</v>
          </cell>
          <cell r="D278">
            <v>827315</v>
          </cell>
          <cell r="E278">
            <v>1682900.92</v>
          </cell>
          <cell r="F278">
            <v>-6223007.8200000003</v>
          </cell>
        </row>
        <row r="279">
          <cell r="A279">
            <v>402303</v>
          </cell>
          <cell r="B279" t="str">
            <v>LD - Internacional PCM</v>
          </cell>
          <cell r="C279">
            <v>-21135757.670000002</v>
          </cell>
          <cell r="D279">
            <v>30731931.309999999</v>
          </cell>
          <cell r="E279">
            <v>32962838.719999999</v>
          </cell>
          <cell r="F279">
            <v>-23366665.079999998</v>
          </cell>
        </row>
        <row r="280">
          <cell r="A280">
            <v>402304</v>
          </cell>
          <cell r="B280" t="str">
            <v>LD - Nacional PCM</v>
          </cell>
          <cell r="C280">
            <v>-22638417.649999999</v>
          </cell>
          <cell r="D280">
            <v>0</v>
          </cell>
          <cell r="E280">
            <v>3109833.05</v>
          </cell>
          <cell r="F280">
            <v>-25748250.699999999</v>
          </cell>
        </row>
        <row r="281">
          <cell r="A281">
            <v>402404</v>
          </cell>
          <cell r="B281" t="str">
            <v>Call Barring</v>
          </cell>
          <cell r="C281">
            <v>-1239.24</v>
          </cell>
          <cell r="D281">
            <v>0</v>
          </cell>
          <cell r="E281">
            <v>58.38</v>
          </cell>
          <cell r="F281">
            <v>-1297.6199999999999</v>
          </cell>
        </row>
        <row r="282">
          <cell r="A282">
            <v>402406</v>
          </cell>
          <cell r="B282" t="str">
            <v>Paq seguridad BSCS</v>
          </cell>
          <cell r="C282">
            <v>-8032527.5</v>
          </cell>
          <cell r="D282">
            <v>0</v>
          </cell>
          <cell r="E282">
            <v>1102398.6399999999</v>
          </cell>
          <cell r="F282">
            <v>-9134926.1400000006</v>
          </cell>
        </row>
        <row r="283">
          <cell r="A283">
            <v>402410</v>
          </cell>
          <cell r="B283" t="str">
            <v>Paq seguridad Prepago</v>
          </cell>
          <cell r="C283">
            <v>-14821442.91</v>
          </cell>
          <cell r="D283">
            <v>0</v>
          </cell>
          <cell r="E283">
            <v>2190912.27</v>
          </cell>
          <cell r="F283">
            <v>-17012355.18</v>
          </cell>
        </row>
        <row r="284">
          <cell r="A284">
            <v>402411</v>
          </cell>
          <cell r="B284" t="str">
            <v>Convenio Pegaso Postpago</v>
          </cell>
          <cell r="C284">
            <v>-615792.21</v>
          </cell>
          <cell r="D284">
            <v>0</v>
          </cell>
          <cell r="E284">
            <v>92961.44</v>
          </cell>
          <cell r="F284">
            <v>-708753.65</v>
          </cell>
        </row>
        <row r="285">
          <cell r="A285">
            <v>402427</v>
          </cell>
          <cell r="B285" t="str">
            <v>Servicio m@s entre Pegasos</v>
          </cell>
          <cell r="C285">
            <v>-702845.81</v>
          </cell>
          <cell r="D285">
            <v>0</v>
          </cell>
          <cell r="E285">
            <v>220841.67</v>
          </cell>
          <cell r="F285">
            <v>-923687.48</v>
          </cell>
        </row>
        <row r="286">
          <cell r="A286">
            <v>402501</v>
          </cell>
          <cell r="B286" t="str">
            <v>Interconexion Local</v>
          </cell>
          <cell r="C286">
            <v>-3794.58</v>
          </cell>
          <cell r="D286">
            <v>0</v>
          </cell>
          <cell r="E286">
            <v>0</v>
          </cell>
          <cell r="F286">
            <v>-3794.58</v>
          </cell>
        </row>
        <row r="287">
          <cell r="A287">
            <v>402502</v>
          </cell>
          <cell r="B287" t="str">
            <v>Interconexion -Terminación</v>
          </cell>
          <cell r="C287">
            <v>-158979.69</v>
          </cell>
          <cell r="D287">
            <v>0</v>
          </cell>
          <cell r="E287">
            <v>0</v>
          </cell>
          <cell r="F287">
            <v>-158979.69</v>
          </cell>
        </row>
        <row r="288">
          <cell r="A288">
            <v>402504</v>
          </cell>
          <cell r="B288" t="str">
            <v>Servicio de coubicacion</v>
          </cell>
          <cell r="C288">
            <v>-861216.18</v>
          </cell>
          <cell r="D288">
            <v>0</v>
          </cell>
          <cell r="E288">
            <v>105127.26</v>
          </cell>
          <cell r="F288">
            <v>-966343.44</v>
          </cell>
        </row>
        <row r="289">
          <cell r="A289">
            <v>402601</v>
          </cell>
          <cell r="B289" t="str">
            <v>CPP - Clientes BSCS</v>
          </cell>
          <cell r="C289">
            <v>-8574845.2400000002</v>
          </cell>
          <cell r="D289">
            <v>3451871</v>
          </cell>
          <cell r="E289">
            <v>4795495.74</v>
          </cell>
          <cell r="F289">
            <v>-9918469.9800000004</v>
          </cell>
        </row>
        <row r="290">
          <cell r="A290">
            <v>402602</v>
          </cell>
          <cell r="B290" t="str">
            <v>CPP - Carriers</v>
          </cell>
          <cell r="C290">
            <v>-580179906.29999995</v>
          </cell>
          <cell r="D290">
            <v>97159376.599999994</v>
          </cell>
          <cell r="E290">
            <v>157660939.80000001</v>
          </cell>
          <cell r="F290">
            <v>-640681469.5</v>
          </cell>
        </row>
        <row r="291">
          <cell r="A291">
            <v>402603</v>
          </cell>
          <cell r="B291" t="str">
            <v>CPP - PCM</v>
          </cell>
          <cell r="C291">
            <v>-223060873.63</v>
          </cell>
          <cell r="D291">
            <v>2230907.4900000002</v>
          </cell>
          <cell r="E291">
            <v>32962838.710000001</v>
          </cell>
          <cell r="F291">
            <v>-253792804.84999999</v>
          </cell>
        </row>
        <row r="292">
          <cell r="A292">
            <v>402701</v>
          </cell>
          <cell r="B292" t="str">
            <v>Ing por acceso -Plan Control</v>
          </cell>
          <cell r="C292">
            <v>-13295.05</v>
          </cell>
          <cell r="D292">
            <v>0</v>
          </cell>
          <cell r="E292">
            <v>192999.12</v>
          </cell>
          <cell r="F292">
            <v>-206294.17</v>
          </cell>
        </row>
        <row r="293">
          <cell r="A293">
            <v>402702</v>
          </cell>
          <cell r="B293" t="str">
            <v>Ing por acceso a Internet-plan</v>
          </cell>
          <cell r="C293">
            <v>-6165.76</v>
          </cell>
          <cell r="D293">
            <v>0</v>
          </cell>
          <cell r="E293">
            <v>569.92999999999995</v>
          </cell>
          <cell r="F293">
            <v>-6735.69</v>
          </cell>
        </row>
        <row r="294">
          <cell r="A294">
            <v>402705</v>
          </cell>
          <cell r="B294" t="str">
            <v>Ing Pqte. de Seguridad-Plan Con</v>
          </cell>
          <cell r="C294">
            <v>-26267.03</v>
          </cell>
          <cell r="D294">
            <v>0</v>
          </cell>
          <cell r="E294">
            <v>48341.1</v>
          </cell>
          <cell r="F294">
            <v>-74608.13</v>
          </cell>
        </row>
        <row r="295">
          <cell r="A295">
            <v>402706</v>
          </cell>
          <cell r="B295" t="str">
            <v>Ing por No. Privado-Plan Contro</v>
          </cell>
          <cell r="C295">
            <v>-360.01</v>
          </cell>
          <cell r="D295">
            <v>0</v>
          </cell>
          <cell r="E295">
            <v>308.70999999999998</v>
          </cell>
          <cell r="F295">
            <v>-668.72</v>
          </cell>
        </row>
        <row r="296">
          <cell r="A296">
            <v>402708</v>
          </cell>
          <cell r="B296" t="str">
            <v>Ing por Call Barring-Plan Contr</v>
          </cell>
          <cell r="C296">
            <v>-89.04</v>
          </cell>
          <cell r="D296">
            <v>0</v>
          </cell>
          <cell r="E296">
            <v>0.65</v>
          </cell>
          <cell r="F296">
            <v>-89.69</v>
          </cell>
        </row>
        <row r="297">
          <cell r="A297">
            <v>402709</v>
          </cell>
          <cell r="B297" t="str">
            <v>Ing tiempo aire PCM Plan Contro</v>
          </cell>
          <cell r="C297">
            <v>-70813.81</v>
          </cell>
          <cell r="D297">
            <v>0</v>
          </cell>
          <cell r="E297">
            <v>270120.68</v>
          </cell>
          <cell r="F297">
            <v>-340934.49</v>
          </cell>
        </row>
        <row r="298">
          <cell r="A298">
            <v>402710</v>
          </cell>
          <cell r="B298" t="str">
            <v>Ing Tiempo Aire-Canc. de Saldos</v>
          </cell>
          <cell r="C298">
            <v>-7015.88</v>
          </cell>
          <cell r="D298">
            <v>19106.689999999999</v>
          </cell>
          <cell r="E298">
            <v>16643.02</v>
          </cell>
          <cell r="F298">
            <v>-4552.21</v>
          </cell>
        </row>
        <row r="299">
          <cell r="A299">
            <v>402711</v>
          </cell>
          <cell r="B299" t="str">
            <v>Larga distancia-Internacional P</v>
          </cell>
          <cell r="C299">
            <v>-11116.19</v>
          </cell>
          <cell r="D299">
            <v>261831.92</v>
          </cell>
          <cell r="E299">
            <v>281581.96000000002</v>
          </cell>
          <cell r="F299">
            <v>-30866.23</v>
          </cell>
        </row>
        <row r="300">
          <cell r="A300">
            <v>402712</v>
          </cell>
          <cell r="B300" t="str">
            <v>Larga Distancia-Nacional PCM Pl</v>
          </cell>
          <cell r="C300">
            <v>-6013.22</v>
          </cell>
          <cell r="D300">
            <v>0</v>
          </cell>
          <cell r="E300">
            <v>20220.509999999998</v>
          </cell>
          <cell r="F300">
            <v>-26233.73</v>
          </cell>
        </row>
        <row r="301">
          <cell r="A301">
            <v>402713</v>
          </cell>
          <cell r="B301" t="str">
            <v>Ing- Calling Party Pays-PCM Pla</v>
          </cell>
          <cell r="C301">
            <v>-66515.41</v>
          </cell>
          <cell r="D301">
            <v>19750.11</v>
          </cell>
          <cell r="E301">
            <v>281581.99</v>
          </cell>
          <cell r="F301">
            <v>-328347.28999999998</v>
          </cell>
        </row>
        <row r="302">
          <cell r="A302">
            <v>402714</v>
          </cell>
          <cell r="B302" t="str">
            <v>Otros Ingresos-Servicios Plan C</v>
          </cell>
          <cell r="C302">
            <v>-4264</v>
          </cell>
          <cell r="D302">
            <v>0</v>
          </cell>
          <cell r="E302">
            <v>16379.1</v>
          </cell>
          <cell r="F302">
            <v>-20643.099999999999</v>
          </cell>
        </row>
        <row r="303">
          <cell r="A303">
            <v>402715</v>
          </cell>
          <cell r="B303" t="str">
            <v>Desctos. por Promociones especi</v>
          </cell>
          <cell r="C303">
            <v>0</v>
          </cell>
          <cell r="D303">
            <v>42881.11</v>
          </cell>
          <cell r="E303">
            <v>0</v>
          </cell>
          <cell r="F303">
            <v>42881.11</v>
          </cell>
        </row>
        <row r="304">
          <cell r="A304">
            <v>402901</v>
          </cell>
          <cell r="B304" t="str">
            <v>Otros ing - Inscripcion serv po</v>
          </cell>
          <cell r="C304">
            <v>-792958.42</v>
          </cell>
          <cell r="D304">
            <v>0</v>
          </cell>
          <cell r="E304">
            <v>66344.929999999993</v>
          </cell>
          <cell r="F304">
            <v>-859303.35</v>
          </cell>
        </row>
        <row r="305">
          <cell r="A305">
            <v>402902</v>
          </cell>
          <cell r="B305" t="str">
            <v>Otros ing -Ingresos por reactiv</v>
          </cell>
          <cell r="C305">
            <v>-158582.88</v>
          </cell>
          <cell r="D305">
            <v>0</v>
          </cell>
          <cell r="E305">
            <v>18083.72</v>
          </cell>
          <cell r="F305">
            <v>-176666.6</v>
          </cell>
        </row>
        <row r="306">
          <cell r="A306">
            <v>402903</v>
          </cell>
          <cell r="B306" t="str">
            <v>Otros ing -Inscripción paquete</v>
          </cell>
          <cell r="C306">
            <v>-198450</v>
          </cell>
          <cell r="D306">
            <v>0</v>
          </cell>
          <cell r="E306">
            <v>0</v>
          </cell>
          <cell r="F306">
            <v>-198450</v>
          </cell>
        </row>
        <row r="307">
          <cell r="A307">
            <v>402904</v>
          </cell>
          <cell r="B307" t="str">
            <v>Otros ing -Primer abono gratis</v>
          </cell>
          <cell r="C307">
            <v>99300</v>
          </cell>
          <cell r="D307">
            <v>0</v>
          </cell>
          <cell r="E307">
            <v>0</v>
          </cell>
          <cell r="F307">
            <v>99300</v>
          </cell>
        </row>
        <row r="308">
          <cell r="A308">
            <v>402906</v>
          </cell>
          <cell r="B308" t="str">
            <v>Otros ing -Desglose facturación</v>
          </cell>
          <cell r="C308">
            <v>-13882.7</v>
          </cell>
          <cell r="D308">
            <v>0</v>
          </cell>
          <cell r="E308">
            <v>6435</v>
          </cell>
          <cell r="F308">
            <v>-20317.7</v>
          </cell>
        </row>
        <row r="309">
          <cell r="A309">
            <v>402909</v>
          </cell>
          <cell r="B309" t="str">
            <v>Otros ing -Servicios de prepago</v>
          </cell>
          <cell r="C309">
            <v>-325292.06</v>
          </cell>
          <cell r="D309">
            <v>18083.72</v>
          </cell>
          <cell r="E309">
            <v>72076.600000000006</v>
          </cell>
          <cell r="F309">
            <v>-379284.94</v>
          </cell>
        </row>
        <row r="310">
          <cell r="A310">
            <v>402910</v>
          </cell>
          <cell r="B310" t="str">
            <v>Otros ing - pospago</v>
          </cell>
          <cell r="C310">
            <v>-156846.29999999999</v>
          </cell>
          <cell r="D310">
            <v>0</v>
          </cell>
          <cell r="E310">
            <v>45361.8</v>
          </cell>
          <cell r="F310">
            <v>-202208.1</v>
          </cell>
        </row>
        <row r="311">
          <cell r="A311">
            <v>402911</v>
          </cell>
          <cell r="B311" t="str">
            <v>Otros ing - Reparaciones de tel</v>
          </cell>
          <cell r="C311">
            <v>-1890243.98</v>
          </cell>
          <cell r="D311">
            <v>80924.03</v>
          </cell>
          <cell r="E311">
            <v>185800.64</v>
          </cell>
          <cell r="F311">
            <v>-1995120.59</v>
          </cell>
        </row>
        <row r="312">
          <cell r="A312">
            <v>480104</v>
          </cell>
          <cell r="B312" t="str">
            <v>Ing- interes financiero - Inter</v>
          </cell>
          <cell r="C312">
            <v>-70659381.719999999</v>
          </cell>
          <cell r="D312">
            <v>0</v>
          </cell>
          <cell r="E312">
            <v>5837320.4299999997</v>
          </cell>
          <cell r="F312">
            <v>-76496702.150000006</v>
          </cell>
        </row>
        <row r="313">
          <cell r="A313">
            <v>480130</v>
          </cell>
          <cell r="B313" t="str">
            <v>Ing-CPP Carriers Bajacel-Interc</v>
          </cell>
          <cell r="C313">
            <v>0</v>
          </cell>
          <cell r="D313">
            <v>0</v>
          </cell>
          <cell r="E313">
            <v>7468029.7999999998</v>
          </cell>
          <cell r="F313">
            <v>-7468029.7999999998</v>
          </cell>
        </row>
        <row r="314">
          <cell r="A314">
            <v>480131</v>
          </cell>
          <cell r="B314" t="str">
            <v>Ing-Prov CPP Carriers Bajacel-I</v>
          </cell>
          <cell r="C314">
            <v>0</v>
          </cell>
          <cell r="D314">
            <v>0</v>
          </cell>
          <cell r="E314">
            <v>894027.9</v>
          </cell>
          <cell r="F314">
            <v>-894027.9</v>
          </cell>
        </row>
        <row r="315">
          <cell r="A315">
            <v>480175</v>
          </cell>
          <cell r="B315" t="str">
            <v>Ing-CPP carriers Cedetel-Interc</v>
          </cell>
          <cell r="C315">
            <v>0</v>
          </cell>
          <cell r="D315">
            <v>0</v>
          </cell>
          <cell r="E315">
            <v>6883703.7999999998</v>
          </cell>
          <cell r="F315">
            <v>-6883703.7999999998</v>
          </cell>
        </row>
        <row r="316">
          <cell r="A316">
            <v>480176</v>
          </cell>
          <cell r="B316" t="str">
            <v>Ing-Prov CPP carriers Cedetel-I</v>
          </cell>
          <cell r="C316">
            <v>0</v>
          </cell>
          <cell r="D316">
            <v>0</v>
          </cell>
          <cell r="E316">
            <v>896619.5</v>
          </cell>
          <cell r="F316">
            <v>-896619.5</v>
          </cell>
        </row>
        <row r="317">
          <cell r="A317">
            <v>490101</v>
          </cell>
          <cell r="B317" t="str">
            <v>Desctos y rebajas de equipo</v>
          </cell>
          <cell r="C317">
            <v>22506665.629999999</v>
          </cell>
          <cell r="D317">
            <v>4311625.43</v>
          </cell>
          <cell r="E317">
            <v>3654.18</v>
          </cell>
          <cell r="F317">
            <v>26814636.879999999</v>
          </cell>
        </row>
        <row r="318">
          <cell r="A318">
            <v>490109</v>
          </cell>
          <cell r="B318" t="str">
            <v>Descuentos - Venta eq plan forz</v>
          </cell>
          <cell r="C318">
            <v>8428172.0800000001</v>
          </cell>
          <cell r="D318">
            <v>86084.06</v>
          </cell>
          <cell r="E318">
            <v>0</v>
          </cell>
          <cell r="F318">
            <v>8514256.1400000006</v>
          </cell>
        </row>
        <row r="319">
          <cell r="A319">
            <v>490111</v>
          </cell>
          <cell r="B319" t="str">
            <v>Descto vta tarjetas tiendas dir</v>
          </cell>
          <cell r="C319">
            <v>67062957.659999996</v>
          </cell>
          <cell r="D319">
            <v>7494909.7599999998</v>
          </cell>
          <cell r="E319">
            <v>49510.87</v>
          </cell>
          <cell r="F319">
            <v>74508356.549999997</v>
          </cell>
        </row>
        <row r="320">
          <cell r="A320">
            <v>490112</v>
          </cell>
          <cell r="B320" t="str">
            <v>Descto vta tarjetas medios elec</v>
          </cell>
          <cell r="C320">
            <v>3262738.01</v>
          </cell>
          <cell r="D320">
            <v>476101.86</v>
          </cell>
          <cell r="E320">
            <v>0</v>
          </cell>
          <cell r="F320">
            <v>3738839.87</v>
          </cell>
        </row>
        <row r="321">
          <cell r="A321">
            <v>490113</v>
          </cell>
          <cell r="B321" t="str">
            <v>Descto telef y accesorios indir</v>
          </cell>
          <cell r="C321">
            <v>13034937.859999999</v>
          </cell>
          <cell r="D321">
            <v>3956103.57</v>
          </cell>
          <cell r="E321">
            <v>0</v>
          </cell>
          <cell r="F321">
            <v>16991041.43</v>
          </cell>
        </row>
        <row r="322">
          <cell r="A322">
            <v>490118</v>
          </cell>
          <cell r="B322" t="str">
            <v>Descto IEPS telefonico por cone</v>
          </cell>
          <cell r="C322">
            <v>339328</v>
          </cell>
          <cell r="D322">
            <v>36338.82</v>
          </cell>
          <cell r="E322">
            <v>0</v>
          </cell>
          <cell r="F322">
            <v>375666.82</v>
          </cell>
        </row>
        <row r="323">
          <cell r="A323">
            <v>490203</v>
          </cell>
          <cell r="B323" t="str">
            <v>Descto ajustes facturacion</v>
          </cell>
          <cell r="C323">
            <v>286557.28000000003</v>
          </cell>
          <cell r="D323">
            <v>29750.61</v>
          </cell>
          <cell r="E323">
            <v>0</v>
          </cell>
          <cell r="F323">
            <v>316307.89</v>
          </cell>
        </row>
        <row r="324">
          <cell r="A324">
            <v>490204</v>
          </cell>
          <cell r="B324" t="str">
            <v>Descto ajustes cobranza</v>
          </cell>
          <cell r="C324">
            <v>1306402.42</v>
          </cell>
          <cell r="D324">
            <v>219901.69</v>
          </cell>
          <cell r="E324">
            <v>23075</v>
          </cell>
          <cell r="F324">
            <v>1503229.11</v>
          </cell>
        </row>
        <row r="325">
          <cell r="A325">
            <v>490205</v>
          </cell>
          <cell r="B325" t="str">
            <v>Descto ajustes satisfaccion al</v>
          </cell>
          <cell r="C325">
            <v>440856.56</v>
          </cell>
          <cell r="D325">
            <v>40002.980000000003</v>
          </cell>
          <cell r="E325">
            <v>0</v>
          </cell>
          <cell r="F325">
            <v>480859.54</v>
          </cell>
        </row>
        <row r="326">
          <cell r="A326">
            <v>490206</v>
          </cell>
          <cell r="B326" t="str">
            <v>Descto ajuste promocion B2B</v>
          </cell>
          <cell r="C326">
            <v>4041623.18</v>
          </cell>
          <cell r="D326">
            <v>573681.88</v>
          </cell>
          <cell r="E326">
            <v>95557.71</v>
          </cell>
          <cell r="F326">
            <v>4519747.3499999996</v>
          </cell>
        </row>
        <row r="327">
          <cell r="A327">
            <v>490207</v>
          </cell>
          <cell r="B327" t="str">
            <v>Descto impuesto telefónico</v>
          </cell>
          <cell r="C327">
            <v>9649683.2699999996</v>
          </cell>
          <cell r="D327">
            <v>1436811.69</v>
          </cell>
          <cell r="E327">
            <v>0</v>
          </cell>
          <cell r="F327">
            <v>11086494.960000001</v>
          </cell>
        </row>
        <row r="328">
          <cell r="A328">
            <v>490208</v>
          </cell>
          <cell r="B328" t="str">
            <v>Descto 50% renta promocion 10 m</v>
          </cell>
          <cell r="C328">
            <v>2299543.62</v>
          </cell>
          <cell r="D328">
            <v>0</v>
          </cell>
          <cell r="E328">
            <v>-842778.8</v>
          </cell>
          <cell r="F328">
            <v>3142322.42</v>
          </cell>
        </row>
        <row r="329">
          <cell r="A329">
            <v>490209</v>
          </cell>
          <cell r="B329" t="str">
            <v>Descto 50% promocion Web Pegaso</v>
          </cell>
          <cell r="C329">
            <v>12731.5</v>
          </cell>
          <cell r="D329">
            <v>0</v>
          </cell>
          <cell r="E329">
            <v>0</v>
          </cell>
          <cell r="F329">
            <v>12731.5</v>
          </cell>
        </row>
        <row r="330">
          <cell r="A330">
            <v>490210</v>
          </cell>
          <cell r="B330" t="str">
            <v>Descto Pqte. de Seguridad Plan</v>
          </cell>
          <cell r="C330">
            <v>0</v>
          </cell>
          <cell r="D330">
            <v>23075</v>
          </cell>
          <cell r="E330">
            <v>0</v>
          </cell>
          <cell r="F330">
            <v>23075</v>
          </cell>
        </row>
        <row r="331">
          <cell r="A331">
            <v>490301</v>
          </cell>
          <cell r="B331" t="str">
            <v>Desctos IEPS seg prepago y week</v>
          </cell>
          <cell r="C331">
            <v>1482144.46</v>
          </cell>
          <cell r="D331">
            <v>219091</v>
          </cell>
          <cell r="E331">
            <v>0</v>
          </cell>
          <cell r="F331">
            <v>1701235.46</v>
          </cell>
        </row>
        <row r="332">
          <cell r="A332">
            <v>490302</v>
          </cell>
          <cell r="B332" t="str">
            <v>Desto preactivacion/promociones</v>
          </cell>
          <cell r="C332">
            <v>28215844.489999998</v>
          </cell>
          <cell r="D332">
            <v>7951729.5700000003</v>
          </cell>
          <cell r="E332">
            <v>0</v>
          </cell>
          <cell r="F332">
            <v>36167574.060000002</v>
          </cell>
        </row>
        <row r="333">
          <cell r="A333">
            <v>490304</v>
          </cell>
          <cell r="B333" t="str">
            <v>Desto ing diferido por activaci</v>
          </cell>
          <cell r="C333">
            <v>0</v>
          </cell>
          <cell r="D333">
            <v>153930500.81</v>
          </cell>
          <cell r="E333">
            <v>153930500.81</v>
          </cell>
          <cell r="F333">
            <v>0</v>
          </cell>
        </row>
        <row r="334">
          <cell r="A334">
            <v>490408</v>
          </cell>
          <cell r="B334" t="str">
            <v>Master - Venta de telefono cana</v>
          </cell>
          <cell r="C334">
            <v>20651507.73</v>
          </cell>
          <cell r="D334">
            <v>1911713.66</v>
          </cell>
          <cell r="E334">
            <v>0</v>
          </cell>
          <cell r="F334">
            <v>22563221.390000001</v>
          </cell>
        </row>
        <row r="335">
          <cell r="A335">
            <v>500101</v>
          </cell>
          <cell r="B335" t="str">
            <v>Costo de Equipo - POS</v>
          </cell>
          <cell r="C335">
            <v>187802208.09</v>
          </cell>
          <cell r="D335">
            <v>31567703.5</v>
          </cell>
          <cell r="E335">
            <v>225.05</v>
          </cell>
          <cell r="F335">
            <v>219369686.53999999</v>
          </cell>
        </row>
        <row r="336">
          <cell r="A336">
            <v>500102</v>
          </cell>
          <cell r="B336" t="str">
            <v>Cto eq  descontinuado</v>
          </cell>
          <cell r="C336">
            <v>3816036</v>
          </cell>
          <cell r="D336">
            <v>0</v>
          </cell>
          <cell r="E336">
            <v>0</v>
          </cell>
          <cell r="F336">
            <v>3816036</v>
          </cell>
        </row>
        <row r="337">
          <cell r="A337">
            <v>500104</v>
          </cell>
          <cell r="B337" t="str">
            <v>Rva inventarios obsoletos</v>
          </cell>
          <cell r="C337">
            <v>22440318.870000001</v>
          </cell>
          <cell r="D337">
            <v>4320482</v>
          </cell>
          <cell r="E337">
            <v>-18519075</v>
          </cell>
          <cell r="F337">
            <v>45279875.869999997</v>
          </cell>
        </row>
        <row r="338">
          <cell r="A338">
            <v>500105</v>
          </cell>
          <cell r="B338" t="str">
            <v>Cto eq - Plan forzoso</v>
          </cell>
          <cell r="C338">
            <v>11537056.689999999</v>
          </cell>
          <cell r="D338">
            <v>10259646.449999999</v>
          </cell>
          <cell r="E338">
            <v>0</v>
          </cell>
          <cell r="F338">
            <v>21796703.140000001</v>
          </cell>
        </row>
        <row r="339">
          <cell r="A339">
            <v>500106</v>
          </cell>
          <cell r="B339" t="str">
            <v>Cto dif  vta de handsets</v>
          </cell>
          <cell r="C339">
            <v>3639671</v>
          </cell>
          <cell r="D339">
            <v>0</v>
          </cell>
          <cell r="E339">
            <v>0</v>
          </cell>
          <cell r="F339">
            <v>3639671</v>
          </cell>
        </row>
        <row r="340">
          <cell r="A340">
            <v>500107</v>
          </cell>
          <cell r="B340" t="str">
            <v>Cto vta handsets canal ind mast</v>
          </cell>
          <cell r="C340">
            <v>127041956.53</v>
          </cell>
          <cell r="D340">
            <v>19890136.850000001</v>
          </cell>
          <cell r="E340">
            <v>0</v>
          </cell>
          <cell r="F340">
            <v>146932093.38</v>
          </cell>
        </row>
        <row r="341">
          <cell r="A341">
            <v>500109</v>
          </cell>
          <cell r="B341" t="str">
            <v>Costo de Equipo Reasignado</v>
          </cell>
          <cell r="C341">
            <v>-1202504.9099999999</v>
          </cell>
          <cell r="D341">
            <v>8208111.9699999997</v>
          </cell>
          <cell r="E341">
            <v>10089393.880000001</v>
          </cell>
          <cell r="F341">
            <v>-3083786.82</v>
          </cell>
        </row>
        <row r="342">
          <cell r="A342">
            <v>500201</v>
          </cell>
          <cell r="B342" t="str">
            <v>Ajuste cto equipo - POS</v>
          </cell>
          <cell r="C342">
            <v>2333851.0499999998</v>
          </cell>
          <cell r="D342">
            <v>2833483.53</v>
          </cell>
          <cell r="E342">
            <v>159373.64000000001</v>
          </cell>
          <cell r="F342">
            <v>5007960.9400000004</v>
          </cell>
        </row>
        <row r="343">
          <cell r="A343">
            <v>500202</v>
          </cell>
          <cell r="B343" t="str">
            <v>Cto vta - Empaquetamiento Equip</v>
          </cell>
          <cell r="C343">
            <v>8053518.6299999999</v>
          </cell>
          <cell r="D343">
            <v>1514557.96</v>
          </cell>
          <cell r="E343">
            <v>0</v>
          </cell>
          <cell r="F343">
            <v>9568076.5899999999</v>
          </cell>
        </row>
        <row r="344">
          <cell r="A344">
            <v>500203</v>
          </cell>
          <cell r="B344" t="str">
            <v>Cto vta - Canal Indirecto</v>
          </cell>
          <cell r="C344">
            <v>59240867.740000002</v>
          </cell>
          <cell r="D344">
            <v>22230169.390000001</v>
          </cell>
          <cell r="E344">
            <v>3892388.31</v>
          </cell>
          <cell r="F344">
            <v>77578648.819999993</v>
          </cell>
        </row>
        <row r="345">
          <cell r="A345">
            <v>500204</v>
          </cell>
          <cell r="B345" t="str">
            <v>Cto vta - cambio por da?o</v>
          </cell>
          <cell r="C345">
            <v>-251848.93</v>
          </cell>
          <cell r="D345">
            <v>0</v>
          </cell>
          <cell r="E345">
            <v>78465.539999999994</v>
          </cell>
          <cell r="F345">
            <v>-330314.46999999997</v>
          </cell>
        </row>
        <row r="346">
          <cell r="A346">
            <v>500205</v>
          </cell>
          <cell r="B346" t="str">
            <v>Cto vta - cambio por garantia</v>
          </cell>
          <cell r="C346">
            <v>-114788.68</v>
          </cell>
          <cell r="D346">
            <v>0</v>
          </cell>
          <cell r="E346">
            <v>85189.5</v>
          </cell>
          <cell r="F346">
            <v>-199978.18</v>
          </cell>
        </row>
        <row r="347">
          <cell r="A347">
            <v>500206</v>
          </cell>
          <cell r="B347" t="str">
            <v>Cto vta - cambio por seguro</v>
          </cell>
          <cell r="C347">
            <v>6094040.9000000004</v>
          </cell>
          <cell r="D347">
            <v>785643.85</v>
          </cell>
          <cell r="E347">
            <v>0</v>
          </cell>
          <cell r="F347">
            <v>6879684.75</v>
          </cell>
        </row>
        <row r="348">
          <cell r="A348">
            <v>500207</v>
          </cell>
          <cell r="B348" t="str">
            <v>Cto vta - rehabilitacion de equ</v>
          </cell>
          <cell r="C348">
            <v>9557744.7400000002</v>
          </cell>
          <cell r="D348">
            <v>801340</v>
          </cell>
          <cell r="E348">
            <v>0</v>
          </cell>
          <cell r="F348">
            <v>10359084.74</v>
          </cell>
        </row>
        <row r="349">
          <cell r="A349">
            <v>500208</v>
          </cell>
          <cell r="B349" t="str">
            <v>Cto vta - programacion de equip</v>
          </cell>
          <cell r="C349">
            <v>1540304.55</v>
          </cell>
          <cell r="D349">
            <v>293469.36</v>
          </cell>
          <cell r="E349">
            <v>0</v>
          </cell>
          <cell r="F349">
            <v>1833773.91</v>
          </cell>
        </row>
        <row r="350">
          <cell r="A350">
            <v>500301</v>
          </cell>
          <cell r="B350" t="str">
            <v>Accesorios</v>
          </cell>
          <cell r="C350">
            <v>1830260.34</v>
          </cell>
          <cell r="D350">
            <v>84189.38</v>
          </cell>
          <cell r="E350">
            <v>0</v>
          </cell>
          <cell r="F350">
            <v>1914449.72</v>
          </cell>
        </row>
        <row r="351">
          <cell r="A351">
            <v>500401</v>
          </cell>
          <cell r="B351" t="str">
            <v>Cto vta - Prepay cards</v>
          </cell>
          <cell r="C351">
            <v>7063320.5199999996</v>
          </cell>
          <cell r="D351">
            <v>515242.7</v>
          </cell>
          <cell r="E351">
            <v>0</v>
          </cell>
          <cell r="F351">
            <v>7578563.2199999997</v>
          </cell>
        </row>
        <row r="352">
          <cell r="A352">
            <v>500501</v>
          </cell>
          <cell r="B352" t="str">
            <v>Cto Eq - Fletes</v>
          </cell>
          <cell r="C352">
            <v>3607497.36</v>
          </cell>
          <cell r="D352">
            <v>9875911.0999999996</v>
          </cell>
          <cell r="E352">
            <v>9659185.8200000003</v>
          </cell>
          <cell r="F352">
            <v>3824222.64</v>
          </cell>
        </row>
        <row r="353">
          <cell r="A353">
            <v>500502</v>
          </cell>
          <cell r="B353" t="str">
            <v>Cto Eq - Distribucion</v>
          </cell>
          <cell r="C353">
            <v>3525944.97</v>
          </cell>
          <cell r="D353">
            <v>857613</v>
          </cell>
          <cell r="E353">
            <v>0</v>
          </cell>
          <cell r="F353">
            <v>4383557.97</v>
          </cell>
        </row>
        <row r="354">
          <cell r="A354">
            <v>502403</v>
          </cell>
          <cell r="B354" t="str">
            <v>Costo - serv *912</v>
          </cell>
          <cell r="C354">
            <v>6372008.04</v>
          </cell>
          <cell r="D354">
            <v>983984.24</v>
          </cell>
          <cell r="E354">
            <v>0</v>
          </cell>
          <cell r="F354">
            <v>7355992.2800000003</v>
          </cell>
        </row>
        <row r="355">
          <cell r="A355">
            <v>502404</v>
          </cell>
          <cell r="B355" t="str">
            <v>Costo - Seguro Pegaso</v>
          </cell>
          <cell r="C355">
            <v>5720623</v>
          </cell>
          <cell r="D355">
            <v>962433.65</v>
          </cell>
          <cell r="E355">
            <v>0</v>
          </cell>
          <cell r="F355">
            <v>6683056.6500000004</v>
          </cell>
        </row>
        <row r="356">
          <cell r="A356">
            <v>550101</v>
          </cell>
          <cell r="B356" t="str">
            <v>Cuota de interconexion</v>
          </cell>
          <cell r="C356">
            <v>-5</v>
          </cell>
          <cell r="D356">
            <v>0</v>
          </cell>
          <cell r="E356">
            <v>0</v>
          </cell>
          <cell r="F356">
            <v>-5</v>
          </cell>
        </row>
        <row r="357">
          <cell r="A357">
            <v>550115</v>
          </cell>
          <cell r="B357" t="str">
            <v>Gtos Instalacion enlaces</v>
          </cell>
          <cell r="C357">
            <v>0.18</v>
          </cell>
          <cell r="D357">
            <v>0</v>
          </cell>
          <cell r="E357">
            <v>0</v>
          </cell>
          <cell r="F357">
            <v>0.18</v>
          </cell>
        </row>
        <row r="358">
          <cell r="A358">
            <v>550116</v>
          </cell>
          <cell r="B358" t="str">
            <v>Pago derechos SCT COFETEL</v>
          </cell>
          <cell r="C358">
            <v>34139.65</v>
          </cell>
          <cell r="D358">
            <v>0</v>
          </cell>
          <cell r="E358">
            <v>0</v>
          </cell>
          <cell r="F358">
            <v>34139.65</v>
          </cell>
        </row>
        <row r="359">
          <cell r="A359">
            <v>550199</v>
          </cell>
          <cell r="B359" t="str">
            <v>Fianzas por serv de interconexi</v>
          </cell>
          <cell r="C359">
            <v>237824.41</v>
          </cell>
          <cell r="D359">
            <v>0</v>
          </cell>
          <cell r="E359">
            <v>0</v>
          </cell>
          <cell r="F359">
            <v>237824.41</v>
          </cell>
        </row>
        <row r="360">
          <cell r="A360">
            <v>550201</v>
          </cell>
          <cell r="B360" t="str">
            <v>Renta enlaces Nacionales</v>
          </cell>
          <cell r="C360">
            <v>45681577.939999998</v>
          </cell>
          <cell r="D360">
            <v>6298305.2800000003</v>
          </cell>
          <cell r="E360">
            <v>503137.92</v>
          </cell>
          <cell r="F360">
            <v>51476745.299999997</v>
          </cell>
        </row>
        <row r="361">
          <cell r="A361">
            <v>550204</v>
          </cell>
          <cell r="B361" t="str">
            <v>Renta Enlaces Roaming Internaci</v>
          </cell>
          <cell r="C361">
            <v>716042.03</v>
          </cell>
          <cell r="D361">
            <v>633645.86</v>
          </cell>
          <cell r="E361">
            <v>544544.31999999995</v>
          </cell>
          <cell r="F361">
            <v>805143.57</v>
          </cell>
        </row>
        <row r="362">
          <cell r="A362">
            <v>550205</v>
          </cell>
          <cell r="B362" t="str">
            <v>Renta Enlaces administrativos</v>
          </cell>
          <cell r="C362">
            <v>6865504.7300000004</v>
          </cell>
          <cell r="D362">
            <v>1736857.48</v>
          </cell>
          <cell r="E362">
            <v>0</v>
          </cell>
          <cell r="F362">
            <v>8602362.2100000009</v>
          </cell>
        </row>
        <row r="363">
          <cell r="A363">
            <v>550206</v>
          </cell>
          <cell r="B363" t="str">
            <v>Renta Fibra optica</v>
          </cell>
          <cell r="C363">
            <v>2269521</v>
          </cell>
          <cell r="D363">
            <v>310734</v>
          </cell>
          <cell r="E363">
            <v>0</v>
          </cell>
          <cell r="F363">
            <v>2580255</v>
          </cell>
        </row>
        <row r="364">
          <cell r="A364">
            <v>550210</v>
          </cell>
          <cell r="B364" t="str">
            <v>Renta de enlaces de frecuencias</v>
          </cell>
          <cell r="C364">
            <v>15831279.310000001</v>
          </cell>
          <cell r="D364">
            <v>2729493.85</v>
          </cell>
          <cell r="E364">
            <v>202010.4</v>
          </cell>
          <cell r="F364">
            <v>18358762.760000002</v>
          </cell>
        </row>
        <row r="365">
          <cell r="A365">
            <v>550215</v>
          </cell>
          <cell r="B365" t="str">
            <v>Renta - Enlaces de señalización</v>
          </cell>
          <cell r="C365">
            <v>6741846.5700000003</v>
          </cell>
          <cell r="D365">
            <v>889588.5</v>
          </cell>
          <cell r="E365">
            <v>0</v>
          </cell>
          <cell r="F365">
            <v>7631435.0700000003</v>
          </cell>
        </row>
        <row r="366">
          <cell r="A366">
            <v>551001</v>
          </cell>
          <cell r="B366" t="str">
            <v>Cto- Trafico LD nacional</v>
          </cell>
          <cell r="C366">
            <v>12859462.449999999</v>
          </cell>
          <cell r="D366">
            <v>5716802.7300000004</v>
          </cell>
          <cell r="E366">
            <v>4249918.97</v>
          </cell>
          <cell r="F366">
            <v>14326346.210000001</v>
          </cell>
        </row>
        <row r="367">
          <cell r="A367">
            <v>551002</v>
          </cell>
          <cell r="B367" t="str">
            <v>Cto- Trafico LD internacional</v>
          </cell>
          <cell r="C367">
            <v>17679713.579999998</v>
          </cell>
          <cell r="D367">
            <v>6161148.7599999998</v>
          </cell>
          <cell r="E367">
            <v>3648326.23</v>
          </cell>
          <cell r="F367">
            <v>20192536.109999999</v>
          </cell>
        </row>
        <row r="368">
          <cell r="A368">
            <v>551003</v>
          </cell>
          <cell r="B368" t="str">
            <v>Cto- Trafico de interconexion t</v>
          </cell>
          <cell r="C368">
            <v>1589912</v>
          </cell>
          <cell r="D368">
            <v>4217482.4400000004</v>
          </cell>
          <cell r="E368">
            <v>2760086.27</v>
          </cell>
          <cell r="F368">
            <v>3047308.17</v>
          </cell>
        </row>
        <row r="369">
          <cell r="A369">
            <v>551004</v>
          </cell>
          <cell r="B369" t="str">
            <v>Cto- Trafico Roaming Internacio</v>
          </cell>
          <cell r="C369">
            <v>4051440.15</v>
          </cell>
          <cell r="D369">
            <v>1791436.3</v>
          </cell>
          <cell r="E369">
            <v>903352.58</v>
          </cell>
          <cell r="F369">
            <v>4939523.87</v>
          </cell>
        </row>
        <row r="370">
          <cell r="A370">
            <v>551005</v>
          </cell>
          <cell r="B370" t="str">
            <v>Cto- Trafico Interconexión Loca</v>
          </cell>
          <cell r="C370">
            <v>1589426.82</v>
          </cell>
          <cell r="D370">
            <v>737477.25</v>
          </cell>
          <cell r="E370">
            <v>472562.18</v>
          </cell>
          <cell r="F370">
            <v>1854341.89</v>
          </cell>
        </row>
        <row r="371">
          <cell r="A371">
            <v>551007</v>
          </cell>
          <cell r="B371" t="str">
            <v>Cto- Trafico CPP</v>
          </cell>
          <cell r="C371">
            <v>136984040.46000001</v>
          </cell>
          <cell r="D371">
            <v>39088831.079999998</v>
          </cell>
          <cell r="E371">
            <v>38206913.799999997</v>
          </cell>
          <cell r="F371">
            <v>137865957.74000001</v>
          </cell>
        </row>
        <row r="372">
          <cell r="A372">
            <v>551050</v>
          </cell>
          <cell r="B372" t="str">
            <v>Cto- Trafico tiempo aire regala</v>
          </cell>
          <cell r="C372">
            <v>-3163041</v>
          </cell>
          <cell r="D372">
            <v>11242387</v>
          </cell>
          <cell r="E372">
            <v>9017748</v>
          </cell>
          <cell r="F372">
            <v>-938402</v>
          </cell>
        </row>
        <row r="373">
          <cell r="A373">
            <v>552001</v>
          </cell>
          <cell r="B373" t="str">
            <v>Cto- Constancia de no interfere</v>
          </cell>
          <cell r="C373">
            <v>1999726.8</v>
          </cell>
          <cell r="D373">
            <v>168000</v>
          </cell>
          <cell r="E373">
            <v>65000</v>
          </cell>
          <cell r="F373">
            <v>2102726.7999999998</v>
          </cell>
        </row>
        <row r="374">
          <cell r="A374">
            <v>559101</v>
          </cell>
          <cell r="B374" t="str">
            <v>Fraudes Red</v>
          </cell>
          <cell r="C374">
            <v>3556029.03</v>
          </cell>
          <cell r="D374">
            <v>451889.48</v>
          </cell>
          <cell r="E374">
            <v>0</v>
          </cell>
          <cell r="F374">
            <v>4007918.51</v>
          </cell>
        </row>
        <row r="375">
          <cell r="A375">
            <v>600305</v>
          </cell>
          <cell r="B375" t="str">
            <v>Impuesto Predial</v>
          </cell>
          <cell r="C375">
            <v>0</v>
          </cell>
          <cell r="D375">
            <v>5571625</v>
          </cell>
          <cell r="E375">
            <v>0</v>
          </cell>
          <cell r="F375">
            <v>5571625</v>
          </cell>
        </row>
        <row r="376">
          <cell r="A376">
            <v>610101</v>
          </cell>
          <cell r="B376" t="str">
            <v>PF Honorarios - Legal y notaria</v>
          </cell>
          <cell r="C376">
            <v>1014369.24</v>
          </cell>
          <cell r="D376">
            <v>145927.38</v>
          </cell>
          <cell r="E376">
            <v>0</v>
          </cell>
          <cell r="F376">
            <v>1160296.6200000001</v>
          </cell>
        </row>
        <row r="377">
          <cell r="A377">
            <v>610104</v>
          </cell>
          <cell r="B377" t="str">
            <v>PF Honorarios - Consultoria y a</v>
          </cell>
          <cell r="C377">
            <v>49368.95</v>
          </cell>
          <cell r="D377">
            <v>0</v>
          </cell>
          <cell r="E377">
            <v>0</v>
          </cell>
          <cell r="F377">
            <v>49368.95</v>
          </cell>
        </row>
        <row r="378">
          <cell r="A378">
            <v>610201</v>
          </cell>
          <cell r="B378" t="str">
            <v>PM Honorarios - Auditoria y fis</v>
          </cell>
          <cell r="C378">
            <v>1487008.32</v>
          </cell>
          <cell r="D378">
            <v>260000</v>
          </cell>
          <cell r="E378">
            <v>0</v>
          </cell>
          <cell r="F378">
            <v>1747008.32</v>
          </cell>
        </row>
        <row r="379">
          <cell r="A379">
            <v>610202</v>
          </cell>
          <cell r="B379" t="str">
            <v>PM Honorarios -Consultoria y as</v>
          </cell>
          <cell r="C379">
            <v>709472.33</v>
          </cell>
          <cell r="D379">
            <v>226125</v>
          </cell>
          <cell r="E379">
            <v>226125</v>
          </cell>
          <cell r="F379">
            <v>709472.33</v>
          </cell>
        </row>
        <row r="380">
          <cell r="A380">
            <v>610205</v>
          </cell>
          <cell r="B380" t="str">
            <v>PM Honorarios - Legal y notaria</v>
          </cell>
          <cell r="C380">
            <v>8422932.2699999996</v>
          </cell>
          <cell r="D380">
            <v>25155031.129999999</v>
          </cell>
          <cell r="E380">
            <v>31786702.789999999</v>
          </cell>
          <cell r="F380">
            <v>1791260.61</v>
          </cell>
        </row>
        <row r="381">
          <cell r="A381">
            <v>610209</v>
          </cell>
          <cell r="B381" t="str">
            <v>PM Honorarios - Prov cierre ope</v>
          </cell>
          <cell r="C381">
            <v>7514457.4000000004</v>
          </cell>
          <cell r="D381">
            <v>91600945.090000004</v>
          </cell>
          <cell r="E381">
            <v>0</v>
          </cell>
          <cell r="F381">
            <v>99115402.489999995</v>
          </cell>
        </row>
        <row r="382">
          <cell r="A382">
            <v>610601</v>
          </cell>
          <cell r="B382" t="str">
            <v>PM Arrendamiento - Equipo de co</v>
          </cell>
          <cell r="C382">
            <v>0</v>
          </cell>
          <cell r="D382">
            <v>3988296.35</v>
          </cell>
          <cell r="E382">
            <v>3988296.35</v>
          </cell>
          <cell r="F382">
            <v>0</v>
          </cell>
        </row>
        <row r="383">
          <cell r="A383">
            <v>610602</v>
          </cell>
          <cell r="B383" t="str">
            <v>PM Arrendamiento - Sitio</v>
          </cell>
          <cell r="C383">
            <v>1107672.29</v>
          </cell>
          <cell r="D383">
            <v>523899.82</v>
          </cell>
          <cell r="E383">
            <v>398874.42</v>
          </cell>
          <cell r="F383">
            <v>1232697.69</v>
          </cell>
        </row>
        <row r="384">
          <cell r="A384">
            <v>610604</v>
          </cell>
          <cell r="B384" t="str">
            <v>PM Arrendamiento - Tiendas y ki</v>
          </cell>
          <cell r="C384">
            <v>447382.83</v>
          </cell>
          <cell r="D384">
            <v>0</v>
          </cell>
          <cell r="E384">
            <v>0</v>
          </cell>
          <cell r="F384">
            <v>447382.83</v>
          </cell>
        </row>
        <row r="385">
          <cell r="A385">
            <v>620205</v>
          </cell>
          <cell r="B385" t="str">
            <v>Seguro - Otros Seguros y fianza</v>
          </cell>
          <cell r="C385">
            <v>1141916.6200000001</v>
          </cell>
          <cell r="D385">
            <v>1063629.52</v>
          </cell>
          <cell r="E385">
            <v>962433.65</v>
          </cell>
          <cell r="F385">
            <v>1243112.49</v>
          </cell>
        </row>
        <row r="386">
          <cell r="A386">
            <v>640101</v>
          </cell>
          <cell r="B386" t="str">
            <v>Mantenimiento de Oficinas y bod</v>
          </cell>
          <cell r="C386">
            <v>109693.18</v>
          </cell>
          <cell r="D386">
            <v>0</v>
          </cell>
          <cell r="E386">
            <v>0</v>
          </cell>
          <cell r="F386">
            <v>109693.18</v>
          </cell>
        </row>
        <row r="387">
          <cell r="A387">
            <v>640102</v>
          </cell>
          <cell r="B387" t="str">
            <v>Mantenimiento de sitios</v>
          </cell>
          <cell r="C387">
            <v>85099910.510000005</v>
          </cell>
          <cell r="D387">
            <v>11874481.98</v>
          </cell>
          <cell r="E387">
            <v>4033975.13</v>
          </cell>
          <cell r="F387">
            <v>92940417.359999999</v>
          </cell>
        </row>
        <row r="388">
          <cell r="A388">
            <v>640106</v>
          </cell>
          <cell r="B388" t="str">
            <v>Mant - Actualizacion de softwar</v>
          </cell>
          <cell r="C388">
            <v>0</v>
          </cell>
          <cell r="D388">
            <v>455150.81</v>
          </cell>
          <cell r="E388">
            <v>0</v>
          </cell>
          <cell r="F388">
            <v>455150.81</v>
          </cell>
        </row>
        <row r="389">
          <cell r="A389">
            <v>640108</v>
          </cell>
          <cell r="B389" t="str">
            <v>Mant de Equipo de telecomunicac</v>
          </cell>
          <cell r="C389">
            <v>4954717.1500000004</v>
          </cell>
          <cell r="D389">
            <v>3346694.04</v>
          </cell>
          <cell r="E389">
            <v>207013.42</v>
          </cell>
          <cell r="F389">
            <v>8094397.7699999996</v>
          </cell>
        </row>
        <row r="390">
          <cell r="A390">
            <v>650202</v>
          </cell>
          <cell r="B390" t="str">
            <v>ND - Arrendamiento</v>
          </cell>
          <cell r="C390">
            <v>-1209040</v>
          </cell>
          <cell r="D390">
            <v>0</v>
          </cell>
          <cell r="E390">
            <v>-1229040</v>
          </cell>
          <cell r="F390">
            <v>20000</v>
          </cell>
        </row>
        <row r="391">
          <cell r="A391">
            <v>650206</v>
          </cell>
          <cell r="B391" t="str">
            <v>ND - Gastos operativos</v>
          </cell>
          <cell r="C391">
            <v>0</v>
          </cell>
          <cell r="D391">
            <v>18061</v>
          </cell>
          <cell r="E391">
            <v>0</v>
          </cell>
          <cell r="F391">
            <v>18061</v>
          </cell>
        </row>
        <row r="392">
          <cell r="A392">
            <v>650219</v>
          </cell>
          <cell r="B392" t="str">
            <v>ND - Actualizacion de impuestos</v>
          </cell>
          <cell r="C392">
            <v>144108.98000000001</v>
          </cell>
          <cell r="D392">
            <v>47295</v>
          </cell>
          <cell r="E392">
            <v>0</v>
          </cell>
          <cell r="F392">
            <v>191403.98</v>
          </cell>
        </row>
        <row r="393">
          <cell r="A393">
            <v>650220</v>
          </cell>
          <cell r="B393" t="str">
            <v>ND - Multas</v>
          </cell>
          <cell r="C393">
            <v>65835</v>
          </cell>
          <cell r="D393">
            <v>0</v>
          </cell>
          <cell r="E393">
            <v>0</v>
          </cell>
          <cell r="F393">
            <v>65835</v>
          </cell>
        </row>
        <row r="394">
          <cell r="A394">
            <v>650235</v>
          </cell>
          <cell r="B394" t="str">
            <v>Otros no deducibles</v>
          </cell>
          <cell r="C394">
            <v>1040764.9</v>
          </cell>
          <cell r="D394">
            <v>503143.38</v>
          </cell>
          <cell r="E394">
            <v>0</v>
          </cell>
          <cell r="F394">
            <v>1543908.28</v>
          </cell>
        </row>
        <row r="395">
          <cell r="A395">
            <v>680101</v>
          </cell>
          <cell r="B395" t="str">
            <v>Luz</v>
          </cell>
          <cell r="C395">
            <v>153799.54999999999</v>
          </cell>
          <cell r="D395">
            <v>101841.60000000001</v>
          </cell>
          <cell r="E395">
            <v>4206</v>
          </cell>
          <cell r="F395">
            <v>251435.15</v>
          </cell>
        </row>
        <row r="396">
          <cell r="A396">
            <v>680110</v>
          </cell>
          <cell r="B396" t="str">
            <v>Fletes y mudanzas</v>
          </cell>
          <cell r="C396">
            <v>24328.07</v>
          </cell>
          <cell r="D396">
            <v>0</v>
          </cell>
          <cell r="E396">
            <v>0</v>
          </cell>
          <cell r="F396">
            <v>24328.07</v>
          </cell>
        </row>
        <row r="397">
          <cell r="A397">
            <v>680116</v>
          </cell>
          <cell r="B397" t="str">
            <v>Mensajeria</v>
          </cell>
          <cell r="C397">
            <v>453.24</v>
          </cell>
          <cell r="D397">
            <v>0</v>
          </cell>
          <cell r="E397">
            <v>0</v>
          </cell>
          <cell r="F397">
            <v>453.24</v>
          </cell>
        </row>
        <row r="398">
          <cell r="A398">
            <v>680117</v>
          </cell>
          <cell r="B398" t="str">
            <v>Material impreso</v>
          </cell>
          <cell r="C398">
            <v>115600</v>
          </cell>
          <cell r="D398">
            <v>0</v>
          </cell>
          <cell r="E398">
            <v>0</v>
          </cell>
          <cell r="F398">
            <v>115600</v>
          </cell>
        </row>
        <row r="399">
          <cell r="A399">
            <v>680118</v>
          </cell>
          <cell r="B399" t="str">
            <v>Internet</v>
          </cell>
          <cell r="C399">
            <v>0</v>
          </cell>
          <cell r="D399">
            <v>152492.04</v>
          </cell>
          <cell r="E399">
            <v>152492.04</v>
          </cell>
          <cell r="F399">
            <v>0</v>
          </cell>
        </row>
        <row r="400">
          <cell r="A400">
            <v>680128</v>
          </cell>
          <cell r="B400" t="str">
            <v>Consumo de telefonos de uso int</v>
          </cell>
          <cell r="C400">
            <v>6108876.1100000003</v>
          </cell>
          <cell r="D400">
            <v>478816.84</v>
          </cell>
          <cell r="E400">
            <v>968377.07</v>
          </cell>
          <cell r="F400">
            <v>5619315.8799999999</v>
          </cell>
        </row>
        <row r="401">
          <cell r="A401">
            <v>680131</v>
          </cell>
          <cell r="B401" t="str">
            <v>Equipo no capitalizado</v>
          </cell>
          <cell r="C401">
            <v>1214727.04</v>
          </cell>
          <cell r="D401">
            <v>273304.3</v>
          </cell>
          <cell r="E401">
            <v>0</v>
          </cell>
          <cell r="F401">
            <v>1488031.34</v>
          </cell>
        </row>
        <row r="402">
          <cell r="A402">
            <v>680140</v>
          </cell>
          <cell r="B402" t="str">
            <v>Recargos</v>
          </cell>
          <cell r="C402">
            <v>600073.91</v>
          </cell>
          <cell r="D402">
            <v>192115</v>
          </cell>
          <cell r="E402">
            <v>0</v>
          </cell>
          <cell r="F402">
            <v>792188.91</v>
          </cell>
        </row>
        <row r="403">
          <cell r="A403">
            <v>680150</v>
          </cell>
          <cell r="B403" t="str">
            <v>Otros Impuestos y derechos</v>
          </cell>
          <cell r="C403">
            <v>878871.34</v>
          </cell>
          <cell r="D403">
            <v>216435.29</v>
          </cell>
          <cell r="E403">
            <v>0</v>
          </cell>
          <cell r="F403">
            <v>1095306.6299999999</v>
          </cell>
        </row>
        <row r="404">
          <cell r="A404">
            <v>680181</v>
          </cell>
          <cell r="B404" t="str">
            <v>Consumos de almacen</v>
          </cell>
          <cell r="C404">
            <v>18054</v>
          </cell>
          <cell r="D404">
            <v>44252.1</v>
          </cell>
          <cell r="E404">
            <v>844.2</v>
          </cell>
          <cell r="F404">
            <v>61461.9</v>
          </cell>
        </row>
        <row r="405">
          <cell r="A405">
            <v>680199</v>
          </cell>
          <cell r="B405" t="str">
            <v>Otros Gastos</v>
          </cell>
          <cell r="C405">
            <v>625112.94999999995</v>
          </cell>
          <cell r="D405">
            <v>605124.17000000004</v>
          </cell>
          <cell r="E405">
            <v>24297.86</v>
          </cell>
          <cell r="F405">
            <v>1205939.26</v>
          </cell>
        </row>
        <row r="406">
          <cell r="A406">
            <v>680401</v>
          </cell>
          <cell r="B406" t="str">
            <v>Reserva para cuentas incobrable</v>
          </cell>
          <cell r="C406">
            <v>7497608.4199999999</v>
          </cell>
          <cell r="D406">
            <v>3098258.1</v>
          </cell>
          <cell r="E406">
            <v>3621191</v>
          </cell>
          <cell r="F406">
            <v>6974675.5199999996</v>
          </cell>
        </row>
        <row r="407">
          <cell r="A407">
            <v>800101</v>
          </cell>
          <cell r="B407" t="str">
            <v>CIF- Comisiones bancarias</v>
          </cell>
          <cell r="C407">
            <v>5675178.4000000004</v>
          </cell>
          <cell r="D407">
            <v>786611.78</v>
          </cell>
          <cell r="E407">
            <v>0</v>
          </cell>
          <cell r="F407">
            <v>6461790.1799999997</v>
          </cell>
        </row>
        <row r="408">
          <cell r="A408">
            <v>800102</v>
          </cell>
          <cell r="B408" t="str">
            <v>CIF- Intereses a favor</v>
          </cell>
          <cell r="C408">
            <v>-3286201.81</v>
          </cell>
          <cell r="D408">
            <v>0</v>
          </cell>
          <cell r="E408">
            <v>532110.56999999995</v>
          </cell>
          <cell r="F408">
            <v>-3818312.38</v>
          </cell>
        </row>
        <row r="409">
          <cell r="A409">
            <v>800103</v>
          </cell>
          <cell r="B409" t="str">
            <v>CIF- Intereses a cargo</v>
          </cell>
          <cell r="C409">
            <v>46247.34</v>
          </cell>
          <cell r="D409">
            <v>28394.23</v>
          </cell>
          <cell r="E409">
            <v>0</v>
          </cell>
          <cell r="F409">
            <v>74641.570000000007</v>
          </cell>
        </row>
        <row r="410">
          <cell r="A410">
            <v>800104</v>
          </cell>
          <cell r="B410" t="str">
            <v>CIF- Perdida Cambiaria</v>
          </cell>
          <cell r="C410">
            <v>995026293.5</v>
          </cell>
          <cell r="D410">
            <v>1454027526.3800001</v>
          </cell>
          <cell r="E410">
            <v>921077234.99000001</v>
          </cell>
          <cell r="F410">
            <v>1527976584.8900001</v>
          </cell>
        </row>
        <row r="411">
          <cell r="A411">
            <v>800105</v>
          </cell>
          <cell r="B411" t="str">
            <v>CIF- Ganancia Cambiaria</v>
          </cell>
          <cell r="C411">
            <v>-116933680.56999999</v>
          </cell>
          <cell r="D411">
            <v>4572306404.7799997</v>
          </cell>
          <cell r="E411">
            <v>4624806315.8699999</v>
          </cell>
          <cell r="F411">
            <v>-169433591.66</v>
          </cell>
        </row>
        <row r="412">
          <cell r="A412">
            <v>800107</v>
          </cell>
          <cell r="B412" t="str">
            <v>CIF- Int a favor por clientes m</v>
          </cell>
          <cell r="C412">
            <v>-234423.49</v>
          </cell>
          <cell r="D412">
            <v>0</v>
          </cell>
          <cell r="E412">
            <v>6202.6</v>
          </cell>
          <cell r="F412">
            <v>-240626.09</v>
          </cell>
        </row>
        <row r="413">
          <cell r="A413">
            <v>800130</v>
          </cell>
          <cell r="B413" t="str">
            <v>CIF- Int a cargo Alcatel</v>
          </cell>
          <cell r="C413">
            <v>83408348.700000003</v>
          </cell>
          <cell r="D413">
            <v>12664431.390000001</v>
          </cell>
          <cell r="E413">
            <v>-137809.06</v>
          </cell>
          <cell r="F413">
            <v>96210589.150000006</v>
          </cell>
        </row>
        <row r="414">
          <cell r="A414">
            <v>800144</v>
          </cell>
          <cell r="B414" t="str">
            <v>CIF- Int a cargo Qualcomm (Brid</v>
          </cell>
          <cell r="C414">
            <v>739641688.15999997</v>
          </cell>
          <cell r="D414">
            <v>106890624.04000001</v>
          </cell>
          <cell r="E414">
            <v>0</v>
          </cell>
          <cell r="F414">
            <v>846532312.20000005</v>
          </cell>
        </row>
        <row r="415">
          <cell r="A415">
            <v>800149</v>
          </cell>
          <cell r="B415" t="str">
            <v>CIF- Int moratorio Qualcomm</v>
          </cell>
          <cell r="C415">
            <v>19249120</v>
          </cell>
          <cell r="D415">
            <v>0</v>
          </cell>
          <cell r="E415">
            <v>15339958.800000001</v>
          </cell>
          <cell r="F415">
            <v>3909161.2</v>
          </cell>
        </row>
        <row r="416">
          <cell r="A416">
            <v>800150</v>
          </cell>
          <cell r="B416" t="str">
            <v>CIF- Int a cargo Qualcomm</v>
          </cell>
          <cell r="C416">
            <v>175855991.44</v>
          </cell>
          <cell r="D416">
            <v>25381447.120000001</v>
          </cell>
          <cell r="E416">
            <v>18035379.600000001</v>
          </cell>
          <cell r="F416">
            <v>183202058.96000001</v>
          </cell>
        </row>
        <row r="417">
          <cell r="A417">
            <v>800151</v>
          </cell>
          <cell r="B417" t="str">
            <v>CIF- Int a cargo Interim Foundi</v>
          </cell>
          <cell r="C417">
            <v>58199378.289999999</v>
          </cell>
          <cell r="D417">
            <v>5004575.28</v>
          </cell>
          <cell r="E417">
            <v>60485875.240000002</v>
          </cell>
          <cell r="F417">
            <v>2718078.33</v>
          </cell>
        </row>
        <row r="418">
          <cell r="A418">
            <v>800152</v>
          </cell>
          <cell r="B418" t="str">
            <v>CIF-Int a cargo Interim Foundin</v>
          </cell>
          <cell r="C418">
            <v>1567654.86</v>
          </cell>
          <cell r="D418">
            <v>56615.76</v>
          </cell>
          <cell r="E418">
            <v>1624270.62</v>
          </cell>
          <cell r="F418">
            <v>0</v>
          </cell>
        </row>
        <row r="419">
          <cell r="A419">
            <v>800202</v>
          </cell>
          <cell r="B419" t="str">
            <v>Ingresos por recuperacion de se</v>
          </cell>
          <cell r="C419">
            <v>0</v>
          </cell>
          <cell r="D419">
            <v>0</v>
          </cell>
          <cell r="E419">
            <v>125092.69</v>
          </cell>
          <cell r="F419">
            <v>-125092.69</v>
          </cell>
        </row>
        <row r="420">
          <cell r="A420">
            <v>800299</v>
          </cell>
          <cell r="B420" t="str">
            <v>Otros ingresos</v>
          </cell>
          <cell r="C420">
            <v>-123445823.48</v>
          </cell>
          <cell r="D420">
            <v>29947091.190000001</v>
          </cell>
          <cell r="E420">
            <v>36992533.700000003</v>
          </cell>
          <cell r="F420">
            <v>-130491265.98999999</v>
          </cell>
        </row>
        <row r="421">
          <cell r="A421">
            <v>800301</v>
          </cell>
          <cell r="B421" t="str">
            <v>Costo de venta de activo fijo</v>
          </cell>
          <cell r="C421">
            <v>0</v>
          </cell>
          <cell r="D421">
            <v>-2174341.42</v>
          </cell>
          <cell r="E421">
            <v>-2174341.42</v>
          </cell>
          <cell r="F421">
            <v>0</v>
          </cell>
        </row>
        <row r="422">
          <cell r="A422">
            <v>800308</v>
          </cell>
          <cell r="B422" t="str">
            <v>Otros Gastos por ajustes Telefó</v>
          </cell>
          <cell r="C422">
            <v>0</v>
          </cell>
          <cell r="D422">
            <v>345909089.74000001</v>
          </cell>
          <cell r="E422">
            <v>9899000</v>
          </cell>
          <cell r="F422">
            <v>336010089.74000001</v>
          </cell>
        </row>
        <row r="423">
          <cell r="A423">
            <v>800309</v>
          </cell>
          <cell r="B423" t="str">
            <v>Reserva de Activo Fijo Obsoleto</v>
          </cell>
          <cell r="C423">
            <v>0</v>
          </cell>
          <cell r="D423">
            <v>5128250</v>
          </cell>
          <cell r="E423">
            <v>0</v>
          </cell>
          <cell r="F423">
            <v>5128250</v>
          </cell>
        </row>
        <row r="424">
          <cell r="A424">
            <v>800399</v>
          </cell>
          <cell r="B424" t="str">
            <v>Otros gastos extraordinarios</v>
          </cell>
          <cell r="C424">
            <v>48978079.640000001</v>
          </cell>
          <cell r="D424">
            <v>409941980.19</v>
          </cell>
          <cell r="E424">
            <v>0</v>
          </cell>
          <cell r="F424">
            <v>458920059.82999998</v>
          </cell>
        </row>
        <row r="425">
          <cell r="A425">
            <v>800401</v>
          </cell>
          <cell r="B425" t="str">
            <v>Infocell - Efectivo</v>
          </cell>
          <cell r="C425">
            <v>3700.02</v>
          </cell>
          <cell r="D425">
            <v>3958.56</v>
          </cell>
          <cell r="E425">
            <v>527.83000000000004</v>
          </cell>
          <cell r="F425">
            <v>7130.75</v>
          </cell>
        </row>
        <row r="426">
          <cell r="A426">
            <v>801001</v>
          </cell>
          <cell r="B426" t="str">
            <v>Gasto IMPAC</v>
          </cell>
          <cell r="C426">
            <v>0</v>
          </cell>
          <cell r="D426">
            <v>108122761</v>
          </cell>
          <cell r="E426">
            <v>0</v>
          </cell>
          <cell r="F426">
            <v>108122761</v>
          </cell>
        </row>
        <row r="427">
          <cell r="A427">
            <v>810102</v>
          </cell>
          <cell r="B427" t="str">
            <v>Depreciacion - Edificios</v>
          </cell>
          <cell r="C427">
            <v>19813.150000000001</v>
          </cell>
          <cell r="D427">
            <v>69345.94</v>
          </cell>
          <cell r="E427">
            <v>0</v>
          </cell>
          <cell r="F427">
            <v>89159.09</v>
          </cell>
        </row>
        <row r="428">
          <cell r="A428">
            <v>810104</v>
          </cell>
          <cell r="B428" t="str">
            <v>Depreciacion - Mobiliario y Equ</v>
          </cell>
          <cell r="C428">
            <v>52394.12</v>
          </cell>
          <cell r="D428">
            <v>6548.68</v>
          </cell>
          <cell r="E428">
            <v>0</v>
          </cell>
          <cell r="F428">
            <v>58942.8</v>
          </cell>
        </row>
        <row r="429">
          <cell r="A429">
            <v>810108</v>
          </cell>
          <cell r="B429" t="str">
            <v>Depreciacion - Equipo de manten</v>
          </cell>
          <cell r="C429">
            <v>265470.28000000003</v>
          </cell>
          <cell r="D429">
            <v>160277.79999999999</v>
          </cell>
          <cell r="E429">
            <v>0</v>
          </cell>
          <cell r="F429">
            <v>425748.08</v>
          </cell>
        </row>
        <row r="430">
          <cell r="A430">
            <v>810130</v>
          </cell>
          <cell r="B430" t="str">
            <v>Depreciacion - Switch</v>
          </cell>
          <cell r="C430">
            <v>216690425.13999999</v>
          </cell>
          <cell r="D430">
            <v>-47709883.810000002</v>
          </cell>
          <cell r="E430">
            <v>0</v>
          </cell>
          <cell r="F430">
            <v>168980541.33000001</v>
          </cell>
        </row>
        <row r="431">
          <cell r="A431">
            <v>810131</v>
          </cell>
          <cell r="B431" t="str">
            <v>Depreciacion - Transmision</v>
          </cell>
          <cell r="C431">
            <v>214817756.38</v>
          </cell>
          <cell r="D431">
            <v>209442193.00999999</v>
          </cell>
          <cell r="E431">
            <v>0</v>
          </cell>
          <cell r="F431">
            <v>424259949.38999999</v>
          </cell>
        </row>
        <row r="432">
          <cell r="A432">
            <v>810132</v>
          </cell>
          <cell r="B432" t="str">
            <v>Depreciacion - Industria extern</v>
          </cell>
          <cell r="C432">
            <v>3458160.58</v>
          </cell>
          <cell r="D432">
            <v>1515707.52</v>
          </cell>
          <cell r="E432">
            <v>0</v>
          </cell>
          <cell r="F432">
            <v>4973868.0999999996</v>
          </cell>
        </row>
        <row r="433">
          <cell r="A433">
            <v>810133</v>
          </cell>
          <cell r="B433" t="str">
            <v>Depreciacion - Clima y energia</v>
          </cell>
          <cell r="C433">
            <v>2947531.8</v>
          </cell>
          <cell r="D433">
            <v>5883526.1500000004</v>
          </cell>
          <cell r="E433">
            <v>0</v>
          </cell>
          <cell r="F433">
            <v>8831057.9499999993</v>
          </cell>
        </row>
        <row r="434">
          <cell r="A434">
            <v>810135</v>
          </cell>
          <cell r="B434" t="str">
            <v>Depreciacion - Refacciones</v>
          </cell>
          <cell r="C434">
            <v>11281.45</v>
          </cell>
          <cell r="D434">
            <v>1410.14</v>
          </cell>
          <cell r="E434">
            <v>0</v>
          </cell>
          <cell r="F434">
            <v>12691.59</v>
          </cell>
        </row>
        <row r="435">
          <cell r="A435">
            <v>810137</v>
          </cell>
          <cell r="B435" t="str">
            <v>Depreciacion - Eq Switch Arrend</v>
          </cell>
          <cell r="C435">
            <v>10040193.390000001</v>
          </cell>
          <cell r="D435">
            <v>12605701.57</v>
          </cell>
          <cell r="E435">
            <v>0</v>
          </cell>
          <cell r="F435">
            <v>22645894.960000001</v>
          </cell>
        </row>
        <row r="436">
          <cell r="A436">
            <v>810139</v>
          </cell>
          <cell r="B436" t="str">
            <v>Depreciacion - Mejoras a sitios</v>
          </cell>
          <cell r="C436">
            <v>30608.75</v>
          </cell>
          <cell r="D436">
            <v>-98920.5</v>
          </cell>
          <cell r="E436">
            <v>0</v>
          </cell>
          <cell r="F436">
            <v>-68311.75</v>
          </cell>
        </row>
        <row r="437">
          <cell r="A437">
            <v>810150</v>
          </cell>
          <cell r="B437" t="str">
            <v>Depreciacion - Software IT</v>
          </cell>
          <cell r="C437">
            <v>11289486.08</v>
          </cell>
          <cell r="D437">
            <v>1524130.22</v>
          </cell>
          <cell r="E437">
            <v>0</v>
          </cell>
          <cell r="F437">
            <v>12813616.300000001</v>
          </cell>
        </row>
        <row r="438">
          <cell r="A438">
            <v>810151</v>
          </cell>
          <cell r="B438" t="str">
            <v>Depreciacion - Equipo de prueba</v>
          </cell>
          <cell r="C438">
            <v>18574980.34</v>
          </cell>
          <cell r="D438">
            <v>5663620.3700000001</v>
          </cell>
          <cell r="E438">
            <v>0</v>
          </cell>
          <cell r="F438">
            <v>24238600.710000001</v>
          </cell>
        </row>
        <row r="439">
          <cell r="A439">
            <v>820101</v>
          </cell>
          <cell r="B439" t="str">
            <v>Amort Gtos organizacion</v>
          </cell>
          <cell r="C439">
            <v>4777730.32</v>
          </cell>
          <cell r="D439">
            <v>17319272.440000001</v>
          </cell>
          <cell r="E439">
            <v>597216.29</v>
          </cell>
          <cell r="F439">
            <v>21499786.469999999</v>
          </cell>
        </row>
        <row r="440">
          <cell r="A440">
            <v>820105</v>
          </cell>
          <cell r="B440" t="str">
            <v>Amort Gtos Concesiones y regali</v>
          </cell>
          <cell r="C440">
            <v>75275287.390000001</v>
          </cell>
          <cell r="D440">
            <v>9409411.2300000004</v>
          </cell>
          <cell r="E440">
            <v>0</v>
          </cell>
          <cell r="F440">
            <v>84684698.620000005</v>
          </cell>
        </row>
        <row r="441">
          <cell r="A441">
            <v>820106</v>
          </cell>
          <cell r="B441" t="str">
            <v>Amort  Arrend - Financieros</v>
          </cell>
          <cell r="C441">
            <v>698915</v>
          </cell>
          <cell r="D441">
            <v>0</v>
          </cell>
          <cell r="E441">
            <v>0</v>
          </cell>
          <cell r="F441">
            <v>698915</v>
          </cell>
        </row>
        <row r="442">
          <cell r="A442">
            <v>880101</v>
          </cell>
          <cell r="B442" t="str">
            <v>I/C - Servicios administrativos</v>
          </cell>
          <cell r="C442">
            <v>923624681.05999994</v>
          </cell>
          <cell r="D442">
            <v>214624469.02000001</v>
          </cell>
          <cell r="E442">
            <v>116739258.70999999</v>
          </cell>
          <cell r="F442">
            <v>1021509891.37</v>
          </cell>
        </row>
        <row r="443">
          <cell r="A443">
            <v>880102</v>
          </cell>
          <cell r="B443" t="str">
            <v>I/C - Comision sobre ventas</v>
          </cell>
          <cell r="C443">
            <v>40711666.890000001</v>
          </cell>
          <cell r="D443">
            <v>9675816.5299999993</v>
          </cell>
          <cell r="E443">
            <v>5020430.1399999997</v>
          </cell>
          <cell r="F443">
            <v>45367053.280000001</v>
          </cell>
        </row>
        <row r="444">
          <cell r="A444">
            <v>880104</v>
          </cell>
          <cell r="B444" t="str">
            <v>I/C - Interes Financiero</v>
          </cell>
          <cell r="C444">
            <v>11753227.58</v>
          </cell>
          <cell r="D444">
            <v>6569945.7699999996</v>
          </cell>
          <cell r="E444">
            <v>5004941.22</v>
          </cell>
          <cell r="F444">
            <v>13318232.130000001</v>
          </cell>
        </row>
        <row r="445">
          <cell r="A445">
            <v>880130</v>
          </cell>
          <cell r="B445" t="str">
            <v>Costo-CPP Carriers Bajacel-Inte</v>
          </cell>
          <cell r="C445">
            <v>0</v>
          </cell>
          <cell r="D445">
            <v>9716312</v>
          </cell>
          <cell r="E445">
            <v>0</v>
          </cell>
          <cell r="F445">
            <v>9716312</v>
          </cell>
        </row>
        <row r="446">
          <cell r="A446">
            <v>880175</v>
          </cell>
          <cell r="B446" t="str">
            <v>Costo-CPP Carriers Cedetel-Inte</v>
          </cell>
          <cell r="C446">
            <v>0</v>
          </cell>
          <cell r="D446">
            <v>8540807</v>
          </cell>
          <cell r="E446">
            <v>0</v>
          </cell>
          <cell r="F446">
            <v>8540807</v>
          </cell>
        </row>
      </sheetData>
      <sheetData sheetId="8"/>
      <sheetData sheetId="9"/>
      <sheetData sheetId="10">
        <row r="13">
          <cell r="A13">
            <v>100101</v>
          </cell>
          <cell r="B13" t="str">
            <v>Caja chica Tiendas Mexico</v>
          </cell>
          <cell r="C13">
            <v>27374</v>
          </cell>
          <cell r="D13">
            <v>0</v>
          </cell>
          <cell r="E13">
            <v>22000</v>
          </cell>
          <cell r="F13">
            <v>5374</v>
          </cell>
        </row>
        <row r="14">
          <cell r="A14">
            <v>100102</v>
          </cell>
          <cell r="B14" t="str">
            <v>Caja chica USD oficinas Mexico</v>
          </cell>
          <cell r="C14">
            <v>-60645.5</v>
          </cell>
          <cell r="D14">
            <v>1278519.54</v>
          </cell>
          <cell r="E14">
            <v>1324664.22</v>
          </cell>
          <cell r="F14">
            <v>-106790.18</v>
          </cell>
        </row>
        <row r="15">
          <cell r="A15">
            <v>100103</v>
          </cell>
          <cell r="B15" t="str">
            <v>Caja chica Oficinas</v>
          </cell>
          <cell r="C15">
            <v>184941.58</v>
          </cell>
          <cell r="D15">
            <v>0</v>
          </cell>
          <cell r="E15">
            <v>0</v>
          </cell>
          <cell r="F15">
            <v>184941.58</v>
          </cell>
        </row>
        <row r="16">
          <cell r="A16">
            <v>100110</v>
          </cell>
          <cell r="B16" t="str">
            <v>Caja chica en tiendas foraneas</v>
          </cell>
          <cell r="C16">
            <v>130000.92</v>
          </cell>
          <cell r="D16">
            <v>1000</v>
          </cell>
          <cell r="E16">
            <v>0</v>
          </cell>
          <cell r="F16">
            <v>131000.92</v>
          </cell>
        </row>
        <row r="17">
          <cell r="A17">
            <v>100120</v>
          </cell>
          <cell r="B17" t="str">
            <v>Caja Casa de Cambio MN (Puente)</v>
          </cell>
          <cell r="C17">
            <v>22004.21</v>
          </cell>
          <cell r="D17">
            <v>3559.52</v>
          </cell>
          <cell r="E17">
            <v>3559.52</v>
          </cell>
          <cell r="F17">
            <v>22004.21</v>
          </cell>
        </row>
        <row r="18">
          <cell r="A18">
            <v>101301</v>
          </cell>
          <cell r="B18" t="str">
            <v>Banamex 750-27740</v>
          </cell>
          <cell r="C18">
            <v>7575.59</v>
          </cell>
          <cell r="D18">
            <v>0</v>
          </cell>
          <cell r="E18">
            <v>660.39</v>
          </cell>
          <cell r="F18">
            <v>6915.2</v>
          </cell>
        </row>
        <row r="19">
          <cell r="A19">
            <v>101302</v>
          </cell>
          <cell r="B19" t="str">
            <v>Banamex 870540333</v>
          </cell>
          <cell r="C19">
            <v>475020.41</v>
          </cell>
          <cell r="D19">
            <v>753626.97</v>
          </cell>
          <cell r="E19">
            <v>668906.19999999995</v>
          </cell>
          <cell r="F19">
            <v>559741.18000000005</v>
          </cell>
        </row>
        <row r="20">
          <cell r="A20">
            <v>101303</v>
          </cell>
          <cell r="B20" t="str">
            <v>Banamex 750-51439</v>
          </cell>
          <cell r="C20">
            <v>8397.4699999999993</v>
          </cell>
          <cell r="D20">
            <v>0</v>
          </cell>
          <cell r="E20">
            <v>230</v>
          </cell>
          <cell r="F20">
            <v>8167.47</v>
          </cell>
        </row>
        <row r="21">
          <cell r="A21">
            <v>101310</v>
          </cell>
          <cell r="B21" t="str">
            <v>Bancrecer 0138251334</v>
          </cell>
          <cell r="C21">
            <v>52148.93</v>
          </cell>
          <cell r="D21">
            <v>310300</v>
          </cell>
          <cell r="E21">
            <v>309869.28999999998</v>
          </cell>
          <cell r="F21">
            <v>52579.64</v>
          </cell>
        </row>
        <row r="22">
          <cell r="A22">
            <v>101311</v>
          </cell>
          <cell r="B22" t="str">
            <v>Bital 4014591036</v>
          </cell>
          <cell r="C22">
            <v>31754.9</v>
          </cell>
          <cell r="D22">
            <v>888786.23</v>
          </cell>
          <cell r="E22">
            <v>1029747.4</v>
          </cell>
          <cell r="F22">
            <v>-109206.27</v>
          </cell>
        </row>
        <row r="23">
          <cell r="A23">
            <v>101312</v>
          </cell>
          <cell r="B23" t="str">
            <v>Bital 4014591028</v>
          </cell>
          <cell r="C23">
            <v>-375288.23</v>
          </cell>
          <cell r="D23">
            <v>11453583.970000001</v>
          </cell>
          <cell r="E23">
            <v>11301329.4</v>
          </cell>
          <cell r="F23">
            <v>-223033.66</v>
          </cell>
        </row>
        <row r="24">
          <cell r="A24">
            <v>101313</v>
          </cell>
          <cell r="B24" t="str">
            <v>Bital 4015863699</v>
          </cell>
          <cell r="C24">
            <v>1144082.8799999999</v>
          </cell>
          <cell r="D24">
            <v>36475812.729999997</v>
          </cell>
          <cell r="E24">
            <v>37246189.670000002</v>
          </cell>
          <cell r="F24">
            <v>373705.94</v>
          </cell>
        </row>
        <row r="25">
          <cell r="A25">
            <v>101314</v>
          </cell>
          <cell r="B25" t="str">
            <v>Bital 4017762006</v>
          </cell>
          <cell r="C25">
            <v>34779.040000000001</v>
          </cell>
          <cell r="D25">
            <v>4700</v>
          </cell>
          <cell r="E25">
            <v>0</v>
          </cell>
          <cell r="F25">
            <v>39479.040000000001</v>
          </cell>
        </row>
        <row r="26">
          <cell r="A26">
            <v>101315</v>
          </cell>
          <cell r="B26" t="str">
            <v>Bital 4017761990</v>
          </cell>
          <cell r="C26">
            <v>-925199.06</v>
          </cell>
          <cell r="D26">
            <v>13849946.48</v>
          </cell>
          <cell r="E26">
            <v>13637653.27</v>
          </cell>
          <cell r="F26">
            <v>-712905.85</v>
          </cell>
        </row>
        <row r="27">
          <cell r="A27">
            <v>101316</v>
          </cell>
          <cell r="B27" t="str">
            <v>Bital 4019062942</v>
          </cell>
          <cell r="C27">
            <v>11438.42</v>
          </cell>
          <cell r="D27">
            <v>2109309.98</v>
          </cell>
          <cell r="E27">
            <v>1030032.2</v>
          </cell>
          <cell r="F27">
            <v>1090716.2</v>
          </cell>
        </row>
        <row r="28">
          <cell r="A28">
            <v>101317</v>
          </cell>
          <cell r="B28" t="str">
            <v>Bital 4018743021</v>
          </cell>
          <cell r="C28">
            <v>121010.79</v>
          </cell>
          <cell r="D28">
            <v>0</v>
          </cell>
          <cell r="E28">
            <v>0</v>
          </cell>
          <cell r="F28">
            <v>121010.79</v>
          </cell>
        </row>
        <row r="29">
          <cell r="A29">
            <v>101321</v>
          </cell>
          <cell r="B29" t="str">
            <v>Citibank 0-000259004</v>
          </cell>
          <cell r="C29">
            <v>1826.23</v>
          </cell>
          <cell r="D29">
            <v>0</v>
          </cell>
          <cell r="E29">
            <v>517.5</v>
          </cell>
          <cell r="F29">
            <v>1308.73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11725.1</v>
          </cell>
          <cell r="D31">
            <v>0</v>
          </cell>
          <cell r="E31">
            <v>4816</v>
          </cell>
          <cell r="F31">
            <v>6909.1</v>
          </cell>
        </row>
        <row r="32">
          <cell r="A32">
            <v>101332</v>
          </cell>
          <cell r="B32" t="str">
            <v>Inverlat 9703535</v>
          </cell>
          <cell r="C32">
            <v>-1384.63</v>
          </cell>
          <cell r="D32">
            <v>59704.62</v>
          </cell>
          <cell r="E32">
            <v>42900.03</v>
          </cell>
          <cell r="F32">
            <v>15419.96</v>
          </cell>
        </row>
        <row r="33">
          <cell r="A33">
            <v>101333</v>
          </cell>
          <cell r="B33" t="str">
            <v>Inverlat 40292-3</v>
          </cell>
          <cell r="C33">
            <v>-319252.34999999998</v>
          </cell>
          <cell r="D33">
            <v>3553247.45</v>
          </cell>
          <cell r="E33">
            <v>3156124.67</v>
          </cell>
          <cell r="F33">
            <v>77870.429999999993</v>
          </cell>
        </row>
        <row r="34">
          <cell r="A34">
            <v>101334</v>
          </cell>
          <cell r="B34" t="str">
            <v>Inverlat 606271-7</v>
          </cell>
          <cell r="C34">
            <v>234094.12</v>
          </cell>
          <cell r="D34">
            <v>4390769.7300000004</v>
          </cell>
          <cell r="E34">
            <v>4697816.5999999996</v>
          </cell>
          <cell r="F34">
            <v>-72952.75</v>
          </cell>
        </row>
        <row r="35">
          <cell r="A35">
            <v>101335</v>
          </cell>
          <cell r="B35" t="str">
            <v>Inverlat 5658004</v>
          </cell>
          <cell r="C35">
            <v>41112.339999999997</v>
          </cell>
          <cell r="D35">
            <v>2879049.51</v>
          </cell>
          <cell r="E35">
            <v>2935839.1</v>
          </cell>
          <cell r="F35">
            <v>-15677.25</v>
          </cell>
        </row>
        <row r="36">
          <cell r="A36">
            <v>101336</v>
          </cell>
          <cell r="B36" t="str">
            <v>Inverlat 227382-9</v>
          </cell>
          <cell r="C36">
            <v>-273812.21000000002</v>
          </cell>
          <cell r="D36">
            <v>5537267.5700000003</v>
          </cell>
          <cell r="E36">
            <v>5396910.5499999998</v>
          </cell>
          <cell r="F36">
            <v>-133455.19</v>
          </cell>
        </row>
        <row r="37">
          <cell r="A37">
            <v>101338</v>
          </cell>
          <cell r="B37" t="str">
            <v>Inverlat  00106409865</v>
          </cell>
          <cell r="C37">
            <v>48438.95</v>
          </cell>
          <cell r="D37">
            <v>1770930.56</v>
          </cell>
          <cell r="E37">
            <v>1818359.29</v>
          </cell>
          <cell r="F37">
            <v>1010.22</v>
          </cell>
        </row>
        <row r="38">
          <cell r="A38">
            <v>101341</v>
          </cell>
          <cell r="B38" t="str">
            <v>Santander 6550026490-8</v>
          </cell>
          <cell r="C38">
            <v>94738.93</v>
          </cell>
          <cell r="D38">
            <v>122038529.23999999</v>
          </cell>
          <cell r="E38">
            <v>122048164.34999999</v>
          </cell>
          <cell r="F38">
            <v>85103.82</v>
          </cell>
        </row>
        <row r="39">
          <cell r="A39">
            <v>101343</v>
          </cell>
          <cell r="B39" t="str">
            <v>Santander 51-50054220-6</v>
          </cell>
          <cell r="C39">
            <v>-76845.259999999995</v>
          </cell>
          <cell r="D39">
            <v>10805036.720000001</v>
          </cell>
          <cell r="E39">
            <v>12079178.25</v>
          </cell>
          <cell r="F39">
            <v>-1350986.79</v>
          </cell>
        </row>
        <row r="40">
          <cell r="A40">
            <v>101344</v>
          </cell>
          <cell r="B40" t="str">
            <v>Santander 51500526941</v>
          </cell>
          <cell r="C40">
            <v>-5492.44</v>
          </cell>
          <cell r="D40">
            <v>173541.44</v>
          </cell>
          <cell r="E40">
            <v>187075.25</v>
          </cell>
          <cell r="F40">
            <v>-19026.25</v>
          </cell>
        </row>
        <row r="41">
          <cell r="A41">
            <v>101360</v>
          </cell>
          <cell r="B41" t="str">
            <v>Bancomer 0451592424 / 1976301-0</v>
          </cell>
          <cell r="C41">
            <v>939125.8</v>
          </cell>
          <cell r="D41">
            <v>50019456.810000002</v>
          </cell>
          <cell r="E41">
            <v>50993107.57</v>
          </cell>
          <cell r="F41">
            <v>-34524.959999999999</v>
          </cell>
        </row>
        <row r="42">
          <cell r="A42">
            <v>101361</v>
          </cell>
          <cell r="B42" t="str">
            <v>Bancomer 0451592416 / 5877707-9</v>
          </cell>
          <cell r="C42">
            <v>61903.51</v>
          </cell>
          <cell r="D42">
            <v>1341050</v>
          </cell>
          <cell r="E42">
            <v>1391568</v>
          </cell>
          <cell r="F42">
            <v>11385.51</v>
          </cell>
        </row>
        <row r="43">
          <cell r="A43">
            <v>101362</v>
          </cell>
          <cell r="B43" t="str">
            <v>Bancomer 0109264108</v>
          </cell>
          <cell r="C43">
            <v>6290.14</v>
          </cell>
          <cell r="D43">
            <v>496169.18</v>
          </cell>
          <cell r="E43">
            <v>535936.65</v>
          </cell>
          <cell r="F43">
            <v>-33477.33</v>
          </cell>
        </row>
        <row r="44">
          <cell r="A44">
            <v>101363</v>
          </cell>
          <cell r="B44" t="str">
            <v>Bancomer 0109189602</v>
          </cell>
          <cell r="C44">
            <v>17035.59</v>
          </cell>
          <cell r="D44">
            <v>6623288.3099999996</v>
          </cell>
          <cell r="E44">
            <v>6640140.2199999997</v>
          </cell>
          <cell r="F44">
            <v>183.68</v>
          </cell>
        </row>
        <row r="45">
          <cell r="A45">
            <v>101501</v>
          </cell>
          <cell r="B45" t="str">
            <v>Infocell Efectivo</v>
          </cell>
          <cell r="C45">
            <v>1272115.45</v>
          </cell>
          <cell r="D45">
            <v>12916846</v>
          </cell>
          <cell r="E45">
            <v>12840845.1</v>
          </cell>
          <cell r="F45">
            <v>1348116.35</v>
          </cell>
        </row>
        <row r="46">
          <cell r="A46">
            <v>101502</v>
          </cell>
          <cell r="B46" t="str">
            <v>Infocell Cheques</v>
          </cell>
          <cell r="C46">
            <v>280149.59000000003</v>
          </cell>
          <cell r="D46">
            <v>1844207.14</v>
          </cell>
          <cell r="E46">
            <v>1781805.9</v>
          </cell>
          <cell r="F46">
            <v>342550.83</v>
          </cell>
        </row>
        <row r="47">
          <cell r="A47">
            <v>101503</v>
          </cell>
          <cell r="B47" t="str">
            <v>Infocell Tarjeta de credito</v>
          </cell>
          <cell r="C47">
            <v>160763.25</v>
          </cell>
          <cell r="D47">
            <v>1673536.89</v>
          </cell>
          <cell r="E47">
            <v>1681508.55</v>
          </cell>
          <cell r="F47">
            <v>152791.59</v>
          </cell>
        </row>
        <row r="48">
          <cell r="A48">
            <v>101504</v>
          </cell>
          <cell r="B48" t="str">
            <v>Infocell American Express</v>
          </cell>
          <cell r="C48">
            <v>198802.12</v>
          </cell>
          <cell r="D48">
            <v>222105.17</v>
          </cell>
          <cell r="E48">
            <v>186257.2</v>
          </cell>
          <cell r="F48">
            <v>234650.09</v>
          </cell>
        </row>
        <row r="49">
          <cell r="A49">
            <v>101507</v>
          </cell>
          <cell r="B49" t="str">
            <v>Infocell Efectivo Master</v>
          </cell>
          <cell r="C49">
            <v>0</v>
          </cell>
          <cell r="D49">
            <v>18532185.18</v>
          </cell>
          <cell r="E49">
            <v>18532185.18</v>
          </cell>
          <cell r="F49">
            <v>0</v>
          </cell>
        </row>
        <row r="50">
          <cell r="A50">
            <v>102301</v>
          </cell>
          <cell r="B50" t="str">
            <v>Dlls Bital  7001298850</v>
          </cell>
          <cell r="C50">
            <v>-41888.910000000003</v>
          </cell>
          <cell r="D50">
            <v>4248749.5599999996</v>
          </cell>
          <cell r="E50">
            <v>4248184.5</v>
          </cell>
          <cell r="F50">
            <v>-41323.85</v>
          </cell>
        </row>
        <row r="51">
          <cell r="A51">
            <v>102321</v>
          </cell>
          <cell r="B51" t="str">
            <v>Dlls Citibank  3618-7815</v>
          </cell>
          <cell r="C51">
            <v>193425.47</v>
          </cell>
          <cell r="D51">
            <v>21894565.829999998</v>
          </cell>
          <cell r="E51">
            <v>21920585.530000001</v>
          </cell>
          <cell r="F51">
            <v>167405.76999999999</v>
          </cell>
        </row>
        <row r="52">
          <cell r="A52">
            <v>110811</v>
          </cell>
          <cell r="B52" t="str">
            <v>A/R Intercompanias Telecomunica</v>
          </cell>
          <cell r="C52">
            <v>1973971.93</v>
          </cell>
          <cell r="D52">
            <v>85000.73</v>
          </cell>
          <cell r="E52">
            <v>0</v>
          </cell>
          <cell r="F52">
            <v>2058972.66</v>
          </cell>
        </row>
        <row r="53">
          <cell r="A53">
            <v>110821</v>
          </cell>
          <cell r="B53" t="str">
            <v>A/R Intercompanias Recursos Hum</v>
          </cell>
          <cell r="C53">
            <v>480633.93</v>
          </cell>
          <cell r="D53">
            <v>3406.21</v>
          </cell>
          <cell r="E53">
            <v>48516</v>
          </cell>
          <cell r="F53">
            <v>435524.14</v>
          </cell>
        </row>
        <row r="54">
          <cell r="A54">
            <v>110831</v>
          </cell>
          <cell r="B54" t="str">
            <v>A/R Intercompanias Comunicacion</v>
          </cell>
          <cell r="C54">
            <v>191096929.18000001</v>
          </cell>
          <cell r="D54">
            <v>77835058.819999993</v>
          </cell>
          <cell r="E54">
            <v>91769651.260000005</v>
          </cell>
          <cell r="F54">
            <v>177162336.74000001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408850.73</v>
          </cell>
          <cell r="D56">
            <v>3052.66</v>
          </cell>
          <cell r="E56">
            <v>0</v>
          </cell>
          <cell r="F56">
            <v>411903.39</v>
          </cell>
        </row>
        <row r="57">
          <cell r="A57">
            <v>110861</v>
          </cell>
          <cell r="B57" t="str">
            <v>A/R Intercompanias Finco</v>
          </cell>
          <cell r="C57">
            <v>41594.42</v>
          </cell>
          <cell r="D57">
            <v>310.68</v>
          </cell>
          <cell r="E57">
            <v>0</v>
          </cell>
          <cell r="F57">
            <v>41905.1</v>
          </cell>
        </row>
        <row r="58">
          <cell r="A58">
            <v>111001</v>
          </cell>
          <cell r="B58" t="str">
            <v>Funcionarios y empleados</v>
          </cell>
          <cell r="C58">
            <v>1316738.44</v>
          </cell>
          <cell r="D58">
            <v>451491.35</v>
          </cell>
          <cell r="E58">
            <v>1216620.1399999999</v>
          </cell>
          <cell r="F58">
            <v>551609.65</v>
          </cell>
        </row>
        <row r="59">
          <cell r="A59">
            <v>111101</v>
          </cell>
          <cell r="B59" t="str">
            <v>Deudores Diversos - MN</v>
          </cell>
          <cell r="C59">
            <v>-74727.66</v>
          </cell>
          <cell r="D59">
            <v>108231</v>
          </cell>
          <cell r="E59">
            <v>37331.71</v>
          </cell>
          <cell r="F59">
            <v>-3828.37</v>
          </cell>
        </row>
        <row r="60">
          <cell r="A60">
            <v>111102</v>
          </cell>
          <cell r="B60" t="str">
            <v>Deudores Diversos - Dlls</v>
          </cell>
          <cell r="C60">
            <v>18717.12</v>
          </cell>
          <cell r="D60">
            <v>271542.38</v>
          </cell>
          <cell r="E60">
            <v>322951.69</v>
          </cell>
          <cell r="F60">
            <v>-32692.19</v>
          </cell>
        </row>
        <row r="61">
          <cell r="A61">
            <v>111110</v>
          </cell>
          <cell r="B61" t="str">
            <v>Deudores - Sitios  MN</v>
          </cell>
          <cell r="C61">
            <v>1237950.33</v>
          </cell>
          <cell r="D61">
            <v>1448190.38</v>
          </cell>
          <cell r="E61">
            <v>1604336.22</v>
          </cell>
          <cell r="F61">
            <v>1081804.49</v>
          </cell>
        </row>
        <row r="62">
          <cell r="A62">
            <v>111111</v>
          </cell>
          <cell r="B62" t="str">
            <v>Deudores - Sitios  Dlls</v>
          </cell>
          <cell r="C62">
            <v>0</v>
          </cell>
          <cell r="D62">
            <v>36943.97</v>
          </cell>
          <cell r="E62">
            <v>36943.97</v>
          </cell>
          <cell r="F62">
            <v>0</v>
          </cell>
        </row>
        <row r="63">
          <cell r="A63">
            <v>111112</v>
          </cell>
          <cell r="B63" t="str">
            <v>Deudores - Venta de activo fijo</v>
          </cell>
          <cell r="C63">
            <v>25044.47</v>
          </cell>
          <cell r="D63">
            <v>2523534.65</v>
          </cell>
          <cell r="E63">
            <v>2548578.91</v>
          </cell>
          <cell r="F63">
            <v>0.21</v>
          </cell>
        </row>
        <row r="64">
          <cell r="A64">
            <v>111113</v>
          </cell>
          <cell r="B64" t="str">
            <v>Deudores - Venta de activo fijo</v>
          </cell>
          <cell r="C64">
            <v>160000</v>
          </cell>
          <cell r="D64">
            <v>0</v>
          </cell>
          <cell r="E64">
            <v>140000</v>
          </cell>
          <cell r="F64">
            <v>20000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Litigios</v>
          </cell>
          <cell r="C66">
            <v>498360</v>
          </cell>
          <cell r="D66">
            <v>0</v>
          </cell>
          <cell r="E66">
            <v>0</v>
          </cell>
          <cell r="F66">
            <v>498360</v>
          </cell>
        </row>
        <row r="67">
          <cell r="A67">
            <v>111117</v>
          </cell>
          <cell r="B67" t="str">
            <v>Reserva de cuenta incobrables p</v>
          </cell>
          <cell r="C67">
            <v>-498360</v>
          </cell>
          <cell r="D67">
            <v>0</v>
          </cell>
          <cell r="E67">
            <v>0</v>
          </cell>
          <cell r="F67">
            <v>-498360</v>
          </cell>
        </row>
        <row r="68">
          <cell r="A68">
            <v>111119</v>
          </cell>
          <cell r="B68" t="str">
            <v>Deudores Diversos- Otros Ingres</v>
          </cell>
          <cell r="C68">
            <v>335106.39</v>
          </cell>
          <cell r="D68">
            <v>0</v>
          </cell>
          <cell r="E68">
            <v>405</v>
          </cell>
          <cell r="F68">
            <v>334701.39</v>
          </cell>
        </row>
        <row r="69">
          <cell r="A69">
            <v>111120</v>
          </cell>
          <cell r="B69" t="str">
            <v>Deudores Diversos-Rentas de sit</v>
          </cell>
          <cell r="C69">
            <v>0</v>
          </cell>
          <cell r="D69">
            <v>290007.18</v>
          </cell>
          <cell r="E69">
            <v>28500</v>
          </cell>
          <cell r="F69">
            <v>261507.18</v>
          </cell>
        </row>
        <row r="70">
          <cell r="A70">
            <v>111122</v>
          </cell>
          <cell r="B70" t="str">
            <v>Reembolso de Gtos. Telefonica</v>
          </cell>
          <cell r="C70">
            <v>0</v>
          </cell>
          <cell r="D70">
            <v>3574.91</v>
          </cell>
          <cell r="E70">
            <v>3424.91</v>
          </cell>
          <cell r="F70">
            <v>150</v>
          </cell>
        </row>
        <row r="71">
          <cell r="A71">
            <v>111123</v>
          </cell>
          <cell r="B71" t="str">
            <v>Ant. o Gtos a Cta de 3ros Telef</v>
          </cell>
          <cell r="C71">
            <v>0</v>
          </cell>
          <cell r="D71">
            <v>6410</v>
          </cell>
          <cell r="E71">
            <v>0</v>
          </cell>
          <cell r="F71">
            <v>6410</v>
          </cell>
        </row>
        <row r="72">
          <cell r="A72">
            <v>111201</v>
          </cell>
          <cell r="B72" t="str">
            <v>Anticipo Proveedores MN</v>
          </cell>
          <cell r="C72">
            <v>16078379.529999999</v>
          </cell>
          <cell r="D72">
            <v>3039858.07</v>
          </cell>
          <cell r="E72">
            <v>2949765.8</v>
          </cell>
          <cell r="F72">
            <v>16168471.800000001</v>
          </cell>
        </row>
        <row r="73">
          <cell r="A73">
            <v>111202</v>
          </cell>
          <cell r="B73" t="str">
            <v>Anticipo Proveedores Dlls</v>
          </cell>
          <cell r="C73">
            <v>-192320.17</v>
          </cell>
          <cell r="D73">
            <v>2555732.59</v>
          </cell>
          <cell r="E73">
            <v>2596869.6800000002</v>
          </cell>
          <cell r="F73">
            <v>-233457.26</v>
          </cell>
        </row>
        <row r="74">
          <cell r="A74">
            <v>111203</v>
          </cell>
          <cell r="B74" t="str">
            <v>Anticipo a Proveedores-Activo F</v>
          </cell>
          <cell r="C74">
            <v>1873054.21</v>
          </cell>
          <cell r="D74">
            <v>431730.52</v>
          </cell>
          <cell r="E74">
            <v>944843.56</v>
          </cell>
          <cell r="F74">
            <v>1359941.17</v>
          </cell>
        </row>
        <row r="75">
          <cell r="A75">
            <v>111205</v>
          </cell>
          <cell r="B75" t="str">
            <v>Anticipo a prov Activo Fijo Nov</v>
          </cell>
          <cell r="C75">
            <v>0</v>
          </cell>
          <cell r="D75">
            <v>5963.49</v>
          </cell>
          <cell r="E75">
            <v>5963.49</v>
          </cell>
          <cell r="F75">
            <v>0</v>
          </cell>
        </row>
        <row r="76">
          <cell r="A76">
            <v>111206</v>
          </cell>
          <cell r="B76" t="str">
            <v>Otros Anticipo a proveedores Ac</v>
          </cell>
          <cell r="C76">
            <v>5482859.3799999999</v>
          </cell>
          <cell r="D76">
            <v>5669306.8499999996</v>
          </cell>
          <cell r="E76">
            <v>5470765.0800000001</v>
          </cell>
          <cell r="F76">
            <v>5681401.1500000004</v>
          </cell>
        </row>
        <row r="77">
          <cell r="A77">
            <v>111207</v>
          </cell>
          <cell r="B77" t="str">
            <v>Anticipo Impuestos importacion</v>
          </cell>
          <cell r="C77">
            <v>83442</v>
          </cell>
          <cell r="D77">
            <v>427169</v>
          </cell>
          <cell r="E77">
            <v>83442</v>
          </cell>
          <cell r="F77">
            <v>427169</v>
          </cell>
        </row>
        <row r="78">
          <cell r="A78">
            <v>111210</v>
          </cell>
          <cell r="B78" t="str">
            <v>No deducibles anticipo a provee</v>
          </cell>
          <cell r="C78">
            <v>-2988016.39</v>
          </cell>
          <cell r="D78">
            <v>0</v>
          </cell>
          <cell r="E78">
            <v>0</v>
          </cell>
          <cell r="F78">
            <v>-2988016.39</v>
          </cell>
        </row>
        <row r="79">
          <cell r="A79">
            <v>111211</v>
          </cell>
          <cell r="B79" t="str">
            <v>Provision Anticipo a Proveedore</v>
          </cell>
          <cell r="C79">
            <v>-4430368.76</v>
          </cell>
          <cell r="D79">
            <v>0</v>
          </cell>
          <cell r="E79">
            <v>0</v>
          </cell>
          <cell r="F79">
            <v>-4430368.76</v>
          </cell>
        </row>
        <row r="80">
          <cell r="A80">
            <v>111402</v>
          </cell>
          <cell r="B80" t="str">
            <v>IVA Acreditable al 10</v>
          </cell>
          <cell r="C80">
            <v>0</v>
          </cell>
          <cell r="D80">
            <v>114.5</v>
          </cell>
          <cell r="E80">
            <v>0</v>
          </cell>
          <cell r="F80">
            <v>114.5</v>
          </cell>
        </row>
        <row r="81">
          <cell r="A81">
            <v>111404</v>
          </cell>
          <cell r="B81" t="str">
            <v>IVA por recuperar</v>
          </cell>
          <cell r="C81">
            <v>15219571</v>
          </cell>
          <cell r="D81">
            <v>0</v>
          </cell>
          <cell r="E81">
            <v>7904433</v>
          </cell>
          <cell r="F81">
            <v>7315138</v>
          </cell>
        </row>
        <row r="82">
          <cell r="A82">
            <v>111405</v>
          </cell>
          <cell r="B82" t="str">
            <v>ISR Acreditable</v>
          </cell>
          <cell r="C82">
            <v>108621.15</v>
          </cell>
          <cell r="D82">
            <v>698.85</v>
          </cell>
          <cell r="E82">
            <v>0</v>
          </cell>
          <cell r="F82">
            <v>109320</v>
          </cell>
        </row>
        <row r="83">
          <cell r="A83">
            <v>111406</v>
          </cell>
          <cell r="B83" t="str">
            <v>Anticipo I S R</v>
          </cell>
          <cell r="C83">
            <v>4498.8</v>
          </cell>
          <cell r="D83">
            <v>0</v>
          </cell>
          <cell r="E83">
            <v>0</v>
          </cell>
          <cell r="F83">
            <v>4498.8</v>
          </cell>
        </row>
        <row r="84">
          <cell r="A84">
            <v>111407</v>
          </cell>
          <cell r="B84" t="str">
            <v>Anticipo IMPAC</v>
          </cell>
          <cell r="C84">
            <v>242.39</v>
          </cell>
          <cell r="D84">
            <v>0</v>
          </cell>
          <cell r="E84">
            <v>0</v>
          </cell>
          <cell r="F84">
            <v>242.39</v>
          </cell>
        </row>
        <row r="85">
          <cell r="A85">
            <v>111412</v>
          </cell>
          <cell r="B85" t="str">
            <v>IVA Acred prov 2002 al 15%</v>
          </cell>
          <cell r="C85">
            <v>16557722.050000001</v>
          </cell>
          <cell r="D85">
            <v>15121396.74</v>
          </cell>
          <cell r="E85">
            <v>18900237.460000001</v>
          </cell>
          <cell r="F85">
            <v>12778881.33</v>
          </cell>
        </row>
        <row r="86">
          <cell r="A86">
            <v>111413</v>
          </cell>
          <cell r="B86" t="str">
            <v>IVA Acred prov 2002 al 10%</v>
          </cell>
          <cell r="C86">
            <v>113566.45</v>
          </cell>
          <cell r="D86">
            <v>766741.38</v>
          </cell>
          <cell r="E86">
            <v>775603.87</v>
          </cell>
          <cell r="F86">
            <v>104703.96</v>
          </cell>
        </row>
        <row r="87">
          <cell r="A87">
            <v>111415</v>
          </cell>
          <cell r="B87" t="str">
            <v>IVA Acred pagado 2002 al 15%</v>
          </cell>
          <cell r="C87">
            <v>7056587.3499999996</v>
          </cell>
          <cell r="D87">
            <v>14766057.08</v>
          </cell>
          <cell r="E87">
            <v>10325962.130000001</v>
          </cell>
          <cell r="F87">
            <v>11496682.300000001</v>
          </cell>
        </row>
        <row r="88">
          <cell r="A88">
            <v>111416</v>
          </cell>
          <cell r="B88" t="str">
            <v>IVA Acred pagado 2002 al 10%</v>
          </cell>
          <cell r="C88">
            <v>240842.54</v>
          </cell>
          <cell r="D88">
            <v>628422.53</v>
          </cell>
          <cell r="E88">
            <v>327848.44</v>
          </cell>
          <cell r="F88">
            <v>541416.63</v>
          </cell>
        </row>
        <row r="89">
          <cell r="A89">
            <v>120301</v>
          </cell>
          <cell r="B89" t="str">
            <v>Articulos inventariables</v>
          </cell>
          <cell r="C89">
            <v>3534930.92</v>
          </cell>
          <cell r="D89">
            <v>779611.01</v>
          </cell>
          <cell r="E89">
            <v>4314541.93</v>
          </cell>
          <cell r="F89">
            <v>0</v>
          </cell>
        </row>
        <row r="90">
          <cell r="A90">
            <v>120302</v>
          </cell>
          <cell r="B90" t="str">
            <v>Recepcion de Articulos</v>
          </cell>
          <cell r="C90">
            <v>0</v>
          </cell>
          <cell r="D90">
            <v>1227421.33</v>
          </cell>
          <cell r="E90">
            <v>1227421.33</v>
          </cell>
          <cell r="F90">
            <v>0</v>
          </cell>
        </row>
        <row r="91">
          <cell r="A91">
            <v>130149</v>
          </cell>
          <cell r="B91" t="str">
            <v>Pagos Antic-Renta carros public</v>
          </cell>
          <cell r="C91">
            <v>164628</v>
          </cell>
          <cell r="D91">
            <v>0</v>
          </cell>
          <cell r="E91">
            <v>41157</v>
          </cell>
          <cell r="F91">
            <v>123471</v>
          </cell>
        </row>
        <row r="92">
          <cell r="A92">
            <v>130150</v>
          </cell>
          <cell r="B92" t="str">
            <v>Pagos Antic-Renta sitios PM</v>
          </cell>
          <cell r="C92">
            <v>2049662.99</v>
          </cell>
          <cell r="D92">
            <v>513230.84</v>
          </cell>
          <cell r="E92">
            <v>722973.55</v>
          </cell>
          <cell r="F92">
            <v>1839920.28</v>
          </cell>
        </row>
        <row r="93">
          <cell r="A93">
            <v>130151</v>
          </cell>
          <cell r="B93" t="str">
            <v>Pagos Antic-Renta sitios PF</v>
          </cell>
          <cell r="C93">
            <v>14783441.68</v>
          </cell>
          <cell r="D93">
            <v>2084519.81</v>
          </cell>
          <cell r="E93">
            <v>4341745.5599999996</v>
          </cell>
          <cell r="F93">
            <v>12526215.93</v>
          </cell>
        </row>
        <row r="94">
          <cell r="A94">
            <v>130203</v>
          </cell>
          <cell r="B94" t="str">
            <v>Seguro pagado por adelantado -</v>
          </cell>
          <cell r="C94">
            <v>408413.88</v>
          </cell>
          <cell r="D94">
            <v>0</v>
          </cell>
          <cell r="E94">
            <v>81682.77</v>
          </cell>
          <cell r="F94">
            <v>326731.11</v>
          </cell>
        </row>
        <row r="95">
          <cell r="A95">
            <v>130204</v>
          </cell>
          <cell r="B95" t="str">
            <v>Seguro pagado por adelantado -</v>
          </cell>
          <cell r="C95">
            <v>123286.03</v>
          </cell>
          <cell r="D95">
            <v>0</v>
          </cell>
          <cell r="E95">
            <v>123286.03</v>
          </cell>
          <cell r="F95">
            <v>0</v>
          </cell>
        </row>
        <row r="96">
          <cell r="A96">
            <v>130302</v>
          </cell>
          <cell r="B96" t="str">
            <v>Publicidad-Televisa Comercial</v>
          </cell>
          <cell r="C96">
            <v>12491974.039999999</v>
          </cell>
          <cell r="D96">
            <v>0</v>
          </cell>
          <cell r="E96">
            <v>3832576.81</v>
          </cell>
          <cell r="F96">
            <v>8659397.2300000004</v>
          </cell>
        </row>
        <row r="97">
          <cell r="A97">
            <v>130303</v>
          </cell>
          <cell r="B97" t="str">
            <v>Publicidad-Para eventos especia</v>
          </cell>
          <cell r="C97">
            <v>1630470.11</v>
          </cell>
          <cell r="D97">
            <v>0</v>
          </cell>
          <cell r="E97">
            <v>1630470.11</v>
          </cell>
          <cell r="F97">
            <v>0</v>
          </cell>
        </row>
        <row r="98">
          <cell r="A98">
            <v>130304</v>
          </cell>
          <cell r="B98" t="str">
            <v>Publicidad-Televisora de Occide</v>
          </cell>
          <cell r="C98">
            <v>1751859.1</v>
          </cell>
          <cell r="D98">
            <v>0</v>
          </cell>
          <cell r="E98">
            <v>380643.33</v>
          </cell>
          <cell r="F98">
            <v>1371215.77</v>
          </cell>
        </row>
        <row r="99">
          <cell r="A99">
            <v>130306</v>
          </cell>
          <cell r="B99" t="str">
            <v>Publicidad-Otras Televisoras</v>
          </cell>
          <cell r="C99">
            <v>4359600</v>
          </cell>
          <cell r="D99">
            <v>0</v>
          </cell>
          <cell r="E99">
            <v>1089900</v>
          </cell>
          <cell r="F99">
            <v>3269700</v>
          </cell>
        </row>
        <row r="100">
          <cell r="A100">
            <v>130307</v>
          </cell>
          <cell r="B100" t="str">
            <v>Publicidad-Jorge Campos</v>
          </cell>
          <cell r="C100">
            <v>327343.40000000002</v>
          </cell>
          <cell r="D100">
            <v>0</v>
          </cell>
          <cell r="E100">
            <v>327343.40000000002</v>
          </cell>
          <cell r="F100">
            <v>0</v>
          </cell>
        </row>
        <row r="101">
          <cell r="A101">
            <v>131001</v>
          </cell>
          <cell r="B101" t="str">
            <v>Depositos  - MN</v>
          </cell>
          <cell r="C101">
            <v>2671249.8199999998</v>
          </cell>
          <cell r="D101">
            <v>0</v>
          </cell>
          <cell r="E101">
            <v>0</v>
          </cell>
          <cell r="F101">
            <v>2671249.8199999998</v>
          </cell>
        </row>
        <row r="102">
          <cell r="A102">
            <v>131002</v>
          </cell>
          <cell r="B102" t="str">
            <v>Depositos - Dlls</v>
          </cell>
          <cell r="C102">
            <v>17933559.48</v>
          </cell>
          <cell r="D102">
            <v>18671607.57</v>
          </cell>
          <cell r="E102">
            <v>17982076</v>
          </cell>
          <cell r="F102">
            <v>18623091.050000001</v>
          </cell>
        </row>
        <row r="103">
          <cell r="A103">
            <v>131003</v>
          </cell>
          <cell r="B103" t="str">
            <v>Reserva de Depositos en garantí</v>
          </cell>
          <cell r="C103">
            <v>0</v>
          </cell>
          <cell r="D103">
            <v>16758508.49</v>
          </cell>
          <cell r="E103">
            <v>33168908.489999998</v>
          </cell>
          <cell r="F103">
            <v>-16410400</v>
          </cell>
        </row>
        <row r="104">
          <cell r="A104">
            <v>140101</v>
          </cell>
          <cell r="B104" t="str">
            <v>Inversion-Terreno</v>
          </cell>
          <cell r="C104">
            <v>0</v>
          </cell>
          <cell r="D104">
            <v>362700</v>
          </cell>
          <cell r="E104">
            <v>0</v>
          </cell>
          <cell r="F104">
            <v>362700</v>
          </cell>
        </row>
        <row r="105">
          <cell r="A105">
            <v>140102</v>
          </cell>
          <cell r="B105" t="str">
            <v>Inversion-Edificios</v>
          </cell>
          <cell r="C105">
            <v>24441968.039999999</v>
          </cell>
          <cell r="D105">
            <v>0</v>
          </cell>
          <cell r="E105">
            <v>0</v>
          </cell>
          <cell r="F105">
            <v>24441968.039999999</v>
          </cell>
        </row>
        <row r="106">
          <cell r="A106">
            <v>140103</v>
          </cell>
          <cell r="B106" t="str">
            <v>Inversion-Mejoras al local</v>
          </cell>
          <cell r="C106">
            <v>140903554.61000001</v>
          </cell>
          <cell r="D106">
            <v>0</v>
          </cell>
          <cell r="E106">
            <v>0</v>
          </cell>
          <cell r="F106">
            <v>140903554.61000001</v>
          </cell>
        </row>
        <row r="107">
          <cell r="A107">
            <v>140104</v>
          </cell>
          <cell r="B107" t="str">
            <v>Inversion-Mobiliario y Equipo</v>
          </cell>
          <cell r="C107">
            <v>81973915</v>
          </cell>
          <cell r="D107">
            <v>37819</v>
          </cell>
          <cell r="E107">
            <v>0</v>
          </cell>
          <cell r="F107">
            <v>82011734</v>
          </cell>
        </row>
        <row r="108">
          <cell r="A108">
            <v>140105</v>
          </cell>
          <cell r="B108" t="str">
            <v>Inversion-Equipo de computo</v>
          </cell>
          <cell r="C108">
            <v>39810123.060000002</v>
          </cell>
          <cell r="D108">
            <v>237682.26</v>
          </cell>
          <cell r="E108">
            <v>0</v>
          </cell>
          <cell r="F108">
            <v>40047805.32</v>
          </cell>
        </row>
        <row r="109">
          <cell r="A109">
            <v>140106</v>
          </cell>
          <cell r="B109" t="str">
            <v>Inversion-Equipo de transporte</v>
          </cell>
          <cell r="C109">
            <v>19826857.440000001</v>
          </cell>
          <cell r="D109">
            <v>1000</v>
          </cell>
          <cell r="E109">
            <v>0</v>
          </cell>
          <cell r="F109">
            <v>19827857.440000001</v>
          </cell>
        </row>
        <row r="110">
          <cell r="A110">
            <v>140107</v>
          </cell>
          <cell r="B110" t="str">
            <v>Inversion-Equipo de comunicacio</v>
          </cell>
          <cell r="C110">
            <v>417862.31</v>
          </cell>
          <cell r="D110">
            <v>0</v>
          </cell>
          <cell r="E110">
            <v>0</v>
          </cell>
          <cell r="F110">
            <v>417862.31</v>
          </cell>
        </row>
        <row r="111">
          <cell r="A111">
            <v>140108</v>
          </cell>
          <cell r="B111" t="str">
            <v>Inversion - Equipo de mantenimi</v>
          </cell>
          <cell r="C111">
            <v>1177962.18</v>
          </cell>
          <cell r="D111">
            <v>0</v>
          </cell>
          <cell r="E111">
            <v>0</v>
          </cell>
          <cell r="F111">
            <v>1177962.18</v>
          </cell>
        </row>
        <row r="112">
          <cell r="A112">
            <v>140109</v>
          </cell>
          <cell r="B112" t="str">
            <v>Inversion - Equipo telefonico</v>
          </cell>
          <cell r="C112">
            <v>12988239.699999999</v>
          </cell>
          <cell r="D112">
            <v>34349.35</v>
          </cell>
          <cell r="E112">
            <v>0</v>
          </cell>
          <cell r="F112">
            <v>13022589.050000001</v>
          </cell>
        </row>
        <row r="113">
          <cell r="A113">
            <v>140110</v>
          </cell>
          <cell r="B113" t="str">
            <v>Inversion - Obras de Arte</v>
          </cell>
          <cell r="C113">
            <v>1157897.1100000001</v>
          </cell>
          <cell r="D113">
            <v>0</v>
          </cell>
          <cell r="E113">
            <v>0</v>
          </cell>
          <cell r="F113">
            <v>1157897.1100000001</v>
          </cell>
        </row>
        <row r="114">
          <cell r="A114">
            <v>140111</v>
          </cell>
          <cell r="B114" t="str">
            <v>Inversion - Software sistemas</v>
          </cell>
          <cell r="C114">
            <v>135278710.19999999</v>
          </cell>
          <cell r="D114">
            <v>609553.02</v>
          </cell>
          <cell r="E114">
            <v>0</v>
          </cell>
          <cell r="F114">
            <v>135888263.22</v>
          </cell>
        </row>
        <row r="115">
          <cell r="A115">
            <v>140112</v>
          </cell>
          <cell r="B115" t="str">
            <v>Inversion - Eq computo arrend f</v>
          </cell>
          <cell r="C115">
            <v>231607089.72</v>
          </cell>
          <cell r="D115">
            <v>0</v>
          </cell>
          <cell r="E115">
            <v>0</v>
          </cell>
          <cell r="F115">
            <v>231607089.72</v>
          </cell>
        </row>
        <row r="116">
          <cell r="A116">
            <v>140129</v>
          </cell>
          <cell r="B116" t="str">
            <v>Inversion - Equipo No Red cuent</v>
          </cell>
          <cell r="C116">
            <v>0</v>
          </cell>
          <cell r="D116">
            <v>1127861.5</v>
          </cell>
          <cell r="E116">
            <v>1127861.5</v>
          </cell>
          <cell r="F116">
            <v>0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145467.46</v>
          </cell>
          <cell r="E117">
            <v>145467.45000000001</v>
          </cell>
          <cell r="F117">
            <v>0.01</v>
          </cell>
        </row>
        <row r="118">
          <cell r="A118">
            <v>140152</v>
          </cell>
          <cell r="B118" t="str">
            <v>Inversion-Software desktops</v>
          </cell>
          <cell r="C118">
            <v>12357647.189999999</v>
          </cell>
          <cell r="D118">
            <v>0</v>
          </cell>
          <cell r="E118">
            <v>0</v>
          </cell>
          <cell r="F118">
            <v>12357647.189999999</v>
          </cell>
        </row>
        <row r="119">
          <cell r="A119">
            <v>140302</v>
          </cell>
          <cell r="B119" t="str">
            <v>Depn acum - Edificio</v>
          </cell>
          <cell r="C119">
            <v>-916573.76</v>
          </cell>
          <cell r="D119">
            <v>0</v>
          </cell>
          <cell r="E119">
            <v>-407366.1</v>
          </cell>
          <cell r="F119">
            <v>-509207.66</v>
          </cell>
        </row>
        <row r="120">
          <cell r="A120">
            <v>140303</v>
          </cell>
          <cell r="B120" t="str">
            <v>Depn acum - Mejora al local</v>
          </cell>
          <cell r="C120">
            <v>-36834536.979999997</v>
          </cell>
          <cell r="D120">
            <v>0</v>
          </cell>
          <cell r="E120">
            <v>10858304.449999999</v>
          </cell>
          <cell r="F120">
            <v>-47692841.43</v>
          </cell>
        </row>
        <row r="121">
          <cell r="A121">
            <v>140304</v>
          </cell>
          <cell r="B121" t="str">
            <v>Depn acum - Mobiliario y Equipo</v>
          </cell>
          <cell r="C121">
            <v>-17642625.420000002</v>
          </cell>
          <cell r="D121">
            <v>0</v>
          </cell>
          <cell r="E121">
            <v>683115.93</v>
          </cell>
          <cell r="F121">
            <v>-18325741.350000001</v>
          </cell>
        </row>
        <row r="122">
          <cell r="A122">
            <v>140305</v>
          </cell>
          <cell r="B122" t="str">
            <v>Depn acum -Equipo de Computo</v>
          </cell>
          <cell r="C122">
            <v>-18508916.620000001</v>
          </cell>
          <cell r="D122">
            <v>0</v>
          </cell>
          <cell r="E122">
            <v>-2029300.21</v>
          </cell>
          <cell r="F122">
            <v>-16479616.41</v>
          </cell>
        </row>
        <row r="123">
          <cell r="A123">
            <v>140306</v>
          </cell>
          <cell r="B123" t="str">
            <v>Depn acum - Equipo de Transport</v>
          </cell>
          <cell r="C123">
            <v>-11424171.4</v>
          </cell>
          <cell r="D123">
            <v>0</v>
          </cell>
          <cell r="E123">
            <v>-4639170.74</v>
          </cell>
          <cell r="F123">
            <v>-6785000.6600000001</v>
          </cell>
        </row>
        <row r="124">
          <cell r="A124">
            <v>140307</v>
          </cell>
          <cell r="B124" t="str">
            <v>Depn acum - Equipo de Comunicac</v>
          </cell>
          <cell r="C124">
            <v>-99330</v>
          </cell>
          <cell r="D124">
            <v>0</v>
          </cell>
          <cell r="E124">
            <v>3482.18</v>
          </cell>
          <cell r="F124">
            <v>-102812.18</v>
          </cell>
        </row>
        <row r="125">
          <cell r="A125">
            <v>140308</v>
          </cell>
          <cell r="B125" t="str">
            <v>Depn acum - Equipo de mantenimi</v>
          </cell>
          <cell r="C125">
            <v>-351003.7</v>
          </cell>
          <cell r="D125">
            <v>0</v>
          </cell>
          <cell r="E125">
            <v>160747.98000000001</v>
          </cell>
          <cell r="F125">
            <v>-511751.67999999999</v>
          </cell>
        </row>
        <row r="126">
          <cell r="A126">
            <v>140309</v>
          </cell>
          <cell r="B126" t="str">
            <v>Depn acum - Equipo telefonico</v>
          </cell>
          <cell r="C126">
            <v>-2763370.64</v>
          </cell>
          <cell r="D126">
            <v>0</v>
          </cell>
          <cell r="E126">
            <v>108235.31</v>
          </cell>
          <cell r="F126">
            <v>-2871605.95</v>
          </cell>
        </row>
        <row r="127">
          <cell r="A127">
            <v>140310</v>
          </cell>
          <cell r="B127" t="str">
            <v>Depn acum - Obras de Arte</v>
          </cell>
          <cell r="C127">
            <v>-154386.26</v>
          </cell>
          <cell r="D127">
            <v>0</v>
          </cell>
          <cell r="E127">
            <v>9649.11</v>
          </cell>
          <cell r="F127">
            <v>-164035.37</v>
          </cell>
        </row>
        <row r="128">
          <cell r="A128">
            <v>140311</v>
          </cell>
          <cell r="B128" t="str">
            <v>Depn acum - Software sistemas</v>
          </cell>
          <cell r="C128">
            <v>-102529327.09</v>
          </cell>
          <cell r="D128">
            <v>0</v>
          </cell>
          <cell r="E128">
            <v>-12921419.640000001</v>
          </cell>
          <cell r="F128">
            <v>-89607907.450000003</v>
          </cell>
        </row>
        <row r="129">
          <cell r="A129">
            <v>140312</v>
          </cell>
          <cell r="B129" t="str">
            <v>Depn acum - Eq coputo arrend fi</v>
          </cell>
          <cell r="C129">
            <v>-142291026.96000001</v>
          </cell>
          <cell r="D129">
            <v>0</v>
          </cell>
          <cell r="E129">
            <v>12605701.57</v>
          </cell>
          <cell r="F129">
            <v>-154896728.53</v>
          </cell>
        </row>
        <row r="130">
          <cell r="A130">
            <v>140352</v>
          </cell>
          <cell r="B130" t="str">
            <v>Depn acum - Software</v>
          </cell>
          <cell r="C130">
            <v>-10696259.33</v>
          </cell>
          <cell r="D130">
            <v>0</v>
          </cell>
          <cell r="E130">
            <v>-1215430.3700000001</v>
          </cell>
          <cell r="F130">
            <v>-9480828.9600000009</v>
          </cell>
        </row>
        <row r="131">
          <cell r="A131">
            <v>150102</v>
          </cell>
          <cell r="B131" t="str">
            <v>Const proceso-Edificios</v>
          </cell>
          <cell r="C131">
            <v>33700909.979999997</v>
          </cell>
          <cell r="D131">
            <v>1943257.49</v>
          </cell>
          <cell r="E131">
            <v>0</v>
          </cell>
          <cell r="F131">
            <v>35644167.469999999</v>
          </cell>
        </row>
        <row r="132">
          <cell r="A132">
            <v>150129</v>
          </cell>
          <cell r="B132" t="str">
            <v>Const proceso - No Red cuenta p</v>
          </cell>
          <cell r="C132">
            <v>0</v>
          </cell>
          <cell r="D132">
            <v>593512.6</v>
          </cell>
          <cell r="E132">
            <v>593512.6</v>
          </cell>
          <cell r="F132">
            <v>0</v>
          </cell>
        </row>
        <row r="133">
          <cell r="A133">
            <v>150149</v>
          </cell>
          <cell r="B133" t="str">
            <v>Const proceso - Red cuenta puen</v>
          </cell>
          <cell r="C133">
            <v>0</v>
          </cell>
          <cell r="D133">
            <v>882397.17</v>
          </cell>
          <cell r="E133">
            <v>882397.17</v>
          </cell>
          <cell r="F133">
            <v>0</v>
          </cell>
        </row>
        <row r="134">
          <cell r="A134">
            <v>160101</v>
          </cell>
          <cell r="B134" t="str">
            <v>Gasto de organizacion</v>
          </cell>
          <cell r="C134">
            <v>127237564.76000001</v>
          </cell>
          <cell r="D134">
            <v>0</v>
          </cell>
          <cell r="E134">
            <v>0</v>
          </cell>
          <cell r="F134">
            <v>127237564.76000001</v>
          </cell>
        </row>
        <row r="135">
          <cell r="A135">
            <v>160103</v>
          </cell>
          <cell r="B135" t="str">
            <v>Gastos preoperativos</v>
          </cell>
          <cell r="C135">
            <v>352687.96</v>
          </cell>
          <cell r="D135">
            <v>0</v>
          </cell>
          <cell r="E135">
            <v>0</v>
          </cell>
          <cell r="F135">
            <v>352687.96</v>
          </cell>
        </row>
        <row r="136">
          <cell r="A136">
            <v>160106</v>
          </cell>
          <cell r="B136" t="str">
            <v>Cargo diferido - Mantenimiento</v>
          </cell>
          <cell r="C136">
            <v>2130691.71</v>
          </cell>
          <cell r="D136">
            <v>0</v>
          </cell>
          <cell r="E136">
            <v>448510.54</v>
          </cell>
          <cell r="F136">
            <v>1682181.17</v>
          </cell>
        </row>
        <row r="137">
          <cell r="A137">
            <v>160121</v>
          </cell>
          <cell r="B137" t="str">
            <v>Cargo dif- Interes por devengar</v>
          </cell>
          <cell r="C137">
            <v>37634982.369999997</v>
          </cell>
          <cell r="D137">
            <v>0</v>
          </cell>
          <cell r="E137">
            <v>0</v>
          </cell>
          <cell r="F137">
            <v>37634982.369999997</v>
          </cell>
        </row>
        <row r="138">
          <cell r="A138">
            <v>160301</v>
          </cell>
          <cell r="B138" t="str">
            <v>Amort acum-Gasto de organizacio</v>
          </cell>
          <cell r="C138">
            <v>-21736417.32</v>
          </cell>
          <cell r="D138">
            <v>530156.52</v>
          </cell>
          <cell r="E138">
            <v>67860035.590000004</v>
          </cell>
          <cell r="F138">
            <v>-89066296.390000001</v>
          </cell>
        </row>
        <row r="139">
          <cell r="A139">
            <v>160303</v>
          </cell>
          <cell r="B139" t="str">
            <v>Amort acum-Gastos preoperativos</v>
          </cell>
          <cell r="C139">
            <v>-55842.14</v>
          </cell>
          <cell r="D139">
            <v>1469.53</v>
          </cell>
          <cell r="E139">
            <v>174874.66</v>
          </cell>
          <cell r="F139">
            <v>-229247.27</v>
          </cell>
        </row>
        <row r="140">
          <cell r="A140">
            <v>160321</v>
          </cell>
          <cell r="B140" t="str">
            <v>Amort acum-Efecto inicial Arren</v>
          </cell>
          <cell r="C140">
            <v>-26637179.780000001</v>
          </cell>
          <cell r="D140">
            <v>0</v>
          </cell>
          <cell r="E140">
            <v>273625.27</v>
          </cell>
          <cell r="F140">
            <v>-26910805.050000001</v>
          </cell>
        </row>
        <row r="141">
          <cell r="A141">
            <v>180301</v>
          </cell>
          <cell r="B141" t="str">
            <v>Int devengar - Valmex</v>
          </cell>
          <cell r="C141">
            <v>725321.07</v>
          </cell>
          <cell r="D141">
            <v>0</v>
          </cell>
          <cell r="E141">
            <v>0</v>
          </cell>
          <cell r="F141">
            <v>725321.07</v>
          </cell>
        </row>
        <row r="142">
          <cell r="A142">
            <v>180421</v>
          </cell>
          <cell r="B142" t="str">
            <v>Inv en afiliadas - Rec Humanos</v>
          </cell>
          <cell r="C142">
            <v>1000</v>
          </cell>
          <cell r="D142">
            <v>0</v>
          </cell>
          <cell r="E142">
            <v>0</v>
          </cell>
          <cell r="F142">
            <v>1000</v>
          </cell>
        </row>
        <row r="143">
          <cell r="A143">
            <v>180431</v>
          </cell>
          <cell r="B143" t="str">
            <v>Inv en afiliadas - CyS</v>
          </cell>
          <cell r="C143">
            <v>1000</v>
          </cell>
          <cell r="D143">
            <v>0</v>
          </cell>
          <cell r="E143">
            <v>0</v>
          </cell>
          <cell r="F143">
            <v>1000</v>
          </cell>
        </row>
        <row r="144">
          <cell r="A144">
            <v>180451</v>
          </cell>
          <cell r="B144" t="str">
            <v>Inv en afiliadas - Finanzas</v>
          </cell>
          <cell r="C144">
            <v>1000</v>
          </cell>
          <cell r="D144">
            <v>0</v>
          </cell>
          <cell r="E144">
            <v>0</v>
          </cell>
          <cell r="F144">
            <v>1000</v>
          </cell>
        </row>
        <row r="145">
          <cell r="A145">
            <v>180461</v>
          </cell>
          <cell r="B145" t="str">
            <v>Inv en afiliadas - Finco I</v>
          </cell>
          <cell r="C145">
            <v>1000</v>
          </cell>
          <cell r="D145">
            <v>0</v>
          </cell>
          <cell r="E145">
            <v>0</v>
          </cell>
          <cell r="F145">
            <v>1000</v>
          </cell>
        </row>
        <row r="146">
          <cell r="A146">
            <v>180601</v>
          </cell>
          <cell r="B146" t="str">
            <v>Inv acc - The University Club</v>
          </cell>
          <cell r="C146">
            <v>236515.20000000001</v>
          </cell>
          <cell r="D146">
            <v>0</v>
          </cell>
          <cell r="E146">
            <v>0</v>
          </cell>
          <cell r="F146">
            <v>236515.20000000001</v>
          </cell>
        </row>
        <row r="147">
          <cell r="A147">
            <v>200101</v>
          </cell>
          <cell r="B147" t="str">
            <v>Acreed-Empleados</v>
          </cell>
          <cell r="C147">
            <v>-132897.87</v>
          </cell>
          <cell r="D147">
            <v>2881871.4</v>
          </cell>
          <cell r="E147">
            <v>2914104.97</v>
          </cell>
          <cell r="F147">
            <v>-165131.44</v>
          </cell>
        </row>
        <row r="148">
          <cell r="A148">
            <v>200102</v>
          </cell>
          <cell r="B148" t="str">
            <v>Acreed-prov a/p others</v>
          </cell>
          <cell r="C148">
            <v>-3574.57</v>
          </cell>
          <cell r="D148">
            <v>0</v>
          </cell>
          <cell r="E148">
            <v>0</v>
          </cell>
          <cell r="F148">
            <v>-3574.57</v>
          </cell>
        </row>
        <row r="149">
          <cell r="A149">
            <v>200105</v>
          </cell>
          <cell r="B149" t="str">
            <v>Acreed-prov a/p marketing</v>
          </cell>
          <cell r="C149">
            <v>134266.53</v>
          </cell>
          <cell r="D149">
            <v>13380208.779999999</v>
          </cell>
          <cell r="E149">
            <v>13514475.310000001</v>
          </cell>
          <cell r="F149">
            <v>0</v>
          </cell>
        </row>
        <row r="150">
          <cell r="A150">
            <v>200106</v>
          </cell>
          <cell r="B150" t="str">
            <v>Acreed-prov a/p occupancy</v>
          </cell>
          <cell r="C150">
            <v>-7671945.1799999997</v>
          </cell>
          <cell r="D150">
            <v>7671945.1799999997</v>
          </cell>
          <cell r="E150">
            <v>0</v>
          </cell>
          <cell r="F150">
            <v>0</v>
          </cell>
        </row>
        <row r="151">
          <cell r="A151">
            <v>200107</v>
          </cell>
          <cell r="B151" t="str">
            <v>Acreed-prov a/p legal and fees</v>
          </cell>
          <cell r="C151">
            <v>-499476.21</v>
          </cell>
          <cell r="D151">
            <v>516435.92</v>
          </cell>
          <cell r="E151">
            <v>2174175.7599999998</v>
          </cell>
          <cell r="F151">
            <v>-2157216.0499999998</v>
          </cell>
        </row>
        <row r="152">
          <cell r="A152">
            <v>200111</v>
          </cell>
          <cell r="B152" t="str">
            <v>Acreed-Varios DLLS</v>
          </cell>
          <cell r="C152">
            <v>161.84</v>
          </cell>
          <cell r="D152">
            <v>0</v>
          </cell>
          <cell r="E152">
            <v>0</v>
          </cell>
          <cell r="F152">
            <v>161.84</v>
          </cell>
        </row>
        <row r="153">
          <cell r="A153">
            <v>200112</v>
          </cell>
          <cell r="B153" t="str">
            <v>Acreed-prov patrocionios</v>
          </cell>
          <cell r="C153">
            <v>-7477400</v>
          </cell>
          <cell r="D153">
            <v>0</v>
          </cell>
          <cell r="E153">
            <v>0</v>
          </cell>
          <cell r="F153">
            <v>-7477400</v>
          </cell>
        </row>
        <row r="154">
          <cell r="A154">
            <v>200501</v>
          </cell>
          <cell r="B154" t="str">
            <v>Proveedores Nacionales MN</v>
          </cell>
          <cell r="C154">
            <v>-59540243.710000001</v>
          </cell>
          <cell r="D154">
            <v>127753671.42</v>
          </cell>
          <cell r="E154">
            <v>104904733.48</v>
          </cell>
          <cell r="F154">
            <v>-36691305.770000003</v>
          </cell>
        </row>
        <row r="155">
          <cell r="A155">
            <v>200503</v>
          </cell>
          <cell r="B155" t="str">
            <v>Proveedores Nacionales DLLS</v>
          </cell>
          <cell r="C155">
            <v>-22875547.539999999</v>
          </cell>
          <cell r="D155">
            <v>54660922.960000001</v>
          </cell>
          <cell r="E155">
            <v>53109106.960000001</v>
          </cell>
          <cell r="F155">
            <v>-21323731.539999999</v>
          </cell>
        </row>
        <row r="156">
          <cell r="A156">
            <v>200505</v>
          </cell>
          <cell r="B156" t="str">
            <v>Cta puente proveedores Activo F</v>
          </cell>
          <cell r="C156">
            <v>64125</v>
          </cell>
          <cell r="D156">
            <v>0</v>
          </cell>
          <cell r="E156">
            <v>0</v>
          </cell>
          <cell r="F156">
            <v>64125</v>
          </cell>
        </row>
        <row r="157">
          <cell r="A157">
            <v>200506</v>
          </cell>
          <cell r="B157" t="str">
            <v>Cta puente Proveedor Alcatel Dl</v>
          </cell>
          <cell r="C157">
            <v>46770.22</v>
          </cell>
          <cell r="D157">
            <v>0</v>
          </cell>
          <cell r="E157">
            <v>0</v>
          </cell>
          <cell r="F157">
            <v>46770.22</v>
          </cell>
        </row>
        <row r="158">
          <cell r="A158">
            <v>200513</v>
          </cell>
          <cell r="B158" t="str">
            <v>Prov de Ord Compra surtidas no</v>
          </cell>
          <cell r="C158">
            <v>-11019767.140000001</v>
          </cell>
          <cell r="D158">
            <v>0</v>
          </cell>
          <cell r="E158">
            <v>0</v>
          </cell>
          <cell r="F158">
            <v>-11019767.140000001</v>
          </cell>
        </row>
        <row r="159">
          <cell r="A159">
            <v>200521</v>
          </cell>
          <cell r="B159" t="str">
            <v>A/P Cta puente Comp Intercambio</v>
          </cell>
          <cell r="C159">
            <v>11488.5</v>
          </cell>
          <cell r="D159">
            <v>0</v>
          </cell>
          <cell r="E159">
            <v>0</v>
          </cell>
          <cell r="F159">
            <v>11488.5</v>
          </cell>
        </row>
        <row r="160">
          <cell r="A160">
            <v>200534</v>
          </cell>
          <cell r="B160" t="str">
            <v>Proveedores Extranjeros Dlls</v>
          </cell>
          <cell r="C160">
            <v>0</v>
          </cell>
          <cell r="D160">
            <v>34500</v>
          </cell>
          <cell r="E160">
            <v>34500</v>
          </cell>
          <cell r="F160">
            <v>0</v>
          </cell>
        </row>
        <row r="161">
          <cell r="A161">
            <v>201021</v>
          </cell>
          <cell r="B161" t="str">
            <v>A/P - Intercompanias Recursos H</v>
          </cell>
          <cell r="C161">
            <v>-65821578.649999999</v>
          </cell>
          <cell r="D161">
            <v>7905077.1399999997</v>
          </cell>
          <cell r="E161">
            <v>7455353.5700000003</v>
          </cell>
          <cell r="F161">
            <v>-65371855.079999998</v>
          </cell>
        </row>
        <row r="162">
          <cell r="A162">
            <v>201031</v>
          </cell>
          <cell r="B162" t="str">
            <v>A/P - Intercompanias Comunicaci</v>
          </cell>
          <cell r="C162">
            <v>-723484697.98000002</v>
          </cell>
          <cell r="D162">
            <v>151932878.36000001</v>
          </cell>
          <cell r="E162">
            <v>150982015.66999999</v>
          </cell>
          <cell r="F162">
            <v>-722533835.28999996</v>
          </cell>
        </row>
        <row r="163">
          <cell r="A163">
            <v>201041</v>
          </cell>
          <cell r="B163" t="str">
            <v>A/P - Intercompanias PCS</v>
          </cell>
          <cell r="C163">
            <v>0.56999999999999995</v>
          </cell>
          <cell r="D163">
            <v>0</v>
          </cell>
          <cell r="E163">
            <v>0</v>
          </cell>
          <cell r="F163">
            <v>0.56999999999999995</v>
          </cell>
        </row>
        <row r="164">
          <cell r="A164">
            <v>201101</v>
          </cell>
          <cell r="B164" t="str">
            <v>A/P - Com adquisición y comerci</v>
          </cell>
          <cell r="C164">
            <v>30</v>
          </cell>
          <cell r="D164">
            <v>0</v>
          </cell>
          <cell r="E164">
            <v>0</v>
          </cell>
          <cell r="F164">
            <v>30</v>
          </cell>
        </row>
        <row r="165">
          <cell r="A165">
            <v>201102</v>
          </cell>
          <cell r="B165" t="str">
            <v>A/P - Comision RDN  sin plazo</v>
          </cell>
          <cell r="C165">
            <v>-27266.67</v>
          </cell>
          <cell r="D165">
            <v>0</v>
          </cell>
          <cell r="E165">
            <v>0</v>
          </cell>
          <cell r="F165">
            <v>-27266.67</v>
          </cell>
        </row>
        <row r="166">
          <cell r="A166">
            <v>201104</v>
          </cell>
          <cell r="B166" t="str">
            <v>A/P - Cuenta puente BSCS  Depos</v>
          </cell>
          <cell r="C166">
            <v>5000</v>
          </cell>
          <cell r="D166">
            <v>0</v>
          </cell>
          <cell r="E166">
            <v>0</v>
          </cell>
          <cell r="F166">
            <v>5000</v>
          </cell>
        </row>
        <row r="167">
          <cell r="A167">
            <v>201105</v>
          </cell>
          <cell r="B167" t="str">
            <v>A/P - Comision RDN FDM</v>
          </cell>
          <cell r="C167">
            <v>-158750</v>
          </cell>
          <cell r="D167">
            <v>0</v>
          </cell>
          <cell r="E167">
            <v>19800</v>
          </cell>
          <cell r="F167">
            <v>-178550</v>
          </cell>
        </row>
        <row r="168">
          <cell r="A168">
            <v>201109</v>
          </cell>
          <cell r="B168" t="str">
            <v>A/P Comision RDN plan forzoso</v>
          </cell>
          <cell r="C168">
            <v>6886.67</v>
          </cell>
          <cell r="D168">
            <v>202850</v>
          </cell>
          <cell r="E168">
            <v>191700</v>
          </cell>
          <cell r="F168">
            <v>18036.669999999998</v>
          </cell>
        </row>
        <row r="169">
          <cell r="A169">
            <v>201110</v>
          </cell>
          <cell r="B169" t="str">
            <v>A/P Comisiones Residual</v>
          </cell>
          <cell r="C169">
            <v>-5169327.17</v>
          </cell>
          <cell r="D169">
            <v>5059091.01</v>
          </cell>
          <cell r="E169">
            <v>9762382</v>
          </cell>
          <cell r="F169">
            <v>-9872618.1600000001</v>
          </cell>
        </row>
        <row r="170">
          <cell r="A170">
            <v>201111</v>
          </cell>
          <cell r="B170" t="str">
            <v>A/P Comisiones MDF</v>
          </cell>
          <cell r="C170">
            <v>-1285748.98</v>
          </cell>
          <cell r="D170">
            <v>1798687.85</v>
          </cell>
          <cell r="E170">
            <v>3760037</v>
          </cell>
          <cell r="F170">
            <v>-3247098.13</v>
          </cell>
        </row>
        <row r="171">
          <cell r="A171">
            <v>201112</v>
          </cell>
          <cell r="B171" t="str">
            <v>A/P  Comision (PRM) pospago por</v>
          </cell>
          <cell r="C171">
            <v>-922.64</v>
          </cell>
          <cell r="D171">
            <v>0</v>
          </cell>
          <cell r="E171">
            <v>0</v>
          </cell>
          <cell r="F171">
            <v>-922.64</v>
          </cell>
        </row>
        <row r="172">
          <cell r="A172">
            <v>201113</v>
          </cell>
          <cell r="B172" t="str">
            <v>A/P  Comision bono por volumen</v>
          </cell>
          <cell r="C172">
            <v>-1094160</v>
          </cell>
          <cell r="D172">
            <v>0</v>
          </cell>
          <cell r="E172">
            <v>0</v>
          </cell>
          <cell r="F172">
            <v>-1094160</v>
          </cell>
        </row>
        <row r="173">
          <cell r="A173">
            <v>201114</v>
          </cell>
          <cell r="B173" t="str">
            <v>A/P  Comisiones por vta a Palac</v>
          </cell>
          <cell r="C173">
            <v>0</v>
          </cell>
          <cell r="D173">
            <v>129735.56</v>
          </cell>
          <cell r="E173">
            <v>129735.56</v>
          </cell>
          <cell r="F173">
            <v>0</v>
          </cell>
        </row>
        <row r="174">
          <cell r="A174">
            <v>201115</v>
          </cell>
          <cell r="B174" t="str">
            <v>A/P  PRM comisión por permanenc</v>
          </cell>
          <cell r="C174">
            <v>-86491</v>
          </cell>
          <cell r="D174">
            <v>84000</v>
          </cell>
          <cell r="E174">
            <v>281509</v>
          </cell>
          <cell r="F174">
            <v>-284000</v>
          </cell>
        </row>
        <row r="175">
          <cell r="A175">
            <v>201116</v>
          </cell>
          <cell r="B175" t="str">
            <v>A/P  PRM por equipo vendido</v>
          </cell>
          <cell r="C175">
            <v>-317428.40999999997</v>
          </cell>
          <cell r="D175">
            <v>211800</v>
          </cell>
          <cell r="E175">
            <v>98178</v>
          </cell>
          <cell r="F175">
            <v>-203806.41</v>
          </cell>
        </row>
        <row r="176">
          <cell r="A176">
            <v>201117</v>
          </cell>
          <cell r="B176" t="str">
            <v>A/P  Comision por cumplimiento</v>
          </cell>
          <cell r="C176">
            <v>-6290345.6100000003</v>
          </cell>
          <cell r="D176">
            <v>603925</v>
          </cell>
          <cell r="E176">
            <v>-779371</v>
          </cell>
          <cell r="F176">
            <v>-4907049.6100000003</v>
          </cell>
        </row>
        <row r="177">
          <cell r="A177">
            <v>201118</v>
          </cell>
          <cell r="B177" t="str">
            <v>A/P  Comision First Call Activi</v>
          </cell>
          <cell r="C177">
            <v>18220.560000000001</v>
          </cell>
          <cell r="D177">
            <v>755819.78</v>
          </cell>
          <cell r="E177">
            <v>725217.96</v>
          </cell>
          <cell r="F177">
            <v>48822.38</v>
          </cell>
        </row>
        <row r="178">
          <cell r="A178">
            <v>201119</v>
          </cell>
          <cell r="B178" t="str">
            <v>A/P  Comision Primera recarga d</v>
          </cell>
          <cell r="C178">
            <v>-1411250</v>
          </cell>
          <cell r="D178">
            <v>419300</v>
          </cell>
          <cell r="E178">
            <v>704085</v>
          </cell>
          <cell r="F178">
            <v>-1696035</v>
          </cell>
        </row>
        <row r="179">
          <cell r="A179">
            <v>201120</v>
          </cell>
          <cell r="B179" t="str">
            <v>A/P Comisión PRM Plan Control</v>
          </cell>
          <cell r="C179">
            <v>0</v>
          </cell>
          <cell r="D179">
            <v>0</v>
          </cell>
          <cell r="E179">
            <v>70910</v>
          </cell>
          <cell r="F179">
            <v>-70910</v>
          </cell>
        </row>
        <row r="180">
          <cell r="A180">
            <v>201121</v>
          </cell>
          <cell r="B180" t="str">
            <v>A/P B&amp;B Comisión Permanencia 90</v>
          </cell>
          <cell r="C180">
            <v>0</v>
          </cell>
          <cell r="D180">
            <v>0</v>
          </cell>
          <cell r="E180">
            <v>15500</v>
          </cell>
          <cell r="F180">
            <v>-15500</v>
          </cell>
        </row>
        <row r="181">
          <cell r="A181">
            <v>210101</v>
          </cell>
          <cell r="B181" t="str">
            <v>IVA Trasladado al 10%</v>
          </cell>
          <cell r="C181">
            <v>6000</v>
          </cell>
          <cell r="D181">
            <v>0</v>
          </cell>
          <cell r="E181">
            <v>6000</v>
          </cell>
          <cell r="F181">
            <v>0</v>
          </cell>
        </row>
        <row r="182">
          <cell r="A182">
            <v>210102</v>
          </cell>
          <cell r="B182" t="str">
            <v>IVA Trasladado al 15%</v>
          </cell>
          <cell r="C182">
            <v>-296.5</v>
          </cell>
          <cell r="D182">
            <v>296.5</v>
          </cell>
          <cell r="E182">
            <v>0</v>
          </cell>
          <cell r="F182">
            <v>0</v>
          </cell>
        </row>
        <row r="183">
          <cell r="A183">
            <v>210107</v>
          </cell>
          <cell r="B183" t="str">
            <v>IVA Trasl facturado Act Fijo 15</v>
          </cell>
          <cell r="C183">
            <v>-20869.560000000001</v>
          </cell>
          <cell r="D183">
            <v>18260.87</v>
          </cell>
          <cell r="E183">
            <v>0</v>
          </cell>
          <cell r="F183">
            <v>-2608.69</v>
          </cell>
        </row>
        <row r="184">
          <cell r="A184">
            <v>210108</v>
          </cell>
          <cell r="B184" t="str">
            <v>IVA Trasl facturado inter al 15</v>
          </cell>
          <cell r="C184">
            <v>-25080291.210000001</v>
          </cell>
          <cell r="D184">
            <v>12107914.199999999</v>
          </cell>
          <cell r="E184">
            <v>10109594.289999999</v>
          </cell>
          <cell r="F184">
            <v>-23081971.300000001</v>
          </cell>
        </row>
        <row r="185">
          <cell r="A185">
            <v>210109</v>
          </cell>
          <cell r="B185" t="str">
            <v>IVA Ret prov al 10%  2002</v>
          </cell>
          <cell r="C185">
            <v>-246756.34</v>
          </cell>
          <cell r="D185">
            <v>519046.32</v>
          </cell>
          <cell r="E185">
            <v>498662.74</v>
          </cell>
          <cell r="F185">
            <v>-226372.76</v>
          </cell>
        </row>
        <row r="186">
          <cell r="A186">
            <v>210111</v>
          </cell>
          <cell r="B186" t="str">
            <v>IVA Ret prov al 6.67% 2002</v>
          </cell>
          <cell r="C186">
            <v>310.66000000000003</v>
          </cell>
          <cell r="D186">
            <v>86809.56</v>
          </cell>
          <cell r="E186">
            <v>91012.1</v>
          </cell>
          <cell r="F186">
            <v>-3891.88</v>
          </cell>
        </row>
        <row r="187">
          <cell r="A187">
            <v>210113</v>
          </cell>
          <cell r="B187" t="str">
            <v>IVA Trasl cobrado Act Fijo 15%</v>
          </cell>
          <cell r="C187">
            <v>-7033.82</v>
          </cell>
          <cell r="D187">
            <v>7033.82</v>
          </cell>
          <cell r="E187">
            <v>18260.87</v>
          </cell>
          <cell r="F187">
            <v>-18260.87</v>
          </cell>
        </row>
        <row r="188">
          <cell r="A188">
            <v>210114</v>
          </cell>
          <cell r="B188" t="str">
            <v>IVA Trasl cobrado interc al 15%</v>
          </cell>
          <cell r="C188">
            <v>-14983336.449999999</v>
          </cell>
          <cell r="D188">
            <v>14983336.449999999</v>
          </cell>
          <cell r="E188">
            <v>12107914.199999999</v>
          </cell>
          <cell r="F188">
            <v>-12107914.199999999</v>
          </cell>
        </row>
        <row r="189">
          <cell r="A189">
            <v>210115</v>
          </cell>
          <cell r="B189" t="str">
            <v>IVA Ret pagado al 10% 2002</v>
          </cell>
          <cell r="C189">
            <v>-355237.15</v>
          </cell>
          <cell r="D189">
            <v>609595.93000000005</v>
          </cell>
          <cell r="E189">
            <v>490732.84</v>
          </cell>
          <cell r="F189">
            <v>-236374.06</v>
          </cell>
        </row>
        <row r="190">
          <cell r="A190">
            <v>210117</v>
          </cell>
          <cell r="B190" t="str">
            <v>IVA Ret pagado al 6.67% 2002</v>
          </cell>
          <cell r="C190">
            <v>-57747.38</v>
          </cell>
          <cell r="D190">
            <v>42848.97</v>
          </cell>
          <cell r="E190">
            <v>79009.62</v>
          </cell>
          <cell r="F190">
            <v>-93908.03</v>
          </cell>
        </row>
        <row r="191">
          <cell r="A191">
            <v>210131</v>
          </cell>
          <cell r="B191" t="str">
            <v>ISR Ret por Honorarios</v>
          </cell>
          <cell r="C191">
            <v>-0.3</v>
          </cell>
          <cell r="D191">
            <v>0</v>
          </cell>
          <cell r="E191">
            <v>0</v>
          </cell>
          <cell r="F191">
            <v>-0.3</v>
          </cell>
        </row>
        <row r="192">
          <cell r="A192">
            <v>210132</v>
          </cell>
          <cell r="B192" t="str">
            <v>ISR Ret a extranjeros</v>
          </cell>
          <cell r="C192">
            <v>-24</v>
          </cell>
          <cell r="D192">
            <v>0</v>
          </cell>
          <cell r="E192">
            <v>0</v>
          </cell>
          <cell r="F192">
            <v>-24</v>
          </cell>
        </row>
        <row r="193">
          <cell r="A193">
            <v>210136</v>
          </cell>
          <cell r="B193" t="str">
            <v>ISR por pagar</v>
          </cell>
          <cell r="C193">
            <v>0</v>
          </cell>
          <cell r="D193">
            <v>9191251</v>
          </cell>
          <cell r="E193">
            <v>9191251</v>
          </cell>
          <cell r="F193">
            <v>0</v>
          </cell>
        </row>
        <row r="194">
          <cell r="A194">
            <v>210138</v>
          </cell>
          <cell r="B194" t="str">
            <v>ISR Ret Arrendamiento provision</v>
          </cell>
          <cell r="C194">
            <v>-225455.46</v>
          </cell>
          <cell r="D194">
            <v>639833.19999999995</v>
          </cell>
          <cell r="E194">
            <v>609212.68000000005</v>
          </cell>
          <cell r="F194">
            <v>-194834.94</v>
          </cell>
        </row>
        <row r="195">
          <cell r="A195">
            <v>210139</v>
          </cell>
          <cell r="B195" t="str">
            <v>ISR Ret Honorarios provisionado</v>
          </cell>
          <cell r="C195">
            <v>-27560.28</v>
          </cell>
          <cell r="D195">
            <v>8741.27</v>
          </cell>
          <cell r="E195">
            <v>20526.21</v>
          </cell>
          <cell r="F195">
            <v>-39345.22</v>
          </cell>
        </row>
        <row r="196">
          <cell r="A196">
            <v>210141</v>
          </cell>
          <cell r="B196" t="str">
            <v>Ret autotransporte 4% provision</v>
          </cell>
          <cell r="C196">
            <v>-42551.37</v>
          </cell>
          <cell r="D196">
            <v>21161.56</v>
          </cell>
          <cell r="E196">
            <v>7493.23</v>
          </cell>
          <cell r="F196">
            <v>-28883.040000000001</v>
          </cell>
        </row>
        <row r="197">
          <cell r="A197">
            <v>210142</v>
          </cell>
          <cell r="B197" t="str">
            <v>ISR Ret Arrendamiento pagado 20</v>
          </cell>
          <cell r="C197">
            <v>-247350.87</v>
          </cell>
          <cell r="D197">
            <v>459629.52</v>
          </cell>
          <cell r="E197">
            <v>602550.68000000005</v>
          </cell>
          <cell r="F197">
            <v>-390272.03</v>
          </cell>
        </row>
        <row r="198">
          <cell r="A198">
            <v>210143</v>
          </cell>
          <cell r="B198" t="str">
            <v>ISR Ret honorarios pagado 2002</v>
          </cell>
          <cell r="C198">
            <v>-174718.9</v>
          </cell>
          <cell r="D198">
            <v>208341.73</v>
          </cell>
          <cell r="E198">
            <v>6771.37</v>
          </cell>
          <cell r="F198">
            <v>26851.46</v>
          </cell>
        </row>
        <row r="199">
          <cell r="A199">
            <v>210145</v>
          </cell>
          <cell r="B199" t="str">
            <v>Ret autotransporte 4% pagado 20</v>
          </cell>
          <cell r="C199">
            <v>4.84</v>
          </cell>
          <cell r="D199">
            <v>45814.98</v>
          </cell>
          <cell r="E199">
            <v>20107.310000000001</v>
          </cell>
          <cell r="F199">
            <v>25712.51</v>
          </cell>
        </row>
        <row r="200">
          <cell r="A200">
            <v>210146</v>
          </cell>
          <cell r="B200" t="str">
            <v>5% impuesto de bienes y serv su</v>
          </cell>
          <cell r="C200">
            <v>149.43</v>
          </cell>
          <cell r="D200">
            <v>0</v>
          </cell>
          <cell r="E200">
            <v>0</v>
          </cell>
          <cell r="F200">
            <v>149.43</v>
          </cell>
        </row>
        <row r="201">
          <cell r="A201">
            <v>210167</v>
          </cell>
          <cell r="B201" t="str">
            <v>IVA Trasl Prov. no cobrado De O</v>
          </cell>
          <cell r="C201">
            <v>-44689.68</v>
          </cell>
          <cell r="D201">
            <v>0</v>
          </cell>
          <cell r="E201">
            <v>0</v>
          </cell>
          <cell r="F201">
            <v>-44689.68</v>
          </cell>
        </row>
        <row r="202">
          <cell r="A202">
            <v>210179</v>
          </cell>
          <cell r="B202" t="str">
            <v>IVA Trasl Cobrado Otros Ing. Po</v>
          </cell>
          <cell r="C202">
            <v>-85450.85</v>
          </cell>
          <cell r="D202">
            <v>85450.85</v>
          </cell>
          <cell r="E202">
            <v>0</v>
          </cell>
          <cell r="F202">
            <v>0</v>
          </cell>
        </row>
        <row r="203">
          <cell r="A203">
            <v>230201</v>
          </cell>
          <cell r="B203" t="str">
            <v>Arrend Finan  - Valmex MN</v>
          </cell>
          <cell r="C203">
            <v>-1464800.49</v>
          </cell>
          <cell r="D203">
            <v>218266.47</v>
          </cell>
          <cell r="E203">
            <v>0</v>
          </cell>
          <cell r="F203">
            <v>-1246534.02</v>
          </cell>
        </row>
        <row r="204">
          <cell r="A204">
            <v>230202</v>
          </cell>
          <cell r="B204" t="str">
            <v>Arrend Finan Boston Leasing USD</v>
          </cell>
          <cell r="C204">
            <v>-36840584.539999999</v>
          </cell>
          <cell r="D204">
            <v>37088256.549999997</v>
          </cell>
          <cell r="E204">
            <v>38418745.390000001</v>
          </cell>
          <cell r="F204">
            <v>-38171073.380000003</v>
          </cell>
        </row>
        <row r="205">
          <cell r="A205">
            <v>230203</v>
          </cell>
          <cell r="B205" t="str">
            <v>Arrend Finan El camino USD</v>
          </cell>
          <cell r="C205">
            <v>-9531014.0800000001</v>
          </cell>
          <cell r="D205">
            <v>9936106.9600000009</v>
          </cell>
          <cell r="E205">
            <v>10280317.24</v>
          </cell>
          <cell r="F205">
            <v>-9875224.3599999994</v>
          </cell>
        </row>
        <row r="206">
          <cell r="A206">
            <v>230204</v>
          </cell>
          <cell r="B206" t="str">
            <v>Arrend Finan IBM USD</v>
          </cell>
          <cell r="C206">
            <v>-3487197.84</v>
          </cell>
          <cell r="D206">
            <v>5760176.2400000002</v>
          </cell>
          <cell r="E206">
            <v>4141452.49</v>
          </cell>
          <cell r="F206">
            <v>-1868474.09</v>
          </cell>
        </row>
        <row r="207">
          <cell r="A207">
            <v>230205</v>
          </cell>
          <cell r="B207" t="str">
            <v>Arrend Finan HP USD</v>
          </cell>
          <cell r="C207">
            <v>-12332747.15</v>
          </cell>
          <cell r="D207">
            <v>12883686.74</v>
          </cell>
          <cell r="E207">
            <v>12923425.689999999</v>
          </cell>
          <cell r="F207">
            <v>-12372486.1</v>
          </cell>
        </row>
        <row r="208">
          <cell r="A208">
            <v>230206</v>
          </cell>
          <cell r="B208" t="str">
            <v>Arrend Finan Capita Corporation</v>
          </cell>
          <cell r="C208">
            <v>-10201943.33</v>
          </cell>
          <cell r="D208">
            <v>10453773.539999999</v>
          </cell>
          <cell r="E208">
            <v>9954417.9299999997</v>
          </cell>
          <cell r="F208">
            <v>-9702587.7200000007</v>
          </cell>
        </row>
        <row r="209">
          <cell r="A209">
            <v>230207</v>
          </cell>
          <cell r="B209" t="str">
            <v>Arrend Finan - Tecnoarrendadora</v>
          </cell>
          <cell r="C209">
            <v>-332646.28999999998</v>
          </cell>
          <cell r="D209">
            <v>388882.06</v>
          </cell>
          <cell r="E209">
            <v>400895.5</v>
          </cell>
          <cell r="F209">
            <v>-344659.73</v>
          </cell>
        </row>
        <row r="210">
          <cell r="A210">
            <v>230208</v>
          </cell>
          <cell r="B210" t="str">
            <v>Arrend Finan UNIFIN USD</v>
          </cell>
          <cell r="C210">
            <v>0.3</v>
          </cell>
          <cell r="D210">
            <v>3653.69</v>
          </cell>
          <cell r="E210">
            <v>3653.68</v>
          </cell>
          <cell r="F210">
            <v>0.31</v>
          </cell>
        </row>
        <row r="211">
          <cell r="A211">
            <v>230301</v>
          </cell>
          <cell r="B211" t="str">
            <v>Docum pagar-Televisa MN</v>
          </cell>
          <cell r="C211">
            <v>0.6</v>
          </cell>
          <cell r="D211">
            <v>0</v>
          </cell>
          <cell r="E211">
            <v>0</v>
          </cell>
          <cell r="F211">
            <v>0.6</v>
          </cell>
        </row>
        <row r="212">
          <cell r="A212">
            <v>230401</v>
          </cell>
          <cell r="B212" t="str">
            <v>Arrend financiero varios</v>
          </cell>
          <cell r="C212">
            <v>-0.17</v>
          </cell>
          <cell r="D212">
            <v>0</v>
          </cell>
          <cell r="E212">
            <v>0</v>
          </cell>
          <cell r="F212">
            <v>-0.17</v>
          </cell>
        </row>
        <row r="213">
          <cell r="A213">
            <v>232301</v>
          </cell>
          <cell r="B213" t="str">
            <v>A/P Valmex contratos varios</v>
          </cell>
          <cell r="C213">
            <v>-725321.25</v>
          </cell>
          <cell r="D213">
            <v>0</v>
          </cell>
          <cell r="E213">
            <v>0</v>
          </cell>
          <cell r="F213">
            <v>-725321.25</v>
          </cell>
        </row>
        <row r="214">
          <cell r="A214">
            <v>250510</v>
          </cell>
          <cell r="B214" t="str">
            <v>Proveedores Dlls  - Largo plazo</v>
          </cell>
          <cell r="C214">
            <v>-0.39</v>
          </cell>
          <cell r="D214">
            <v>0</v>
          </cell>
          <cell r="E214">
            <v>0</v>
          </cell>
          <cell r="F214">
            <v>-0.39</v>
          </cell>
        </row>
        <row r="215">
          <cell r="A215">
            <v>301001</v>
          </cell>
          <cell r="B215" t="str">
            <v>Capital Fijo</v>
          </cell>
          <cell r="C215">
            <v>-50000</v>
          </cell>
          <cell r="D215">
            <v>0</v>
          </cell>
          <cell r="E215">
            <v>0</v>
          </cell>
          <cell r="F215">
            <v>-50000</v>
          </cell>
        </row>
        <row r="216">
          <cell r="A216">
            <v>302001</v>
          </cell>
          <cell r="B216" t="str">
            <v>Capital Variable</v>
          </cell>
          <cell r="C216">
            <v>-112212825</v>
          </cell>
          <cell r="D216">
            <v>0</v>
          </cell>
          <cell r="E216">
            <v>0</v>
          </cell>
          <cell r="F216">
            <v>-112212825</v>
          </cell>
        </row>
        <row r="217">
          <cell r="A217">
            <v>303501</v>
          </cell>
          <cell r="B217" t="str">
            <v>Resultado del Ejercicio - Histo</v>
          </cell>
          <cell r="C217">
            <v>0.44</v>
          </cell>
          <cell r="D217">
            <v>0</v>
          </cell>
          <cell r="E217">
            <v>0</v>
          </cell>
          <cell r="F217">
            <v>0.44</v>
          </cell>
        </row>
        <row r="218">
          <cell r="A218">
            <v>304001</v>
          </cell>
          <cell r="B218" t="str">
            <v>Resultado de ejerc anteriores 1</v>
          </cell>
          <cell r="C218">
            <v>5337440.09</v>
          </cell>
          <cell r="D218">
            <v>0</v>
          </cell>
          <cell r="E218">
            <v>0</v>
          </cell>
          <cell r="F218">
            <v>5337440.09</v>
          </cell>
        </row>
        <row r="219">
          <cell r="A219">
            <v>304002</v>
          </cell>
          <cell r="B219" t="str">
            <v>Resl de ejerc anteriores 1999</v>
          </cell>
          <cell r="C219">
            <v>107923391</v>
          </cell>
          <cell r="D219">
            <v>0</v>
          </cell>
          <cell r="E219">
            <v>0</v>
          </cell>
          <cell r="F219">
            <v>107923391</v>
          </cell>
        </row>
        <row r="220">
          <cell r="A220">
            <v>304003</v>
          </cell>
          <cell r="B220" t="str">
            <v>Rest de ejerc anteriores 2000</v>
          </cell>
          <cell r="C220">
            <v>137766154</v>
          </cell>
          <cell r="D220">
            <v>0</v>
          </cell>
          <cell r="E220">
            <v>0</v>
          </cell>
          <cell r="F220">
            <v>137766154</v>
          </cell>
        </row>
        <row r="221">
          <cell r="A221">
            <v>304004</v>
          </cell>
          <cell r="B221" t="str">
            <v>Rest de ejerc anteriores 2001</v>
          </cell>
          <cell r="C221">
            <v>40198788</v>
          </cell>
          <cell r="D221">
            <v>0</v>
          </cell>
          <cell r="E221">
            <v>0</v>
          </cell>
          <cell r="F221">
            <v>40198788</v>
          </cell>
        </row>
        <row r="222">
          <cell r="A222">
            <v>480101</v>
          </cell>
          <cell r="B222" t="str">
            <v>Ing-Serv administrativos - Inte</v>
          </cell>
          <cell r="C222">
            <v>-618217153.15999997</v>
          </cell>
          <cell r="D222">
            <v>0</v>
          </cell>
          <cell r="E222">
            <v>61532846.07</v>
          </cell>
          <cell r="F222">
            <v>-679749999.23000002</v>
          </cell>
        </row>
        <row r="223">
          <cell r="A223">
            <v>480102</v>
          </cell>
          <cell r="B223" t="str">
            <v>Ing-Comision sobre ventas - Int</v>
          </cell>
          <cell r="C223">
            <v>-40711666.899999999</v>
          </cell>
          <cell r="D223">
            <v>0</v>
          </cell>
          <cell r="E223">
            <v>4655386.4000000004</v>
          </cell>
          <cell r="F223">
            <v>-45367053.299999997</v>
          </cell>
        </row>
        <row r="224">
          <cell r="A224">
            <v>480104</v>
          </cell>
          <cell r="B224" t="str">
            <v>Ing- interes financiero - Inter</v>
          </cell>
          <cell r="C224">
            <v>-9348265.8399999999</v>
          </cell>
          <cell r="D224">
            <v>0</v>
          </cell>
          <cell r="E224">
            <v>1209062.82</v>
          </cell>
          <cell r="F224">
            <v>-10557328.66</v>
          </cell>
        </row>
        <row r="225">
          <cell r="A225">
            <v>490116</v>
          </cell>
          <cell r="B225" t="str">
            <v>Descto com vta Palacio de Hierr</v>
          </cell>
          <cell r="C225">
            <v>1402257.3</v>
          </cell>
          <cell r="D225">
            <v>129735.56</v>
          </cell>
          <cell r="E225">
            <v>0</v>
          </cell>
          <cell r="F225">
            <v>1531992.86</v>
          </cell>
        </row>
        <row r="226">
          <cell r="A226">
            <v>490117</v>
          </cell>
          <cell r="B226" t="str">
            <v>Descto comisión instalación WLL</v>
          </cell>
          <cell r="C226">
            <v>1081130.43</v>
          </cell>
          <cell r="D226">
            <v>60700</v>
          </cell>
          <cell r="E226">
            <v>0</v>
          </cell>
          <cell r="F226">
            <v>1141830.43</v>
          </cell>
        </row>
        <row r="227">
          <cell r="A227">
            <v>490119</v>
          </cell>
          <cell r="B227" t="str">
            <v>Promoción de tarjetas 8X8X8</v>
          </cell>
          <cell r="C227">
            <v>52441097.140000001</v>
          </cell>
          <cell r="D227">
            <v>5835343.5099999998</v>
          </cell>
          <cell r="E227">
            <v>91304.34</v>
          </cell>
          <cell r="F227">
            <v>58185136.310000002</v>
          </cell>
        </row>
        <row r="228">
          <cell r="A228">
            <v>490402</v>
          </cell>
          <cell r="B228" t="str">
            <v>Master - MDF</v>
          </cell>
          <cell r="C228">
            <v>9352821</v>
          </cell>
          <cell r="D228">
            <v>1070101</v>
          </cell>
          <cell r="E228">
            <v>0</v>
          </cell>
          <cell r="F228">
            <v>10422922</v>
          </cell>
        </row>
        <row r="229">
          <cell r="A229">
            <v>490403</v>
          </cell>
          <cell r="B229" t="str">
            <v>Master - Residual</v>
          </cell>
          <cell r="C229">
            <v>24494827</v>
          </cell>
          <cell r="D229">
            <v>8399041</v>
          </cell>
          <cell r="E229">
            <v>0</v>
          </cell>
          <cell r="F229">
            <v>32893868</v>
          </cell>
        </row>
        <row r="230">
          <cell r="A230">
            <v>490405</v>
          </cell>
          <cell r="B230" t="str">
            <v>Master - PRM comision por perma</v>
          </cell>
          <cell r="C230">
            <v>59790</v>
          </cell>
          <cell r="D230">
            <v>104210</v>
          </cell>
          <cell r="E230">
            <v>0</v>
          </cell>
          <cell r="F230">
            <v>164000</v>
          </cell>
        </row>
        <row r="231">
          <cell r="A231">
            <v>490406</v>
          </cell>
          <cell r="B231" t="str">
            <v>Master - PRM por equipo vendido</v>
          </cell>
          <cell r="C231">
            <v>160101</v>
          </cell>
          <cell r="D231">
            <v>-7501</v>
          </cell>
          <cell r="E231">
            <v>0</v>
          </cell>
          <cell r="F231">
            <v>152600</v>
          </cell>
        </row>
        <row r="232">
          <cell r="A232">
            <v>490407</v>
          </cell>
          <cell r="B232" t="str">
            <v>Master - Bono por volúmen</v>
          </cell>
          <cell r="C232">
            <v>1493050</v>
          </cell>
          <cell r="D232">
            <v>0</v>
          </cell>
          <cell r="E232">
            <v>0</v>
          </cell>
          <cell r="F232">
            <v>1493050</v>
          </cell>
        </row>
        <row r="233">
          <cell r="A233">
            <v>490408</v>
          </cell>
          <cell r="B233" t="str">
            <v>Master - Venta de telefono cana</v>
          </cell>
          <cell r="C233">
            <v>647594</v>
          </cell>
          <cell r="D233">
            <v>0</v>
          </cell>
          <cell r="E233">
            <v>0</v>
          </cell>
          <cell r="F233">
            <v>647594</v>
          </cell>
        </row>
        <row r="234">
          <cell r="A234">
            <v>490409</v>
          </cell>
          <cell r="B234" t="str">
            <v>Master - Cumplimientos de objet</v>
          </cell>
          <cell r="C234">
            <v>7766539</v>
          </cell>
          <cell r="D234">
            <v>-637489</v>
          </cell>
          <cell r="E234">
            <v>0</v>
          </cell>
          <cell r="F234">
            <v>7129050</v>
          </cell>
        </row>
        <row r="235">
          <cell r="A235">
            <v>490410</v>
          </cell>
          <cell r="B235" t="str">
            <v>Master - First Call Activity</v>
          </cell>
          <cell r="C235">
            <v>2888275</v>
          </cell>
          <cell r="D235">
            <v>599425</v>
          </cell>
          <cell r="E235">
            <v>0</v>
          </cell>
          <cell r="F235">
            <v>3487700</v>
          </cell>
        </row>
        <row r="236">
          <cell r="A236">
            <v>490411</v>
          </cell>
          <cell r="B236" t="str">
            <v>Master - Primera recarga de tie</v>
          </cell>
          <cell r="C236">
            <v>2153850</v>
          </cell>
          <cell r="D236">
            <v>612010</v>
          </cell>
          <cell r="E236">
            <v>0</v>
          </cell>
          <cell r="F236">
            <v>2765860</v>
          </cell>
        </row>
        <row r="237">
          <cell r="A237">
            <v>490412</v>
          </cell>
          <cell r="B237" t="str">
            <v>Master - Adquisición y comercia</v>
          </cell>
          <cell r="C237">
            <v>4257573.87</v>
          </cell>
          <cell r="D237">
            <v>0</v>
          </cell>
          <cell r="E237">
            <v>0</v>
          </cell>
          <cell r="F237">
            <v>4257573.87</v>
          </cell>
        </row>
        <row r="238">
          <cell r="A238">
            <v>490413</v>
          </cell>
          <cell r="B238" t="str">
            <v>Master-Plan Control PRM</v>
          </cell>
          <cell r="C238">
            <v>0</v>
          </cell>
          <cell r="D238">
            <v>5870</v>
          </cell>
          <cell r="E238">
            <v>0</v>
          </cell>
          <cell r="F238">
            <v>5870</v>
          </cell>
        </row>
        <row r="239">
          <cell r="A239">
            <v>490501</v>
          </cell>
          <cell r="B239" t="str">
            <v>Retail - MDF</v>
          </cell>
          <cell r="C239">
            <v>9692322</v>
          </cell>
          <cell r="D239">
            <v>2501208</v>
          </cell>
          <cell r="E239">
            <v>0</v>
          </cell>
          <cell r="F239">
            <v>12193530</v>
          </cell>
        </row>
        <row r="240">
          <cell r="A240">
            <v>490601</v>
          </cell>
          <cell r="B240" t="str">
            <v>Indirectos - MDF</v>
          </cell>
          <cell r="C240">
            <v>2128301</v>
          </cell>
          <cell r="D240">
            <v>151978</v>
          </cell>
          <cell r="E240">
            <v>0</v>
          </cell>
          <cell r="F240">
            <v>2280279</v>
          </cell>
        </row>
        <row r="241">
          <cell r="A241">
            <v>490602</v>
          </cell>
          <cell r="B241" t="str">
            <v>Indirectos - Residual</v>
          </cell>
          <cell r="C241">
            <v>3831394</v>
          </cell>
          <cell r="D241">
            <v>1272971</v>
          </cell>
          <cell r="E241">
            <v>0</v>
          </cell>
          <cell r="F241">
            <v>5104365</v>
          </cell>
        </row>
        <row r="242">
          <cell r="A242">
            <v>490604</v>
          </cell>
          <cell r="B242" t="str">
            <v>Indirectos - PRM comision por p</v>
          </cell>
          <cell r="C242">
            <v>26701</v>
          </cell>
          <cell r="D242">
            <v>159799</v>
          </cell>
          <cell r="E242">
            <v>0</v>
          </cell>
          <cell r="F242">
            <v>186500</v>
          </cell>
        </row>
        <row r="243">
          <cell r="A243">
            <v>490605</v>
          </cell>
          <cell r="B243" t="str">
            <v>Indirectos - PRM por equipo ven</v>
          </cell>
          <cell r="C243">
            <v>837121</v>
          </cell>
          <cell r="D243">
            <v>-25121</v>
          </cell>
          <cell r="E243">
            <v>0</v>
          </cell>
          <cell r="F243">
            <v>812000</v>
          </cell>
        </row>
        <row r="244">
          <cell r="A244">
            <v>490606</v>
          </cell>
          <cell r="B244" t="str">
            <v>Indirectos - Bono por volúmen</v>
          </cell>
          <cell r="C244">
            <v>548244.57999999996</v>
          </cell>
          <cell r="D244">
            <v>0</v>
          </cell>
          <cell r="E244">
            <v>0</v>
          </cell>
          <cell r="F244">
            <v>548244.57999999996</v>
          </cell>
        </row>
        <row r="245">
          <cell r="A245">
            <v>490607</v>
          </cell>
          <cell r="B245" t="str">
            <v>Indirectos - Cumplimiento de ob</v>
          </cell>
          <cell r="C245">
            <v>1399782</v>
          </cell>
          <cell r="D245">
            <v>-141882</v>
          </cell>
          <cell r="E245">
            <v>0</v>
          </cell>
          <cell r="F245">
            <v>1257900</v>
          </cell>
        </row>
        <row r="246">
          <cell r="A246">
            <v>490608</v>
          </cell>
          <cell r="B246" t="str">
            <v>Indirectos - First call activit</v>
          </cell>
          <cell r="C246">
            <v>729294</v>
          </cell>
          <cell r="D246">
            <v>125706</v>
          </cell>
          <cell r="E246">
            <v>0</v>
          </cell>
          <cell r="F246">
            <v>855000</v>
          </cell>
        </row>
        <row r="247">
          <cell r="A247">
            <v>490609</v>
          </cell>
          <cell r="B247" t="str">
            <v>Indirectos - Primera recarga de</v>
          </cell>
          <cell r="C247">
            <v>512100</v>
          </cell>
          <cell r="D247">
            <v>80075</v>
          </cell>
          <cell r="E247">
            <v>0</v>
          </cell>
          <cell r="F247">
            <v>592175</v>
          </cell>
        </row>
        <row r="248">
          <cell r="A248">
            <v>490610</v>
          </cell>
          <cell r="B248" t="str">
            <v>Indirectos- Plan Control PRM</v>
          </cell>
          <cell r="C248">
            <v>0</v>
          </cell>
          <cell r="D248">
            <v>65040</v>
          </cell>
          <cell r="E248">
            <v>0</v>
          </cell>
          <cell r="F248">
            <v>65040</v>
          </cell>
        </row>
        <row r="249">
          <cell r="A249">
            <v>490701</v>
          </cell>
          <cell r="B249" t="str">
            <v>B to B - Comision RDN FDM</v>
          </cell>
          <cell r="C249">
            <v>91550</v>
          </cell>
          <cell r="D249">
            <v>19800</v>
          </cell>
          <cell r="E249">
            <v>0</v>
          </cell>
          <cell r="F249">
            <v>111350</v>
          </cell>
        </row>
        <row r="250">
          <cell r="A250">
            <v>490702</v>
          </cell>
          <cell r="B250" t="str">
            <v>B to B - Comision RDN plan forz</v>
          </cell>
          <cell r="C250">
            <v>547550</v>
          </cell>
          <cell r="D250">
            <v>185400</v>
          </cell>
          <cell r="E250">
            <v>0</v>
          </cell>
          <cell r="F250">
            <v>732950</v>
          </cell>
        </row>
        <row r="251">
          <cell r="A251">
            <v>490703</v>
          </cell>
          <cell r="B251" t="str">
            <v>B to B - Comision RDN sin plazo</v>
          </cell>
          <cell r="C251">
            <v>28900</v>
          </cell>
          <cell r="D251">
            <v>6300</v>
          </cell>
          <cell r="E251">
            <v>0</v>
          </cell>
          <cell r="F251">
            <v>35200</v>
          </cell>
        </row>
        <row r="252">
          <cell r="A252">
            <v>490704</v>
          </cell>
          <cell r="B252" t="str">
            <v>B to B - Comision permanencia 9</v>
          </cell>
          <cell r="C252">
            <v>0</v>
          </cell>
          <cell r="D252">
            <v>15500</v>
          </cell>
          <cell r="E252">
            <v>0</v>
          </cell>
          <cell r="F252">
            <v>15500</v>
          </cell>
        </row>
        <row r="253">
          <cell r="A253">
            <v>610101</v>
          </cell>
          <cell r="B253" t="str">
            <v>PF Honorarios - Legal y notaria</v>
          </cell>
          <cell r="C253">
            <v>434605.27</v>
          </cell>
          <cell r="D253">
            <v>1951964.86</v>
          </cell>
          <cell r="E253">
            <v>0</v>
          </cell>
          <cell r="F253">
            <v>2386570.13</v>
          </cell>
        </row>
        <row r="254">
          <cell r="A254">
            <v>610104</v>
          </cell>
          <cell r="B254" t="str">
            <v>PF Honorarios - Consultoria y a</v>
          </cell>
          <cell r="C254">
            <v>704587.69</v>
          </cell>
          <cell r="D254">
            <v>242746.32</v>
          </cell>
          <cell r="E254">
            <v>167350</v>
          </cell>
          <cell r="F254">
            <v>779984.01</v>
          </cell>
        </row>
        <row r="255">
          <cell r="A255">
            <v>610105</v>
          </cell>
          <cell r="B255" t="str">
            <v>PF Honorarios - Contratistas</v>
          </cell>
          <cell r="C255">
            <v>722495.8</v>
          </cell>
          <cell r="D255">
            <v>2300</v>
          </cell>
          <cell r="E255">
            <v>54599.98</v>
          </cell>
          <cell r="F255">
            <v>670195.81999999995</v>
          </cell>
        </row>
        <row r="256">
          <cell r="A256">
            <v>610201</v>
          </cell>
          <cell r="B256" t="str">
            <v>PM Honorarios - Auditoria y fis</v>
          </cell>
          <cell r="C256">
            <v>1649730.35</v>
          </cell>
          <cell r="D256">
            <v>284333.33</v>
          </cell>
          <cell r="E256">
            <v>215000</v>
          </cell>
          <cell r="F256">
            <v>1719063.68</v>
          </cell>
        </row>
        <row r="257">
          <cell r="A257">
            <v>610202</v>
          </cell>
          <cell r="B257" t="str">
            <v>PM Honorarios -Consultoria y as</v>
          </cell>
          <cell r="C257">
            <v>10205150.66</v>
          </cell>
          <cell r="D257">
            <v>1528682.48</v>
          </cell>
          <cell r="E257">
            <v>148874.98000000001</v>
          </cell>
          <cell r="F257">
            <v>11584958.16</v>
          </cell>
        </row>
        <row r="258">
          <cell r="A258">
            <v>610203</v>
          </cell>
          <cell r="B258" t="str">
            <v>PM Honorarios -Contratistas</v>
          </cell>
          <cell r="C258">
            <v>2754634.98</v>
          </cell>
          <cell r="D258">
            <v>1531156.52</v>
          </cell>
          <cell r="E258">
            <v>174515.88</v>
          </cell>
          <cell r="F258">
            <v>4111275.62</v>
          </cell>
        </row>
        <row r="259">
          <cell r="A259">
            <v>610205</v>
          </cell>
          <cell r="B259" t="str">
            <v>PM Honorarios - Legal y notaria</v>
          </cell>
          <cell r="C259">
            <v>1545249.73</v>
          </cell>
          <cell r="D259">
            <v>280928.36</v>
          </cell>
          <cell r="E259">
            <v>516435.92</v>
          </cell>
          <cell r="F259">
            <v>1309742.17</v>
          </cell>
        </row>
        <row r="260">
          <cell r="A260">
            <v>610206</v>
          </cell>
          <cell r="B260" t="str">
            <v>PM Honorarios - Por tramites de</v>
          </cell>
          <cell r="C260">
            <v>1097377.77</v>
          </cell>
          <cell r="D260">
            <v>91891.59</v>
          </cell>
          <cell r="E260">
            <v>0</v>
          </cell>
          <cell r="F260">
            <v>1189269.3600000001</v>
          </cell>
        </row>
        <row r="261">
          <cell r="A261">
            <v>610502</v>
          </cell>
          <cell r="B261" t="str">
            <v>PF Arrendamiento - Sitios</v>
          </cell>
          <cell r="C261">
            <v>41427487.939999998</v>
          </cell>
          <cell r="D261">
            <v>3683262.1</v>
          </cell>
          <cell r="E261">
            <v>545077.53</v>
          </cell>
          <cell r="F261">
            <v>44565672.509999998</v>
          </cell>
        </row>
        <row r="262">
          <cell r="A262">
            <v>610503</v>
          </cell>
          <cell r="B262" t="str">
            <v>PF Arrendamiento - Amort. sitio</v>
          </cell>
          <cell r="C262">
            <v>10533415.82</v>
          </cell>
          <cell r="D262">
            <v>3734854.19</v>
          </cell>
          <cell r="E262">
            <v>0</v>
          </cell>
          <cell r="F262">
            <v>14268270.01</v>
          </cell>
        </row>
        <row r="263">
          <cell r="A263">
            <v>610504</v>
          </cell>
          <cell r="B263" t="str">
            <v>PF Arrendamiento - Tiendas y ki</v>
          </cell>
          <cell r="C263">
            <v>4194288.6</v>
          </cell>
          <cell r="D263">
            <v>672860.25</v>
          </cell>
          <cell r="E263">
            <v>18684.95</v>
          </cell>
          <cell r="F263">
            <v>4848463.9000000004</v>
          </cell>
        </row>
        <row r="264">
          <cell r="A264">
            <v>610505</v>
          </cell>
          <cell r="B264" t="str">
            <v>PF Arrendamiento - Oficinas y b</v>
          </cell>
          <cell r="C264">
            <v>235775.32</v>
          </cell>
          <cell r="D264">
            <v>0</v>
          </cell>
          <cell r="E264">
            <v>0</v>
          </cell>
          <cell r="F264">
            <v>235775.32</v>
          </cell>
        </row>
        <row r="265">
          <cell r="A265">
            <v>610601</v>
          </cell>
          <cell r="B265" t="str">
            <v>PM Arrendamiento - Equipo de co</v>
          </cell>
          <cell r="C265">
            <v>0</v>
          </cell>
          <cell r="D265">
            <v>8314008.8600000003</v>
          </cell>
          <cell r="E265">
            <v>8314008.8499999996</v>
          </cell>
          <cell r="F265">
            <v>0.01</v>
          </cell>
        </row>
        <row r="266">
          <cell r="A266">
            <v>610602</v>
          </cell>
          <cell r="B266" t="str">
            <v>PM Arrendamiento - Sitio</v>
          </cell>
          <cell r="C266">
            <v>26954662.780000001</v>
          </cell>
          <cell r="D266">
            <v>5311136.46</v>
          </cell>
          <cell r="E266">
            <v>8785138</v>
          </cell>
          <cell r="F266">
            <v>23480661.239999998</v>
          </cell>
        </row>
        <row r="267">
          <cell r="A267">
            <v>610603</v>
          </cell>
          <cell r="B267" t="str">
            <v>PM Arrendamiento - Amort. sitio</v>
          </cell>
          <cell r="C267">
            <v>2018833.29</v>
          </cell>
          <cell r="D267">
            <v>685565.55</v>
          </cell>
          <cell r="E267">
            <v>0</v>
          </cell>
          <cell r="F267">
            <v>2704398.84</v>
          </cell>
        </row>
        <row r="268">
          <cell r="A268">
            <v>610604</v>
          </cell>
          <cell r="B268" t="str">
            <v>PM Arrendamiento - Tiendas y ki</v>
          </cell>
          <cell r="C268">
            <v>7095589.1699999999</v>
          </cell>
          <cell r="D268">
            <v>707718.08</v>
          </cell>
          <cell r="E268">
            <v>100282.39</v>
          </cell>
          <cell r="F268">
            <v>7703024.8600000003</v>
          </cell>
        </row>
        <row r="269">
          <cell r="A269">
            <v>610605</v>
          </cell>
          <cell r="B269" t="str">
            <v>PM Arrendamiento - Oficinas y b</v>
          </cell>
          <cell r="C269">
            <v>20034742.460000001</v>
          </cell>
          <cell r="D269">
            <v>2842013.05</v>
          </cell>
          <cell r="E269">
            <v>0</v>
          </cell>
          <cell r="F269">
            <v>22876755.510000002</v>
          </cell>
        </row>
        <row r="270">
          <cell r="A270">
            <v>610610</v>
          </cell>
          <cell r="B270" t="str">
            <v>PM Arrendamiento - Equipo de tr</v>
          </cell>
          <cell r="C270">
            <v>1343429.73</v>
          </cell>
          <cell r="D270">
            <v>85194.86</v>
          </cell>
          <cell r="E270">
            <v>8321.8700000000008</v>
          </cell>
          <cell r="F270">
            <v>1420302.72</v>
          </cell>
        </row>
        <row r="271">
          <cell r="A271">
            <v>610611</v>
          </cell>
          <cell r="B271" t="str">
            <v>PM Arrendamiento - Mobiliario y</v>
          </cell>
          <cell r="C271">
            <v>6288180.6200000001</v>
          </cell>
          <cell r="D271">
            <v>1147713.5</v>
          </cell>
          <cell r="E271">
            <v>145.9</v>
          </cell>
          <cell r="F271">
            <v>7435748.2199999997</v>
          </cell>
        </row>
        <row r="272">
          <cell r="A272">
            <v>620201</v>
          </cell>
          <cell r="B272" t="str">
            <v>Seguro - Automoviles</v>
          </cell>
          <cell r="C272">
            <v>669177.44999999995</v>
          </cell>
          <cell r="D272">
            <v>81682.77</v>
          </cell>
          <cell r="E272">
            <v>0</v>
          </cell>
          <cell r="F272">
            <v>750860.22</v>
          </cell>
        </row>
        <row r="273">
          <cell r="A273">
            <v>620205</v>
          </cell>
          <cell r="B273" t="str">
            <v>Seguro - Otros Seguros y fianza</v>
          </cell>
          <cell r="C273">
            <v>3527096.05</v>
          </cell>
          <cell r="D273">
            <v>155147.09</v>
          </cell>
          <cell r="E273">
            <v>5170.45</v>
          </cell>
          <cell r="F273">
            <v>3677072.69</v>
          </cell>
        </row>
        <row r="274">
          <cell r="A274">
            <v>640101</v>
          </cell>
          <cell r="B274" t="str">
            <v>Mantenimiento de Oficinas y bod</v>
          </cell>
          <cell r="C274">
            <v>8266215.6699999999</v>
          </cell>
          <cell r="D274">
            <v>812911.57</v>
          </cell>
          <cell r="E274">
            <v>29488.11</v>
          </cell>
          <cell r="F274">
            <v>9049639.1300000008</v>
          </cell>
        </row>
        <row r="275">
          <cell r="A275">
            <v>640102</v>
          </cell>
          <cell r="B275" t="str">
            <v>Mantenimiento de sitios</v>
          </cell>
          <cell r="C275">
            <v>2723979.76</v>
          </cell>
          <cell r="D275">
            <v>418931.06</v>
          </cell>
          <cell r="E275">
            <v>46000</v>
          </cell>
          <cell r="F275">
            <v>3096910.82</v>
          </cell>
        </row>
        <row r="276">
          <cell r="A276">
            <v>640103</v>
          </cell>
          <cell r="B276" t="str">
            <v>Mantenimiento de tiendas</v>
          </cell>
          <cell r="C276">
            <v>1539470.27</v>
          </cell>
          <cell r="D276">
            <v>301758.84999999998</v>
          </cell>
          <cell r="E276">
            <v>11764.3</v>
          </cell>
          <cell r="F276">
            <v>1829464.82</v>
          </cell>
        </row>
        <row r="277">
          <cell r="A277">
            <v>640106</v>
          </cell>
          <cell r="B277" t="str">
            <v>Mant - Actualizacion de softwar</v>
          </cell>
          <cell r="C277">
            <v>10385563.18</v>
          </cell>
          <cell r="D277">
            <v>1628744.06</v>
          </cell>
          <cell r="E277">
            <v>264966.25</v>
          </cell>
          <cell r="F277">
            <v>11749340.99</v>
          </cell>
        </row>
        <row r="278">
          <cell r="A278">
            <v>640107</v>
          </cell>
          <cell r="B278" t="str">
            <v>Mant de Equipo de transporte</v>
          </cell>
          <cell r="C278">
            <v>1460759.46</v>
          </cell>
          <cell r="D278">
            <v>305981.3</v>
          </cell>
          <cell r="E278">
            <v>8806.39</v>
          </cell>
          <cell r="F278">
            <v>1757934.37</v>
          </cell>
        </row>
        <row r="279">
          <cell r="A279">
            <v>640108</v>
          </cell>
          <cell r="B279" t="str">
            <v>Mant de Equipo de telecomunicac</v>
          </cell>
          <cell r="C279">
            <v>200369.13</v>
          </cell>
          <cell r="D279">
            <v>24899.02</v>
          </cell>
          <cell r="E279">
            <v>0</v>
          </cell>
          <cell r="F279">
            <v>225268.15</v>
          </cell>
        </row>
        <row r="280">
          <cell r="A280">
            <v>640109</v>
          </cell>
          <cell r="B280" t="str">
            <v>Mant de equipo de computo</v>
          </cell>
          <cell r="C280">
            <v>5538746.1600000001</v>
          </cell>
          <cell r="D280">
            <v>304543.3</v>
          </cell>
          <cell r="E280">
            <v>0</v>
          </cell>
          <cell r="F280">
            <v>5843289.46</v>
          </cell>
        </row>
        <row r="281">
          <cell r="A281">
            <v>650101</v>
          </cell>
          <cell r="B281" t="str">
            <v>Gastos de viaje - Boletos del a</v>
          </cell>
          <cell r="C281">
            <v>942287.69</v>
          </cell>
          <cell r="D281">
            <v>473903.84</v>
          </cell>
          <cell r="E281">
            <v>30647.79</v>
          </cell>
          <cell r="F281">
            <v>1385543.74</v>
          </cell>
        </row>
        <row r="282">
          <cell r="A282">
            <v>650102</v>
          </cell>
          <cell r="B282" t="str">
            <v>Gastos de viaje - Renta de auto</v>
          </cell>
          <cell r="C282">
            <v>38548.06</v>
          </cell>
          <cell r="D282">
            <v>0</v>
          </cell>
          <cell r="E282">
            <v>0</v>
          </cell>
          <cell r="F282">
            <v>38548.06</v>
          </cell>
        </row>
        <row r="283">
          <cell r="A283">
            <v>650103</v>
          </cell>
          <cell r="B283" t="str">
            <v>Gastos de viaje - Gasolina</v>
          </cell>
          <cell r="C283">
            <v>24267.05</v>
          </cell>
          <cell r="D283">
            <v>9222.8700000000008</v>
          </cell>
          <cell r="E283">
            <v>0</v>
          </cell>
          <cell r="F283">
            <v>33489.919999999998</v>
          </cell>
        </row>
        <row r="284">
          <cell r="A284">
            <v>650104</v>
          </cell>
          <cell r="B284" t="str">
            <v>Gastos de viaje - Propinas</v>
          </cell>
          <cell r="C284">
            <v>14247.65</v>
          </cell>
          <cell r="D284">
            <v>3697.9</v>
          </cell>
          <cell r="E284">
            <v>112.17</v>
          </cell>
          <cell r="F284">
            <v>17833.38</v>
          </cell>
        </row>
        <row r="285">
          <cell r="A285">
            <v>650105</v>
          </cell>
          <cell r="B285" t="str">
            <v>Gastos de viaje - Estacionamien</v>
          </cell>
          <cell r="C285">
            <v>18706.11</v>
          </cell>
          <cell r="D285">
            <v>2424.67</v>
          </cell>
          <cell r="E285">
            <v>0</v>
          </cell>
          <cell r="F285">
            <v>21130.78</v>
          </cell>
        </row>
        <row r="286">
          <cell r="A286">
            <v>650106</v>
          </cell>
          <cell r="B286" t="str">
            <v>Gastos de viaje - Alojamiento</v>
          </cell>
          <cell r="C286">
            <v>1052891.22</v>
          </cell>
          <cell r="D286">
            <v>276466.90999999997</v>
          </cell>
          <cell r="E286">
            <v>14695.4</v>
          </cell>
          <cell r="F286">
            <v>1314662.73</v>
          </cell>
        </row>
        <row r="287">
          <cell r="A287">
            <v>650107</v>
          </cell>
          <cell r="B287" t="str">
            <v>Gastos de viaje - Comidas</v>
          </cell>
          <cell r="C287">
            <v>408061.57</v>
          </cell>
          <cell r="D287">
            <v>102298.97</v>
          </cell>
          <cell r="E287">
            <v>6651.58</v>
          </cell>
          <cell r="F287">
            <v>503708.96</v>
          </cell>
        </row>
        <row r="288">
          <cell r="A288">
            <v>650108</v>
          </cell>
          <cell r="B288" t="str">
            <v>Gastos de viaje - Taxis y Trans</v>
          </cell>
          <cell r="C288">
            <v>319030.84000000003</v>
          </cell>
          <cell r="D288">
            <v>82021.350000000006</v>
          </cell>
          <cell r="E288">
            <v>5812.79</v>
          </cell>
          <cell r="F288">
            <v>395239.4</v>
          </cell>
        </row>
        <row r="289">
          <cell r="A289">
            <v>650109</v>
          </cell>
          <cell r="B289" t="str">
            <v>Gastos de viaje - Telefono</v>
          </cell>
          <cell r="C289">
            <v>9032.68</v>
          </cell>
          <cell r="D289">
            <v>2777.91</v>
          </cell>
          <cell r="E289">
            <v>0</v>
          </cell>
          <cell r="F289">
            <v>11810.59</v>
          </cell>
        </row>
        <row r="290">
          <cell r="A290">
            <v>650110</v>
          </cell>
          <cell r="B290" t="str">
            <v>Gastos de viaje - Otros impuest</v>
          </cell>
          <cell r="C290">
            <v>15509.61</v>
          </cell>
          <cell r="D290">
            <v>3222.81</v>
          </cell>
          <cell r="E290">
            <v>389.2</v>
          </cell>
          <cell r="F290">
            <v>18343.22</v>
          </cell>
        </row>
        <row r="291">
          <cell r="A291">
            <v>650112</v>
          </cell>
          <cell r="B291" t="str">
            <v>Otros gastos de viaje</v>
          </cell>
          <cell r="C291">
            <v>45995.3</v>
          </cell>
          <cell r="D291">
            <v>6697.96</v>
          </cell>
          <cell r="E291">
            <v>474.11</v>
          </cell>
          <cell r="F291">
            <v>52219.15</v>
          </cell>
        </row>
        <row r="292">
          <cell r="A292">
            <v>650202</v>
          </cell>
          <cell r="B292" t="str">
            <v>ND - Arrendamiento</v>
          </cell>
          <cell r="C292">
            <v>2554476.7400000002</v>
          </cell>
          <cell r="D292">
            <v>29921</v>
          </cell>
          <cell r="E292">
            <v>1252040</v>
          </cell>
          <cell r="F292">
            <v>1332357.74</v>
          </cell>
        </row>
        <row r="293">
          <cell r="A293">
            <v>650204</v>
          </cell>
          <cell r="B293" t="str">
            <v>ND - Mantenimiento</v>
          </cell>
          <cell r="C293">
            <v>7</v>
          </cell>
          <cell r="D293">
            <v>0</v>
          </cell>
          <cell r="E293">
            <v>0</v>
          </cell>
          <cell r="F293">
            <v>7</v>
          </cell>
        </row>
        <row r="294">
          <cell r="A294">
            <v>650205</v>
          </cell>
          <cell r="B294" t="str">
            <v>ND - Gastos de viaje</v>
          </cell>
          <cell r="C294">
            <v>105242.99</v>
          </cell>
          <cell r="D294">
            <v>11686.16</v>
          </cell>
          <cell r="E294">
            <v>241.85</v>
          </cell>
          <cell r="F294">
            <v>116687.3</v>
          </cell>
        </row>
        <row r="295">
          <cell r="A295">
            <v>650206</v>
          </cell>
          <cell r="B295" t="str">
            <v>ND - Gastos operativos</v>
          </cell>
          <cell r="C295">
            <v>46200.23</v>
          </cell>
          <cell r="D295">
            <v>18061</v>
          </cell>
          <cell r="E295">
            <v>18061</v>
          </cell>
          <cell r="F295">
            <v>46200.23</v>
          </cell>
        </row>
        <row r="296">
          <cell r="A296">
            <v>650208</v>
          </cell>
          <cell r="B296" t="str">
            <v>ND - Gastos de mercadotecnia</v>
          </cell>
          <cell r="C296">
            <v>239.68</v>
          </cell>
          <cell r="D296">
            <v>0</v>
          </cell>
          <cell r="E296">
            <v>0</v>
          </cell>
          <cell r="F296">
            <v>239.68</v>
          </cell>
        </row>
        <row r="297">
          <cell r="A297">
            <v>650218</v>
          </cell>
          <cell r="B297" t="str">
            <v>ND - Otros Impuestos</v>
          </cell>
          <cell r="C297">
            <v>442.93</v>
          </cell>
          <cell r="D297">
            <v>0</v>
          </cell>
          <cell r="E297">
            <v>0</v>
          </cell>
          <cell r="F297">
            <v>442.93</v>
          </cell>
        </row>
        <row r="298">
          <cell r="A298">
            <v>650219</v>
          </cell>
          <cell r="B298" t="str">
            <v>ND - Actualizacion de impuestos</v>
          </cell>
          <cell r="C298">
            <v>44162</v>
          </cell>
          <cell r="D298">
            <v>0</v>
          </cell>
          <cell r="E298">
            <v>0</v>
          </cell>
          <cell r="F298">
            <v>44162</v>
          </cell>
        </row>
        <row r="299">
          <cell r="A299">
            <v>650220</v>
          </cell>
          <cell r="B299" t="str">
            <v>ND - Multas</v>
          </cell>
          <cell r="C299">
            <v>141120.73000000001</v>
          </cell>
          <cell r="D299">
            <v>0</v>
          </cell>
          <cell r="E299">
            <v>0</v>
          </cell>
          <cell r="F299">
            <v>141120.73000000001</v>
          </cell>
        </row>
        <row r="300">
          <cell r="A300">
            <v>650221</v>
          </cell>
          <cell r="B300" t="str">
            <v>ND - Interes moratorio</v>
          </cell>
          <cell r="C300">
            <v>108.69</v>
          </cell>
          <cell r="D300">
            <v>0</v>
          </cell>
          <cell r="E300">
            <v>0</v>
          </cell>
          <cell r="F300">
            <v>108.69</v>
          </cell>
        </row>
        <row r="301">
          <cell r="A301">
            <v>650235</v>
          </cell>
          <cell r="B301" t="str">
            <v>Otros no deducibles</v>
          </cell>
          <cell r="C301">
            <v>1783366.5</v>
          </cell>
          <cell r="D301">
            <v>545390.84</v>
          </cell>
          <cell r="E301">
            <v>8324.18</v>
          </cell>
          <cell r="F301">
            <v>2320433.16</v>
          </cell>
        </row>
        <row r="302">
          <cell r="A302">
            <v>680101</v>
          </cell>
          <cell r="B302" t="str">
            <v>Luz</v>
          </cell>
          <cell r="C302">
            <v>17678513.390000001</v>
          </cell>
          <cell r="D302">
            <v>2785921.98</v>
          </cell>
          <cell r="E302">
            <v>368958.27</v>
          </cell>
          <cell r="F302">
            <v>20095477.100000001</v>
          </cell>
        </row>
        <row r="303">
          <cell r="A303">
            <v>680102</v>
          </cell>
          <cell r="B303" t="str">
            <v>Agua</v>
          </cell>
          <cell r="C303">
            <v>147830.91</v>
          </cell>
          <cell r="D303">
            <v>20003.96</v>
          </cell>
          <cell r="E303">
            <v>0</v>
          </cell>
          <cell r="F303">
            <v>167834.87</v>
          </cell>
        </row>
        <row r="304">
          <cell r="A304">
            <v>680103</v>
          </cell>
          <cell r="B304" t="str">
            <v>Telefono</v>
          </cell>
          <cell r="C304">
            <v>18003787.609999999</v>
          </cell>
          <cell r="D304">
            <v>190231.17</v>
          </cell>
          <cell r="E304">
            <v>0</v>
          </cell>
          <cell r="F304">
            <v>18194018.780000001</v>
          </cell>
        </row>
        <row r="305">
          <cell r="A305">
            <v>680104</v>
          </cell>
          <cell r="B305" t="str">
            <v>Telefono celular y radio beeper</v>
          </cell>
          <cell r="C305">
            <v>920282.93</v>
          </cell>
          <cell r="D305">
            <v>53221.49</v>
          </cell>
          <cell r="E305">
            <v>0</v>
          </cell>
          <cell r="F305">
            <v>973504.42</v>
          </cell>
        </row>
        <row r="306">
          <cell r="A306">
            <v>680106</v>
          </cell>
          <cell r="B306" t="str">
            <v>Papeleria y Suministros de Ofic</v>
          </cell>
          <cell r="C306">
            <v>1274811.68</v>
          </cell>
          <cell r="D306">
            <v>171957.98</v>
          </cell>
          <cell r="E306">
            <v>19954.93</v>
          </cell>
          <cell r="F306">
            <v>1426814.73</v>
          </cell>
        </row>
        <row r="307">
          <cell r="A307">
            <v>680107</v>
          </cell>
          <cell r="B307" t="str">
            <v>Suministros de limpieza</v>
          </cell>
          <cell r="C307">
            <v>1075166.22</v>
          </cell>
          <cell r="D307">
            <v>144980.54</v>
          </cell>
          <cell r="E307">
            <v>0</v>
          </cell>
          <cell r="F307">
            <v>1220146.76</v>
          </cell>
        </row>
        <row r="308">
          <cell r="A308">
            <v>680108</v>
          </cell>
          <cell r="B308" t="str">
            <v>Cuotas y Suscripciones</v>
          </cell>
          <cell r="C308">
            <v>518915.25</v>
          </cell>
          <cell r="D308">
            <v>264519.05</v>
          </cell>
          <cell r="E308">
            <v>129771.69</v>
          </cell>
          <cell r="F308">
            <v>653662.61</v>
          </cell>
        </row>
        <row r="309">
          <cell r="A309">
            <v>680109</v>
          </cell>
          <cell r="B309" t="str">
            <v>Libros, Revistas y Catalogos</v>
          </cell>
          <cell r="C309">
            <v>27634.82</v>
          </cell>
          <cell r="D309">
            <v>0</v>
          </cell>
          <cell r="E309">
            <v>0</v>
          </cell>
          <cell r="F309">
            <v>27634.82</v>
          </cell>
        </row>
        <row r="310">
          <cell r="A310">
            <v>680110</v>
          </cell>
          <cell r="B310" t="str">
            <v>Fletes y mudanzas</v>
          </cell>
          <cell r="C310">
            <v>2622151.4700000002</v>
          </cell>
          <cell r="D310">
            <v>192826.83</v>
          </cell>
          <cell r="E310">
            <v>28073.18</v>
          </cell>
          <cell r="F310">
            <v>2786905.12</v>
          </cell>
        </row>
        <row r="311">
          <cell r="A311">
            <v>680112</v>
          </cell>
          <cell r="B311" t="str">
            <v>Taxis,transporte y estacionamie</v>
          </cell>
          <cell r="C311">
            <v>301616.78999999998</v>
          </cell>
          <cell r="D311">
            <v>43566.84</v>
          </cell>
          <cell r="E311">
            <v>2694.01</v>
          </cell>
          <cell r="F311">
            <v>342489.62</v>
          </cell>
        </row>
        <row r="312">
          <cell r="A312">
            <v>680113</v>
          </cell>
          <cell r="B312" t="str">
            <v>Gasolina</v>
          </cell>
          <cell r="C312">
            <v>1646317.53</v>
          </cell>
          <cell r="D312">
            <v>362456.84</v>
          </cell>
          <cell r="E312">
            <v>125473.73</v>
          </cell>
          <cell r="F312">
            <v>1883300.64</v>
          </cell>
        </row>
        <row r="313">
          <cell r="A313">
            <v>680116</v>
          </cell>
          <cell r="B313" t="str">
            <v>Mensajeria</v>
          </cell>
          <cell r="C313">
            <v>1174933.5900000001</v>
          </cell>
          <cell r="D313">
            <v>254657.29</v>
          </cell>
          <cell r="E313">
            <v>39454.370000000003</v>
          </cell>
          <cell r="F313">
            <v>1390136.51</v>
          </cell>
        </row>
        <row r="314">
          <cell r="A314">
            <v>680117</v>
          </cell>
          <cell r="B314" t="str">
            <v>Material impreso</v>
          </cell>
          <cell r="C314">
            <v>1613707.74</v>
          </cell>
          <cell r="D314">
            <v>85816</v>
          </cell>
          <cell r="E314">
            <v>1020</v>
          </cell>
          <cell r="F314">
            <v>1698503.74</v>
          </cell>
        </row>
        <row r="315">
          <cell r="A315">
            <v>680118</v>
          </cell>
          <cell r="B315" t="str">
            <v>Internet</v>
          </cell>
          <cell r="C315">
            <v>1240289.98</v>
          </cell>
          <cell r="D315">
            <v>0</v>
          </cell>
          <cell r="E315">
            <v>0</v>
          </cell>
          <cell r="F315">
            <v>1240289.98</v>
          </cell>
        </row>
        <row r="316">
          <cell r="A316">
            <v>680119</v>
          </cell>
          <cell r="B316" t="str">
            <v>Gastos de cafeteria y despensa</v>
          </cell>
          <cell r="C316">
            <v>185428.12</v>
          </cell>
          <cell r="D316">
            <v>16167.69</v>
          </cell>
          <cell r="E316">
            <v>0</v>
          </cell>
          <cell r="F316">
            <v>201595.81</v>
          </cell>
        </row>
        <row r="317">
          <cell r="A317">
            <v>680120</v>
          </cell>
          <cell r="B317" t="str">
            <v>Gastos - Donativos</v>
          </cell>
          <cell r="C317">
            <v>622120.34</v>
          </cell>
          <cell r="D317">
            <v>20556.25</v>
          </cell>
          <cell r="E317">
            <v>0</v>
          </cell>
          <cell r="F317">
            <v>642676.59</v>
          </cell>
        </row>
        <row r="318">
          <cell r="A318">
            <v>680122</v>
          </cell>
          <cell r="B318" t="str">
            <v>Material fotografico</v>
          </cell>
          <cell r="C318">
            <v>4750</v>
          </cell>
          <cell r="D318">
            <v>0</v>
          </cell>
          <cell r="E318">
            <v>0</v>
          </cell>
          <cell r="F318">
            <v>4750</v>
          </cell>
        </row>
        <row r="319">
          <cell r="A319">
            <v>680123</v>
          </cell>
          <cell r="B319" t="str">
            <v>Vigilancia</v>
          </cell>
          <cell r="C319">
            <v>7676263.1100000003</v>
          </cell>
          <cell r="D319">
            <v>1088645.33</v>
          </cell>
          <cell r="E319">
            <v>243</v>
          </cell>
          <cell r="F319">
            <v>8764665.4399999995</v>
          </cell>
        </row>
        <row r="320">
          <cell r="A320">
            <v>680125</v>
          </cell>
          <cell r="B320" t="str">
            <v>Convenciones, juntas y conferen</v>
          </cell>
          <cell r="C320">
            <v>125849.41</v>
          </cell>
          <cell r="D320">
            <v>0</v>
          </cell>
          <cell r="E320">
            <v>0</v>
          </cell>
          <cell r="F320">
            <v>125849.41</v>
          </cell>
        </row>
        <row r="321">
          <cell r="A321">
            <v>680126</v>
          </cell>
          <cell r="B321" t="str">
            <v>Entrenamiento y seminarios</v>
          </cell>
          <cell r="C321">
            <v>705857.14</v>
          </cell>
          <cell r="D321">
            <v>0</v>
          </cell>
          <cell r="E321">
            <v>0</v>
          </cell>
          <cell r="F321">
            <v>705857.14</v>
          </cell>
        </row>
        <row r="322">
          <cell r="A322">
            <v>680130</v>
          </cell>
          <cell r="B322" t="str">
            <v>Gasto operativo - Serv Administ</v>
          </cell>
          <cell r="C322">
            <v>939656.81</v>
          </cell>
          <cell r="D322">
            <v>68739.16</v>
          </cell>
          <cell r="E322">
            <v>4650</v>
          </cell>
          <cell r="F322">
            <v>1003745.97</v>
          </cell>
        </row>
        <row r="323">
          <cell r="A323">
            <v>680131</v>
          </cell>
          <cell r="B323" t="str">
            <v>Equipo no capitalizado</v>
          </cell>
          <cell r="C323">
            <v>1143590.42</v>
          </cell>
          <cell r="D323">
            <v>0</v>
          </cell>
          <cell r="E323">
            <v>0</v>
          </cell>
          <cell r="F323">
            <v>1143590.42</v>
          </cell>
        </row>
        <row r="324">
          <cell r="A324">
            <v>680132</v>
          </cell>
          <cell r="B324" t="str">
            <v>Anuncios en periodico no public</v>
          </cell>
          <cell r="C324">
            <v>126124.97</v>
          </cell>
          <cell r="D324">
            <v>66193.31</v>
          </cell>
          <cell r="E324">
            <v>0</v>
          </cell>
          <cell r="F324">
            <v>192318.28</v>
          </cell>
        </row>
        <row r="325">
          <cell r="A325">
            <v>680133</v>
          </cell>
          <cell r="B325" t="str">
            <v>Articulos promocionales (no mar</v>
          </cell>
          <cell r="C325">
            <v>20555</v>
          </cell>
          <cell r="D325">
            <v>0</v>
          </cell>
          <cell r="E325">
            <v>0</v>
          </cell>
          <cell r="F325">
            <v>20555</v>
          </cell>
        </row>
        <row r="326">
          <cell r="A326">
            <v>680140</v>
          </cell>
          <cell r="B326" t="str">
            <v>Recargos</v>
          </cell>
          <cell r="C326">
            <v>84340.28</v>
          </cell>
          <cell r="D326">
            <v>0</v>
          </cell>
          <cell r="E326">
            <v>0</v>
          </cell>
          <cell r="F326">
            <v>84340.28</v>
          </cell>
        </row>
        <row r="327">
          <cell r="A327">
            <v>680150</v>
          </cell>
          <cell r="B327" t="str">
            <v>Otros Impuestos y derechos</v>
          </cell>
          <cell r="C327">
            <v>1719264.81</v>
          </cell>
          <cell r="D327">
            <v>35312.800000000003</v>
          </cell>
          <cell r="E327">
            <v>964</v>
          </cell>
          <cell r="F327">
            <v>1753613.61</v>
          </cell>
        </row>
        <row r="328">
          <cell r="A328">
            <v>680170</v>
          </cell>
          <cell r="B328" t="str">
            <v>Gastos de investigacion de cred</v>
          </cell>
          <cell r="C328">
            <v>700216.91</v>
          </cell>
          <cell r="D328">
            <v>287554.59999999998</v>
          </cell>
          <cell r="E328">
            <v>0</v>
          </cell>
          <cell r="F328">
            <v>987771.51</v>
          </cell>
        </row>
        <row r="329">
          <cell r="A329">
            <v>680181</v>
          </cell>
          <cell r="B329" t="str">
            <v>Consumos de almacen</v>
          </cell>
          <cell r="C329">
            <v>110036.36</v>
          </cell>
          <cell r="D329">
            <v>0</v>
          </cell>
          <cell r="E329">
            <v>0</v>
          </cell>
          <cell r="F329">
            <v>110036.36</v>
          </cell>
        </row>
        <row r="330">
          <cell r="A330">
            <v>680198</v>
          </cell>
          <cell r="B330" t="str">
            <v>Capitalizacion Activo Fijo</v>
          </cell>
          <cell r="C330">
            <v>64480</v>
          </cell>
          <cell r="D330">
            <v>970</v>
          </cell>
          <cell r="E330">
            <v>0</v>
          </cell>
          <cell r="F330">
            <v>65450</v>
          </cell>
        </row>
        <row r="331">
          <cell r="A331">
            <v>680199</v>
          </cell>
          <cell r="B331" t="str">
            <v>Otros Gastos</v>
          </cell>
          <cell r="C331">
            <v>-3701191.13</v>
          </cell>
          <cell r="D331">
            <v>135666.35999999999</v>
          </cell>
          <cell r="E331">
            <v>12502.75</v>
          </cell>
          <cell r="F331">
            <v>-3578027.52</v>
          </cell>
        </row>
        <row r="332">
          <cell r="A332">
            <v>680402</v>
          </cell>
          <cell r="B332" t="str">
            <v>Reserva para Ctas incobrables p</v>
          </cell>
          <cell r="C332">
            <v>498360</v>
          </cell>
          <cell r="D332">
            <v>0</v>
          </cell>
          <cell r="E332">
            <v>0</v>
          </cell>
          <cell r="F332">
            <v>498360</v>
          </cell>
        </row>
        <row r="333">
          <cell r="A333">
            <v>700101</v>
          </cell>
          <cell r="B333" t="str">
            <v>Mercadotecnia - Television</v>
          </cell>
          <cell r="C333">
            <v>60228938.899999999</v>
          </cell>
          <cell r="D333">
            <v>17905922.199999999</v>
          </cell>
          <cell r="E333">
            <v>13380208.779999999</v>
          </cell>
          <cell r="F333">
            <v>64754652.32</v>
          </cell>
        </row>
        <row r="334">
          <cell r="A334">
            <v>700102</v>
          </cell>
          <cell r="B334" t="str">
            <v>Mercadotecnia - Periodicos</v>
          </cell>
          <cell r="C334">
            <v>7404834.2599999998</v>
          </cell>
          <cell r="D334">
            <v>1510518.45</v>
          </cell>
          <cell r="E334">
            <v>175516.83</v>
          </cell>
          <cell r="F334">
            <v>8739835.8800000008</v>
          </cell>
        </row>
        <row r="335">
          <cell r="A335">
            <v>700103</v>
          </cell>
          <cell r="B335" t="str">
            <v>Mercadotecnia -  Radio</v>
          </cell>
          <cell r="C335">
            <v>9159975.6099999994</v>
          </cell>
          <cell r="D335">
            <v>1195589.21</v>
          </cell>
          <cell r="E335">
            <v>41762</v>
          </cell>
          <cell r="F335">
            <v>10313802.82</v>
          </cell>
        </row>
        <row r="336">
          <cell r="A336">
            <v>700104</v>
          </cell>
          <cell r="B336" t="str">
            <v>Mercadotecnia - Revistas</v>
          </cell>
          <cell r="C336">
            <v>1252166.6000000001</v>
          </cell>
          <cell r="D336">
            <v>4826.09</v>
          </cell>
          <cell r="E336">
            <v>0</v>
          </cell>
          <cell r="F336">
            <v>1256992.69</v>
          </cell>
        </row>
        <row r="337">
          <cell r="A337">
            <v>700105</v>
          </cell>
          <cell r="B337" t="str">
            <v>Mercadotecnia - Rentas</v>
          </cell>
          <cell r="C337">
            <v>4433483.2699999996</v>
          </cell>
          <cell r="D337">
            <v>265729.25</v>
          </cell>
          <cell r="E337">
            <v>0</v>
          </cell>
          <cell r="F337">
            <v>4699212.5199999996</v>
          </cell>
        </row>
        <row r="338">
          <cell r="A338">
            <v>700199</v>
          </cell>
          <cell r="B338" t="str">
            <v>Mercadotecnia - Otros medios</v>
          </cell>
          <cell r="C338">
            <v>2782070.31</v>
          </cell>
          <cell r="D338">
            <v>15644.49</v>
          </cell>
          <cell r="E338">
            <v>0</v>
          </cell>
          <cell r="F338">
            <v>2797714.8</v>
          </cell>
        </row>
        <row r="339">
          <cell r="A339">
            <v>700201</v>
          </cell>
          <cell r="B339" t="str">
            <v>Eventos y torneos Patrocinados</v>
          </cell>
          <cell r="C339">
            <v>31143714.289999999</v>
          </cell>
          <cell r="D339">
            <v>2338456.84</v>
          </cell>
          <cell r="E339">
            <v>1864137.64</v>
          </cell>
          <cell r="F339">
            <v>31618033.489999998</v>
          </cell>
        </row>
        <row r="340">
          <cell r="A340">
            <v>700202</v>
          </cell>
          <cell r="B340" t="str">
            <v>Eventos y Torneos no patrocinad</v>
          </cell>
          <cell r="C340">
            <v>2501701.98</v>
          </cell>
          <cell r="D340">
            <v>7600</v>
          </cell>
          <cell r="E340">
            <v>0</v>
          </cell>
          <cell r="F340">
            <v>2509301.98</v>
          </cell>
        </row>
        <row r="341">
          <cell r="A341">
            <v>700301</v>
          </cell>
          <cell r="B341" t="str">
            <v>Mercadotecnia - Impresos</v>
          </cell>
          <cell r="C341">
            <v>416316.39</v>
          </cell>
          <cell r="D341">
            <v>32860</v>
          </cell>
          <cell r="E341">
            <v>0</v>
          </cell>
          <cell r="F341">
            <v>449176.39</v>
          </cell>
        </row>
        <row r="342">
          <cell r="A342">
            <v>700302</v>
          </cell>
          <cell r="B342" t="str">
            <v>Mercadotecnia - agencia de publ</v>
          </cell>
          <cell r="C342">
            <v>3981536.13</v>
          </cell>
          <cell r="D342">
            <v>499083.27</v>
          </cell>
          <cell r="E342">
            <v>1220</v>
          </cell>
          <cell r="F342">
            <v>4479399.4000000004</v>
          </cell>
        </row>
        <row r="343">
          <cell r="A343">
            <v>700303</v>
          </cell>
          <cell r="B343" t="str">
            <v>Produccion TV</v>
          </cell>
          <cell r="C343">
            <v>5418739.3899999997</v>
          </cell>
          <cell r="D343">
            <v>186049</v>
          </cell>
          <cell r="E343">
            <v>17394</v>
          </cell>
          <cell r="F343">
            <v>5587394.3899999997</v>
          </cell>
        </row>
        <row r="344">
          <cell r="A344">
            <v>700304</v>
          </cell>
          <cell r="B344" t="str">
            <v>Produccion Prensa</v>
          </cell>
          <cell r="C344">
            <v>107163.43</v>
          </cell>
          <cell r="D344">
            <v>3144.24</v>
          </cell>
          <cell r="E344">
            <v>0</v>
          </cell>
          <cell r="F344">
            <v>110307.67</v>
          </cell>
        </row>
        <row r="345">
          <cell r="A345">
            <v>700305</v>
          </cell>
          <cell r="B345" t="str">
            <v>Produccion Radio</v>
          </cell>
          <cell r="C345">
            <v>122062.5</v>
          </cell>
          <cell r="D345">
            <v>3300</v>
          </cell>
          <cell r="E345">
            <v>75945</v>
          </cell>
          <cell r="F345">
            <v>49417.5</v>
          </cell>
        </row>
        <row r="346">
          <cell r="A346">
            <v>700306</v>
          </cell>
          <cell r="B346" t="str">
            <v>Produccion Revista</v>
          </cell>
          <cell r="C346">
            <v>6822.97</v>
          </cell>
          <cell r="D346">
            <v>22319.1</v>
          </cell>
          <cell r="E346">
            <v>5940</v>
          </cell>
          <cell r="F346">
            <v>23202.07</v>
          </cell>
        </row>
        <row r="347">
          <cell r="A347">
            <v>700307</v>
          </cell>
          <cell r="B347" t="str">
            <v>Produccion Diseño Iimagen Pegas</v>
          </cell>
          <cell r="C347">
            <v>946685.07</v>
          </cell>
          <cell r="D347">
            <v>2972.97</v>
          </cell>
          <cell r="E347">
            <v>270.27</v>
          </cell>
          <cell r="F347">
            <v>949387.77</v>
          </cell>
        </row>
        <row r="348">
          <cell r="A348">
            <v>700401</v>
          </cell>
          <cell r="B348" t="str">
            <v>Articulos promocionales - Misce</v>
          </cell>
          <cell r="C348">
            <v>12219384.18</v>
          </cell>
          <cell r="D348">
            <v>4094195.53</v>
          </cell>
          <cell r="E348">
            <v>559264.61</v>
          </cell>
          <cell r="F348">
            <v>15754315.1</v>
          </cell>
        </row>
        <row r="349">
          <cell r="A349">
            <v>800101</v>
          </cell>
          <cell r="B349" t="str">
            <v>CIF- Comisiones bancarias</v>
          </cell>
          <cell r="C349">
            <v>1242412.72</v>
          </cell>
          <cell r="D349">
            <v>181571.83</v>
          </cell>
          <cell r="E349">
            <v>0</v>
          </cell>
          <cell r="F349">
            <v>1423984.55</v>
          </cell>
        </row>
        <row r="350">
          <cell r="A350">
            <v>800102</v>
          </cell>
          <cell r="B350" t="str">
            <v>CIF- Intereses a favor</v>
          </cell>
          <cell r="C350">
            <v>-65652.33</v>
          </cell>
          <cell r="D350">
            <v>0</v>
          </cell>
          <cell r="E350">
            <v>3494.82</v>
          </cell>
          <cell r="F350">
            <v>-69147.149999999994</v>
          </cell>
        </row>
        <row r="351">
          <cell r="A351">
            <v>800103</v>
          </cell>
          <cell r="B351" t="str">
            <v>CIF- Intereses a cargo</v>
          </cell>
          <cell r="C351">
            <v>384306.26</v>
          </cell>
          <cell r="D351">
            <v>1483.6</v>
          </cell>
          <cell r="E351">
            <v>233.69</v>
          </cell>
          <cell r="F351">
            <v>385556.17</v>
          </cell>
        </row>
        <row r="352">
          <cell r="A352">
            <v>800104</v>
          </cell>
          <cell r="B352" t="str">
            <v>CIF- Perdida Cambiaria</v>
          </cell>
          <cell r="C352">
            <v>6266913.96</v>
          </cell>
          <cell r="D352">
            <v>12405081.380000001</v>
          </cell>
          <cell r="E352">
            <v>5716289.0199999996</v>
          </cell>
          <cell r="F352">
            <v>12955706.32</v>
          </cell>
        </row>
        <row r="353">
          <cell r="A353">
            <v>800105</v>
          </cell>
          <cell r="B353" t="str">
            <v>CIF- Ganancia Cambiaria</v>
          </cell>
          <cell r="C353">
            <v>-360376.47</v>
          </cell>
          <cell r="D353">
            <v>78618868.769999996</v>
          </cell>
          <cell r="E353">
            <v>80203823.290000007</v>
          </cell>
          <cell r="F353">
            <v>-1945330.99</v>
          </cell>
        </row>
        <row r="354">
          <cell r="A354">
            <v>800106</v>
          </cell>
          <cell r="B354" t="str">
            <v>CIF- Int moratorio</v>
          </cell>
          <cell r="C354">
            <v>13113.42</v>
          </cell>
          <cell r="D354">
            <v>0</v>
          </cell>
          <cell r="E354">
            <v>0</v>
          </cell>
          <cell r="F354">
            <v>13113.42</v>
          </cell>
        </row>
        <row r="355">
          <cell r="A355">
            <v>800201</v>
          </cell>
          <cell r="B355" t="str">
            <v>Venta de Activo Fijo</v>
          </cell>
          <cell r="C355">
            <v>-2220467.2200000002</v>
          </cell>
          <cell r="D355">
            <v>0</v>
          </cell>
          <cell r="E355">
            <v>0</v>
          </cell>
          <cell r="F355">
            <v>-2220467.2200000002</v>
          </cell>
        </row>
        <row r="356">
          <cell r="A356">
            <v>800202</v>
          </cell>
          <cell r="B356" t="str">
            <v>Ingresos por recuperacion de se</v>
          </cell>
          <cell r="C356">
            <v>-227842.74</v>
          </cell>
          <cell r="D356">
            <v>0</v>
          </cell>
          <cell r="E356">
            <v>0</v>
          </cell>
          <cell r="F356">
            <v>-227842.74</v>
          </cell>
        </row>
        <row r="357">
          <cell r="A357">
            <v>800299</v>
          </cell>
          <cell r="B357" t="str">
            <v>Otros ingresos</v>
          </cell>
          <cell r="C357">
            <v>-32497167.449999999</v>
          </cell>
          <cell r="D357">
            <v>115416.83</v>
          </cell>
          <cell r="E357">
            <v>354628.91</v>
          </cell>
          <cell r="F357">
            <v>-32736379.530000001</v>
          </cell>
        </row>
        <row r="358">
          <cell r="A358">
            <v>800301</v>
          </cell>
          <cell r="B358" t="str">
            <v>Costo de venta de activo fijo</v>
          </cell>
          <cell r="C358">
            <v>2079786.84</v>
          </cell>
          <cell r="D358">
            <v>0</v>
          </cell>
          <cell r="E358">
            <v>0</v>
          </cell>
          <cell r="F358">
            <v>2079786.84</v>
          </cell>
        </row>
        <row r="359">
          <cell r="A359">
            <v>800305</v>
          </cell>
          <cell r="B359" t="str">
            <v>Efecto inicial arrendamiento fi</v>
          </cell>
          <cell r="C359">
            <v>5174454.6399999997</v>
          </cell>
          <cell r="D359">
            <v>-0.01</v>
          </cell>
          <cell r="E359">
            <v>0</v>
          </cell>
          <cell r="F359">
            <v>5174454.63</v>
          </cell>
        </row>
        <row r="360">
          <cell r="A360">
            <v>800308</v>
          </cell>
          <cell r="B360" t="str">
            <v>Otros Gastos por ajustes Telefó</v>
          </cell>
          <cell r="C360">
            <v>0</v>
          </cell>
          <cell r="D360">
            <v>42912835.020000003</v>
          </cell>
          <cell r="E360">
            <v>0</v>
          </cell>
          <cell r="F360">
            <v>42912835.020000003</v>
          </cell>
        </row>
        <row r="361">
          <cell r="A361">
            <v>800399</v>
          </cell>
          <cell r="B361" t="str">
            <v>Otros gastos extraordinarios</v>
          </cell>
          <cell r="C361">
            <v>-5284.3</v>
          </cell>
          <cell r="D361">
            <v>17105782.460000001</v>
          </cell>
          <cell r="E361">
            <v>0</v>
          </cell>
          <cell r="F361">
            <v>17100498.16</v>
          </cell>
        </row>
        <row r="362">
          <cell r="A362">
            <v>810102</v>
          </cell>
          <cell r="B362" t="str">
            <v>Depreciacion - Edificios</v>
          </cell>
          <cell r="C362">
            <v>814732.11</v>
          </cell>
          <cell r="D362">
            <v>-356445.23</v>
          </cell>
          <cell r="E362">
            <v>0</v>
          </cell>
          <cell r="F362">
            <v>458286.88</v>
          </cell>
        </row>
        <row r="363">
          <cell r="A363">
            <v>810103</v>
          </cell>
          <cell r="B363" t="str">
            <v>Depreciacion - Mejoras al local</v>
          </cell>
          <cell r="C363">
            <v>18885611.18</v>
          </cell>
          <cell r="D363">
            <v>2035850.25</v>
          </cell>
          <cell r="E363">
            <v>0</v>
          </cell>
          <cell r="F363">
            <v>20921461.43</v>
          </cell>
        </row>
        <row r="364">
          <cell r="A364">
            <v>810104</v>
          </cell>
          <cell r="B364" t="str">
            <v>Depreciacion - Mobiliario y Equ</v>
          </cell>
          <cell r="C364">
            <v>5400887.6299999999</v>
          </cell>
          <cell r="D364">
            <v>683115.93</v>
          </cell>
          <cell r="E364">
            <v>0</v>
          </cell>
          <cell r="F364">
            <v>6084003.5599999996</v>
          </cell>
        </row>
        <row r="365">
          <cell r="A365">
            <v>810105</v>
          </cell>
          <cell r="B365" t="str">
            <v>Depreciacion - Equipo de comput</v>
          </cell>
          <cell r="C365">
            <v>6648794.7999999998</v>
          </cell>
          <cell r="D365">
            <v>-662428.99</v>
          </cell>
          <cell r="E365">
            <v>0</v>
          </cell>
          <cell r="F365">
            <v>5986365.8099999996</v>
          </cell>
        </row>
        <row r="366">
          <cell r="A366">
            <v>810106</v>
          </cell>
          <cell r="B366" t="str">
            <v>Depreciacion - Equipo de transp</v>
          </cell>
          <cell r="C366">
            <v>3677566.53</v>
          </cell>
          <cell r="D366">
            <v>117992.99</v>
          </cell>
          <cell r="E366">
            <v>0</v>
          </cell>
          <cell r="F366">
            <v>3795559.52</v>
          </cell>
        </row>
        <row r="367">
          <cell r="A367">
            <v>810107</v>
          </cell>
          <cell r="B367" t="str">
            <v>Depreciacion - Equipo de comuni</v>
          </cell>
          <cell r="C367">
            <v>27857.52</v>
          </cell>
          <cell r="D367">
            <v>3482.18</v>
          </cell>
          <cell r="E367">
            <v>0</v>
          </cell>
          <cell r="F367">
            <v>31339.7</v>
          </cell>
        </row>
        <row r="368">
          <cell r="A368">
            <v>810108</v>
          </cell>
          <cell r="B368" t="str">
            <v>Depreciacion - Equipo de manten</v>
          </cell>
          <cell r="C368">
            <v>78530.880000000005</v>
          </cell>
          <cell r="D368">
            <v>43584.59</v>
          </cell>
          <cell r="E368">
            <v>0</v>
          </cell>
          <cell r="F368">
            <v>122115.47</v>
          </cell>
        </row>
        <row r="369">
          <cell r="A369">
            <v>810109</v>
          </cell>
          <cell r="B369" t="str">
            <v>Depreciacion - Equipo Telefonic</v>
          </cell>
          <cell r="C369">
            <v>859551.2</v>
          </cell>
          <cell r="D369">
            <v>108235.31</v>
          </cell>
          <cell r="E369">
            <v>0</v>
          </cell>
          <cell r="F369">
            <v>967786.51</v>
          </cell>
        </row>
        <row r="370">
          <cell r="A370">
            <v>810110</v>
          </cell>
          <cell r="B370" t="str">
            <v>Depreciacion - Obras de Arte</v>
          </cell>
          <cell r="C370">
            <v>77193.05</v>
          </cell>
          <cell r="D370">
            <v>9649.11</v>
          </cell>
          <cell r="E370">
            <v>0</v>
          </cell>
          <cell r="F370">
            <v>86842.16</v>
          </cell>
        </row>
        <row r="371">
          <cell r="A371">
            <v>810111</v>
          </cell>
          <cell r="B371" t="str">
            <v>Depreciacion - Software sistema</v>
          </cell>
          <cell r="C371">
            <v>25061039.960000001</v>
          </cell>
          <cell r="D371">
            <v>-1474280.98</v>
          </cell>
          <cell r="E371">
            <v>0</v>
          </cell>
          <cell r="F371">
            <v>23586758.98</v>
          </cell>
        </row>
        <row r="372">
          <cell r="A372">
            <v>810140</v>
          </cell>
          <cell r="B372" t="str">
            <v>Depreciacion - Eq computo Arren</v>
          </cell>
          <cell r="C372">
            <v>44246610.780000001</v>
          </cell>
          <cell r="D372">
            <v>12605701.57</v>
          </cell>
          <cell r="E372">
            <v>0</v>
          </cell>
          <cell r="F372">
            <v>56852312.350000001</v>
          </cell>
        </row>
        <row r="373">
          <cell r="A373">
            <v>810152</v>
          </cell>
          <cell r="B373" t="str">
            <v>Depreciacion - Software</v>
          </cell>
          <cell r="C373">
            <v>2099735.0299999998</v>
          </cell>
          <cell r="D373">
            <v>-192988.28</v>
          </cell>
          <cell r="E373">
            <v>0</v>
          </cell>
          <cell r="F373">
            <v>1906746.75</v>
          </cell>
        </row>
        <row r="374">
          <cell r="A374">
            <v>820101</v>
          </cell>
          <cell r="B374" t="str">
            <v>Amort Gtos organizacion</v>
          </cell>
          <cell r="C374">
            <v>4241252.16</v>
          </cell>
          <cell r="D374">
            <v>15374539.59</v>
          </cell>
          <cell r="E374">
            <v>530156.52</v>
          </cell>
          <cell r="F374">
            <v>19085635.23</v>
          </cell>
        </row>
        <row r="375">
          <cell r="A375">
            <v>820103</v>
          </cell>
          <cell r="B375" t="str">
            <v>Amort Gtos preoperativos</v>
          </cell>
          <cell r="C375">
            <v>11756.24</v>
          </cell>
          <cell r="D375">
            <v>42616.66</v>
          </cell>
          <cell r="E375">
            <v>1469.53</v>
          </cell>
          <cell r="F375">
            <v>52903.37</v>
          </cell>
        </row>
        <row r="376">
          <cell r="A376">
            <v>820106</v>
          </cell>
          <cell r="B376" t="str">
            <v>Amort  Arrend - Financieros</v>
          </cell>
          <cell r="C376">
            <v>6754338.3700000001</v>
          </cell>
          <cell r="D376">
            <v>273625.27</v>
          </cell>
          <cell r="E376">
            <v>0</v>
          </cell>
          <cell r="F376">
            <v>7027963.6399999997</v>
          </cell>
        </row>
        <row r="377">
          <cell r="A377">
            <v>880101</v>
          </cell>
          <cell r="B377" t="str">
            <v>I/C - Servicios administrativos</v>
          </cell>
          <cell r="C377">
            <v>16967084.870000001</v>
          </cell>
          <cell r="D377">
            <v>4023238.56</v>
          </cell>
          <cell r="E377">
            <v>2003662.75</v>
          </cell>
          <cell r="F377">
            <v>18986660.68</v>
          </cell>
        </row>
        <row r="378">
          <cell r="A378">
            <v>880104</v>
          </cell>
          <cell r="B378" t="str">
            <v>I/C - Interes Financiero</v>
          </cell>
          <cell r="C378">
            <v>63659540.43</v>
          </cell>
          <cell r="D378">
            <v>14102741.140000001</v>
          </cell>
          <cell r="E378">
            <v>9003494.6699999999</v>
          </cell>
          <cell r="F378">
            <v>68758786.900000006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ory cost"/>
      <sheetName val="TOTAL CASH PMT"/>
      <sheetName val="AMORT SCH"/>
      <sheetName val="ACCTG SCH"/>
      <sheetName val="AC1634"/>
      <sheetName val="AC1639"/>
      <sheetName val="CT1363"/>
      <sheetName val="CV1242"/>
      <sheetName val="CV1247"/>
      <sheetName val="CV1258"/>
      <sheetName val="CV1267"/>
      <sheetName val="CY1518"/>
      <sheetName val="CY1526"/>
      <sheetName val="CY1530"/>
      <sheetName val="GU1408"/>
      <sheetName val="GU1423"/>
      <sheetName val="GU1430"/>
      <sheetName val="GU1447"/>
      <sheetName val="GU1472"/>
      <sheetName val="GU1476"/>
      <sheetName val="GU1479"/>
      <sheetName val="GU1483"/>
      <sheetName val="IR1582"/>
      <sheetName val="IR1584"/>
      <sheetName val="LE1558"/>
      <sheetName val="LE1585"/>
      <sheetName val="LE1587"/>
      <sheetName val="LE1588"/>
      <sheetName val="LE1590"/>
      <sheetName val="LE1592"/>
      <sheetName val="MT1736"/>
      <sheetName val="MT1756"/>
      <sheetName val="MT1779"/>
      <sheetName val="MT1780"/>
      <sheetName val="MT1781"/>
      <sheetName val="MT1792"/>
      <sheetName val="MT1794"/>
      <sheetName val="MT1796"/>
      <sheetName val="MT1800"/>
      <sheetName val="MT1802"/>
      <sheetName val="MT1804"/>
      <sheetName val="MT1806"/>
      <sheetName val="MT1807"/>
      <sheetName val="MT1818"/>
      <sheetName val="MX1011"/>
      <sheetName val="MX1040"/>
      <sheetName val="MX1055"/>
      <sheetName val="MX1065"/>
      <sheetName val="MX1072"/>
      <sheetName val="MX1073"/>
      <sheetName val="MX1141"/>
      <sheetName val="MX1151"/>
      <sheetName val="MX1177"/>
      <sheetName val="MX1189"/>
      <sheetName val="MX1191"/>
      <sheetName val="MX1195"/>
      <sheetName val="MX1196"/>
      <sheetName val="MX1198"/>
      <sheetName val="MX1208"/>
      <sheetName val="MX1213"/>
      <sheetName val="MX1245"/>
      <sheetName val="MX1259"/>
      <sheetName val="MX1295"/>
      <sheetName val="MX1329"/>
      <sheetName val="MX1331"/>
      <sheetName val="MX1340"/>
      <sheetName val="MX1370"/>
      <sheetName val="MX1373"/>
      <sheetName val="MX1378"/>
      <sheetName val="MX1379"/>
      <sheetName val="MX1387"/>
      <sheetName val="MX1388"/>
      <sheetName val="MX1393"/>
      <sheetName val="NL1784"/>
      <sheetName val="NL1798"/>
      <sheetName val="NL1803"/>
      <sheetName val="NL1813"/>
      <sheetName val="PU1602"/>
      <sheetName val="PU1610"/>
      <sheetName val="PU1651"/>
      <sheetName val="QR1532"/>
      <sheetName val="QR1534"/>
      <sheetName val="SA1583"/>
      <sheetName val="SA1586"/>
      <sheetName val="TO1396"/>
      <sheetName val="TO1397"/>
      <sheetName val="TO1901"/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  <sheetName val="Executory_cost"/>
      <sheetName val="TOTAL_CASH_PMT"/>
      <sheetName val="AMORT_SCH"/>
      <sheetName val="ACCTG_SCH"/>
      <sheetName val="Accounting_-_Original"/>
      <sheetName val="Actual_-_Original"/>
      <sheetName val="Accounting_Replica"/>
      <sheetName val="Actual_Replica"/>
      <sheetName val="10_Year_Term"/>
      <sheetName val="No_ground_rent"/>
      <sheetName val="Actual_-_Option_2"/>
    </sheetNames>
    <sheetDataSet>
      <sheetData sheetId="0" refreshError="1"/>
      <sheetData sheetId="1" refreshError="1"/>
      <sheetData sheetId="2" refreshError="1">
        <row r="11">
          <cell r="D11">
            <v>167554807.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>
        <row r="11">
          <cell r="D11">
            <v>167554807.875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MEJORT2"/>
      <sheetName val="LHMETAMEX"/>
      <sheetName val="LEASE MBX T1   CONTRATO"/>
      <sheetName val="COMPUEQ"/>
      <sheetName val="CAFETERIA"/>
      <sheetName val="CHARGETOOLR"/>
      <sheetName val="POLIZA1"/>
      <sheetName val="LEASE_MBX_T1___CONTRA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costos"/>
      <sheetName val="Comandos"/>
      <sheetName val="===&gt;Carpeta"/>
      <sheetName val="Comp_Ppto"/>
      <sheetName val="Comp_Año"/>
      <sheetName val="Comparativo_Año"/>
      <sheetName val="Comparativo NTM"/>
      <sheetName val="SEG-RES"/>
      <sheetName val="Ing y Ctos "/>
      <sheetName val="COMPINGRESOS"/>
      <sheetName val="Comp Gastos "/>
      <sheetName val="Resumen"/>
      <sheetName val="-------&gt;Captura"/>
      <sheetName val="EDORES"/>
      <sheetName val="GtoMensual"/>
      <sheetName val="Real_2003"/>
      <sheetName val="Pregtos2003"/>
      <sheetName val="===&gt;Forecast"/>
      <sheetName val="Forecast_2003"/>
      <sheetName val="Forecast_2004"/>
      <sheetName val="Real_2002"/>
      <sheetName val="Presupuesto_2003"/>
      <sheetName val="PRESU2003"/>
      <sheetName val="Forecast_2003_2"/>
      <sheetName val="Pensado"/>
      <sheetName val="Gts_Pensado"/>
      <sheetName val="Comparativo_NTM"/>
      <sheetName val="Ing_y_Ctos_"/>
      <sheetName val="Comp_Gastos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  <sheetName val="Accounting_-_Original"/>
      <sheetName val="Actual_-_Original"/>
      <sheetName val="Accounting_Replica"/>
      <sheetName val="Actual_Replica"/>
      <sheetName val="10_Year_Term"/>
      <sheetName val="No_ground_rent"/>
      <sheetName val="Actual_-_Option_2"/>
    </sheetNames>
    <sheetDataSet>
      <sheetData sheetId="0" refreshError="1">
        <row r="6">
          <cell r="D6">
            <v>237310.211079180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D6">
            <v>237310.21107918079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ciones Q4 vs Q3"/>
      <sheetName val="Conc. a detalle"/>
      <sheetName val="Conciliacion CONT-FISCAL Q3`06"/>
      <sheetName val="Conc. a detalle (2)"/>
      <sheetName val="Hoja1"/>
      <sheetName val="041 AF"/>
      <sheetName val="041"/>
      <sheetName val="041 (2)"/>
      <sheetName val="Resultados DIC06"/>
      <sheetName val="Intereses Lesase Back y MFEE"/>
      <sheetName val="2220 Serv. Cobr. x Ant"/>
      <sheetName val="Aplicación Antic SRM NOV06"/>
      <sheetName val="Costo por venta de AF"/>
      <sheetName val="MFEE"/>
      <sheetName val="reversión NC motorola"/>
      <sheetName val="Error NC Motorola"/>
      <sheetName val="Variaciones_Q4_vs_Q3"/>
      <sheetName val="Conc__a_detalle"/>
      <sheetName val="Conciliacion_CONT-FISCAL_Q3`06"/>
      <sheetName val="Conc__a_detalle_(2)"/>
      <sheetName val="041_AF"/>
      <sheetName val="041_(2)"/>
      <sheetName val="Resultados_DIC06"/>
      <sheetName val="Intereses_Lesase_Back_y_MFEE"/>
      <sheetName val="2220_Serv__Cobr__x_Ant"/>
      <sheetName val="Aplicación_Antic_SRM_NOV06"/>
      <sheetName val="Costo_por_venta_de_AF"/>
      <sheetName val="reversión_NC_motorola"/>
      <sheetName val="Error_NC_Motorola"/>
    </sheetNames>
    <sheetDataSet>
      <sheetData sheetId="0"/>
      <sheetData sheetId="1"/>
      <sheetData sheetId="2"/>
      <sheetData sheetId="3">
        <row r="9">
          <cell r="C9" t="str">
            <v>UTILIDAD (PERDIDA) CONTABLE</v>
          </cell>
        </row>
        <row r="11">
          <cell r="C11" t="str">
            <v>EFECTOS DE B-10</v>
          </cell>
        </row>
        <row r="12">
          <cell r="C12" t="str">
            <v>RESULTADO POR POSICIÓN MONETARIA DESFAVORABLE</v>
          </cell>
        </row>
        <row r="13">
          <cell r="C13" t="str">
            <v>RESULTADO POR POSICIÓN MONETARIA FAVORABLE</v>
          </cell>
        </row>
        <row r="15">
          <cell r="C15" t="str">
            <v>UTILIDAD (PERDIDA) CONTABLE HISTÓRICA</v>
          </cell>
        </row>
        <row r="19">
          <cell r="C19" t="str">
            <v>INGRESO POR VENTA DE ACTIVO FIJOS</v>
          </cell>
        </row>
        <row r="20">
          <cell r="C20" t="str">
            <v>ANTICIPO DE CLIENTES</v>
          </cell>
        </row>
        <row r="21">
          <cell r="B21">
            <v>2220</v>
          </cell>
          <cell r="C21" t="str">
            <v>SERVICIOS COBRADOS POR ANTICIPADO ANALOGICO</v>
          </cell>
        </row>
        <row r="22">
          <cell r="B22">
            <v>2221</v>
          </cell>
          <cell r="C22" t="str">
            <v>SERVICIOS COBRADOS POR ANTICIPADO INTERCOMPAÑÍAS</v>
          </cell>
        </row>
        <row r="23">
          <cell r="B23">
            <v>2224</v>
          </cell>
          <cell r="C23" t="str">
            <v>SERVICIOS COBRADOS POR ANTICIPADO DIGITAL</v>
          </cell>
        </row>
        <row r="24">
          <cell r="C24" t="str">
            <v>INVENTARIO ACUMULABLE</v>
          </cell>
        </row>
        <row r="25">
          <cell r="B25">
            <v>1155</v>
          </cell>
          <cell r="C25" t="str">
            <v>INGRESOS ACUMULABLE DEL ESPECTRO</v>
          </cell>
        </row>
        <row r="31">
          <cell r="C31" t="str">
            <v>PROVISION ISR, IMPAC E IMPUESTO DIFERIDO</v>
          </cell>
        </row>
        <row r="32">
          <cell r="B32">
            <v>9100</v>
          </cell>
          <cell r="C32" t="str">
            <v>ISR / IMPAC - PROVISION</v>
          </cell>
        </row>
        <row r="33">
          <cell r="B33">
            <v>9120</v>
          </cell>
          <cell r="C33" t="str">
            <v>EXPENSES FOR DEFERRED INCOME</v>
          </cell>
        </row>
        <row r="34">
          <cell r="B34">
            <v>9130</v>
          </cell>
          <cell r="C34" t="str">
            <v>BENEFIT FOR DEFERRED INCOME</v>
          </cell>
        </row>
        <row r="35">
          <cell r="B35">
            <v>9099</v>
          </cell>
          <cell r="C35" t="str">
            <v>COSTO CONTABLE POR VENTA DE ACTIVOS FIJOS</v>
          </cell>
        </row>
        <row r="36">
          <cell r="B36">
            <v>3032</v>
          </cell>
          <cell r="C36" t="str">
            <v>COSTO CONTABLE POR VENTA DE ACTIVOS FIJOS</v>
          </cell>
        </row>
        <row r="37">
          <cell r="C37" t="str">
            <v>GASTOS NO DEDUCIBLES PERMANENTES</v>
          </cell>
        </row>
        <row r="38">
          <cell r="B38" t="str">
            <v>Varias</v>
          </cell>
          <cell r="C38" t="str">
            <v>PROYECTO NODEDU</v>
          </cell>
        </row>
        <row r="39">
          <cell r="B39">
            <v>5215</v>
          </cell>
          <cell r="C39" t="str">
            <v>RENTA DE SITIOS NO DEDUCIBLES</v>
          </cell>
        </row>
        <row r="40">
          <cell r="B40">
            <v>5106</v>
          </cell>
          <cell r="C40" t="str">
            <v>FALTANTES Y SOBRANTES DE INVENTARIOS</v>
          </cell>
        </row>
        <row r="41">
          <cell r="B41">
            <v>6386</v>
          </cell>
          <cell r="C41" t="str">
            <v>IVA NO ACREDITABLE</v>
          </cell>
        </row>
        <row r="42">
          <cell r="B42">
            <v>6610</v>
          </cell>
          <cell r="C42" t="str">
            <v>MULTAS</v>
          </cell>
        </row>
        <row r="43">
          <cell r="B43">
            <v>6611</v>
          </cell>
          <cell r="C43" t="str">
            <v>ACTUALIZACIONES</v>
          </cell>
        </row>
        <row r="44">
          <cell r="B44">
            <v>6612</v>
          </cell>
          <cell r="C44" t="str">
            <v>IVA NO ACREDITABLE</v>
          </cell>
        </row>
        <row r="45">
          <cell r="B45">
            <v>6628</v>
          </cell>
          <cell r="C45" t="str">
            <v>CONSUMO DE ACCESORIOS</v>
          </cell>
        </row>
        <row r="46">
          <cell r="B46">
            <v>6605</v>
          </cell>
          <cell r="C46" t="str">
            <v>DONATIVOS NO DEDUCIBLES</v>
          </cell>
        </row>
        <row r="47">
          <cell r="B47">
            <v>6698</v>
          </cell>
          <cell r="C47" t="str">
            <v>DEPURACION DE CUENTAS</v>
          </cell>
        </row>
        <row r="48">
          <cell r="B48">
            <v>6699</v>
          </cell>
          <cell r="C48" t="str">
            <v>GASTOS NO DEDUCIBLES</v>
          </cell>
        </row>
        <row r="49">
          <cell r="B49">
            <v>9093</v>
          </cell>
          <cell r="C49" t="str">
            <v>AJUSTES POR REDONDEO</v>
          </cell>
        </row>
        <row r="50">
          <cell r="B50">
            <v>9095</v>
          </cell>
          <cell r="C50" t="str">
            <v>OTROS GASTOS NO DEDUCIBLES</v>
          </cell>
        </row>
        <row r="51">
          <cell r="B51">
            <v>6425</v>
          </cell>
          <cell r="C51" t="str">
            <v>DEPURACIONES DE CUENTAS (CTAS INCOBRABLES)</v>
          </cell>
        </row>
        <row r="52">
          <cell r="C52" t="str">
            <v>AUTOS BLINDADOS, SEGUROS, TENENCIAS Y VERIFICACIÓN</v>
          </cell>
        </row>
        <row r="53">
          <cell r="C53" t="str">
            <v>SEGUROS PAGADOS EN EL EXTRANJERO NO DEDUCIBLES</v>
          </cell>
        </row>
        <row r="54">
          <cell r="C54" t="str">
            <v>OTROS GASTOS NO DEDUCIBLES TEMPORALES</v>
          </cell>
        </row>
        <row r="55">
          <cell r="B55">
            <v>9028</v>
          </cell>
          <cell r="C55" t="str">
            <v>AMORTIZACION DE PRIMA OCI</v>
          </cell>
        </row>
        <row r="56">
          <cell r="B56">
            <v>5239</v>
          </cell>
          <cell r="C56" t="str">
            <v>ACCRETION EXPENSES FAS 143</v>
          </cell>
        </row>
        <row r="57">
          <cell r="B57">
            <v>9067</v>
          </cell>
          <cell r="C57" t="str">
            <v>TOWER RETIREMENT COST (DPN) FAS 143</v>
          </cell>
        </row>
        <row r="58">
          <cell r="B58">
            <v>9068</v>
          </cell>
          <cell r="C58" t="str">
            <v>DEPRECIACION ACUMULADA FAS 13</v>
          </cell>
        </row>
        <row r="59">
          <cell r="C59" t="str">
            <v>PAGOS ANTICIPADOS DEDUCIDOS EN EJERCICIOS ANTERIORES</v>
          </cell>
        </row>
        <row r="60">
          <cell r="B60">
            <v>1330</v>
          </cell>
          <cell r="C60" t="str">
            <v>OTROS PREPAGOS</v>
          </cell>
        </row>
        <row r="61">
          <cell r="B61">
            <v>1331</v>
          </cell>
          <cell r="C61" t="str">
            <v>OTROS PREPAGOS MARKETING</v>
          </cell>
        </row>
        <row r="62">
          <cell r="B62">
            <v>1332</v>
          </cell>
          <cell r="C62" t="str">
            <v>PREPAGOS DE LUZ</v>
          </cell>
        </row>
        <row r="63">
          <cell r="B63">
            <v>1333</v>
          </cell>
          <cell r="C63" t="str">
            <v>AMORTIZACION DE PRIMA</v>
          </cell>
        </row>
        <row r="64">
          <cell r="B64">
            <v>1334</v>
          </cell>
          <cell r="C64" t="str">
            <v>DEFERRED FINANCING</v>
          </cell>
        </row>
        <row r="65">
          <cell r="B65">
            <v>1336</v>
          </cell>
          <cell r="C65" t="str">
            <v>OTROS PREPAGOS MANTENIMIENTO</v>
          </cell>
        </row>
        <row r="66">
          <cell r="B66">
            <v>1337</v>
          </cell>
          <cell r="C66" t="str">
            <v>OTROS PREPAGOS RENTA</v>
          </cell>
        </row>
        <row r="67">
          <cell r="B67">
            <v>1338</v>
          </cell>
          <cell r="C67" t="str">
            <v>OTROS PREPAGOS SEGUROS</v>
          </cell>
        </row>
        <row r="68">
          <cell r="B68">
            <v>1339</v>
          </cell>
          <cell r="C68" t="str">
            <v>OTROS PREPAGOS ENLACES</v>
          </cell>
        </row>
        <row r="69">
          <cell r="B69">
            <v>1340</v>
          </cell>
          <cell r="C69" t="str">
            <v>OTROS PREPAGOS ESPECTRO</v>
          </cell>
        </row>
        <row r="70">
          <cell r="B70">
            <v>1820</v>
          </cell>
          <cell r="C70" t="str">
            <v>RENTAS PREPAGADAS A LP</v>
          </cell>
        </row>
        <row r="71">
          <cell r="B71">
            <v>1821</v>
          </cell>
          <cell r="C71" t="str">
            <v>DEFERRED FINANCING LP</v>
          </cell>
        </row>
        <row r="72">
          <cell r="C72" t="str">
            <v>PROVISIONES NO DEDUCIBLES</v>
          </cell>
        </row>
        <row r="73">
          <cell r="B73" t="str">
            <v>1108 y 1118</v>
          </cell>
          <cell r="C73" t="str">
            <v>SUSPENDED REVENUE</v>
          </cell>
        </row>
        <row r="74">
          <cell r="B74">
            <v>1126</v>
          </cell>
          <cell r="C74" t="str">
            <v>PROVISION DE EMPLEADOS</v>
          </cell>
        </row>
        <row r="75">
          <cell r="B75">
            <v>1299</v>
          </cell>
          <cell r="C75" t="str">
            <v>RESERVA DE INVENTARIOS</v>
          </cell>
        </row>
        <row r="76">
          <cell r="B76">
            <v>2007</v>
          </cell>
          <cell r="C76" t="str">
            <v>PROVISION COMISIONES A DISTRIBUIDORES DIGITALES</v>
          </cell>
        </row>
        <row r="77">
          <cell r="B77">
            <v>2008</v>
          </cell>
          <cell r="C77" t="str">
            <v>PROVISION COMISIONES A DISTRIBUIDORES ANALOGICO</v>
          </cell>
        </row>
        <row r="78">
          <cell r="B78">
            <v>2013</v>
          </cell>
          <cell r="C78" t="str">
            <v>PROVISIONES CONTINGENCIAS IMPUESTOS</v>
          </cell>
        </row>
        <row r="79">
          <cell r="B79">
            <v>2014</v>
          </cell>
          <cell r="C79" t="str">
            <v>PROVISIONES CORPORATIVAS</v>
          </cell>
        </row>
        <row r="80">
          <cell r="B80">
            <v>2017</v>
          </cell>
          <cell r="C80" t="str">
            <v>PROVISIONES CONTINGENCIAS</v>
          </cell>
        </row>
        <row r="81">
          <cell r="B81">
            <v>2018</v>
          </cell>
          <cell r="C81" t="str">
            <v>PROVISIONES INGENIERIA</v>
          </cell>
        </row>
        <row r="82">
          <cell r="B82">
            <v>2019</v>
          </cell>
          <cell r="C82" t="str">
            <v>PROVISIONES SISTEMAS</v>
          </cell>
        </row>
        <row r="83">
          <cell r="B83">
            <v>2020</v>
          </cell>
          <cell r="C83" t="str">
            <v>PROVISIONES AGEN INV Y DESP COR</v>
          </cell>
        </row>
        <row r="84">
          <cell r="B84">
            <v>2022</v>
          </cell>
          <cell r="C84" t="str">
            <v>PROVISION DE LUZ DE SITIOS</v>
          </cell>
        </row>
        <row r="85">
          <cell r="B85">
            <v>2023</v>
          </cell>
          <cell r="C85" t="str">
            <v>PROVISIONES MERCADOTECNIA</v>
          </cell>
        </row>
        <row r="86">
          <cell r="B86">
            <v>2024</v>
          </cell>
          <cell r="C86" t="str">
            <v>PROVISION HONORARIOS AUDIORIA</v>
          </cell>
        </row>
        <row r="87">
          <cell r="B87">
            <v>2031</v>
          </cell>
          <cell r="C87" t="str">
            <v>PROVISION HONORARIOS IMPUESTOS</v>
          </cell>
        </row>
        <row r="88">
          <cell r="B88">
            <v>2032</v>
          </cell>
          <cell r="C88" t="str">
            <v>PROVISIONES HONORARIOS LEGAL</v>
          </cell>
        </row>
        <row r="89">
          <cell r="B89">
            <v>2048</v>
          </cell>
          <cell r="C89" t="str">
            <v>PROVISION HONORARIOS OTROS</v>
          </cell>
        </row>
        <row r="90">
          <cell r="B90">
            <v>2050</v>
          </cell>
          <cell r="C90" t="str">
            <v>PROVISION NUEVOS SERVICIOS</v>
          </cell>
        </row>
        <row r="91">
          <cell r="B91">
            <v>2108</v>
          </cell>
          <cell r="C91" t="str">
            <v>PROVISION SEGURO DE CLIETES</v>
          </cell>
        </row>
        <row r="92">
          <cell r="B92">
            <v>2170</v>
          </cell>
          <cell r="C92" t="str">
            <v>PROVISION DE INTERCONECCION</v>
          </cell>
        </row>
        <row r="93">
          <cell r="C93" t="str">
            <v>DEPRECIACIÓN</v>
          </cell>
        </row>
        <row r="94">
          <cell r="B94">
            <v>9061</v>
          </cell>
          <cell r="C94" t="str">
            <v>DEPRECIACION</v>
          </cell>
        </row>
        <row r="95">
          <cell r="B95">
            <v>9062</v>
          </cell>
          <cell r="C95" t="str">
            <v>DEPRECIACION</v>
          </cell>
        </row>
        <row r="96">
          <cell r="B96">
            <v>9063</v>
          </cell>
          <cell r="C96" t="str">
            <v>DEPRECIACION</v>
          </cell>
        </row>
        <row r="97">
          <cell r="B97">
            <v>9065</v>
          </cell>
          <cell r="C97" t="str">
            <v>DEPRECIACION</v>
          </cell>
        </row>
        <row r="98">
          <cell r="B98">
            <v>9066</v>
          </cell>
          <cell r="C98" t="str">
            <v>DEPRECIACION</v>
          </cell>
        </row>
        <row r="99">
          <cell r="C99" t="str">
            <v>AMORTIZACIÓN</v>
          </cell>
        </row>
        <row r="100">
          <cell r="B100">
            <v>9045</v>
          </cell>
          <cell r="C100" t="str">
            <v>AMORTIZACIÓN</v>
          </cell>
        </row>
        <row r="101">
          <cell r="B101">
            <v>9046</v>
          </cell>
          <cell r="C101" t="str">
            <v>AMORTIZACIÓN</v>
          </cell>
        </row>
        <row r="102">
          <cell r="B102">
            <v>9047</v>
          </cell>
          <cell r="C102" t="str">
            <v>AMORTIZACIÓN</v>
          </cell>
        </row>
        <row r="103">
          <cell r="B103">
            <v>9049</v>
          </cell>
          <cell r="C103" t="str">
            <v>AMORTIZACIÓN</v>
          </cell>
        </row>
        <row r="104">
          <cell r="B104">
            <v>9050</v>
          </cell>
          <cell r="C104" t="str">
            <v>AMORTIZACIÓN</v>
          </cell>
        </row>
        <row r="105">
          <cell r="B105">
            <v>9053</v>
          </cell>
          <cell r="C105" t="str">
            <v>AMORTIZACIÓN</v>
          </cell>
        </row>
        <row r="106">
          <cell r="B106">
            <v>9055</v>
          </cell>
          <cell r="C106" t="str">
            <v>AMORTIZACIÓN</v>
          </cell>
        </row>
        <row r="107">
          <cell r="B107">
            <v>1120</v>
          </cell>
          <cell r="C107" t="str">
            <v>RESERVA PARA CUENTAS INCOBRABLES</v>
          </cell>
        </row>
        <row r="108">
          <cell r="C108" t="str">
            <v>HANDSETS &amp; CAPEX UNDER THE HEDGE WERE SOLD</v>
          </cell>
        </row>
        <row r="109">
          <cell r="B109" t="str">
            <v>2000 y 2005</v>
          </cell>
          <cell r="C109" t="str">
            <v>HONORARIOS, RENTAS E INTERESES NO PAGADOS AL CIERRE DEL EJERCICIO</v>
          </cell>
        </row>
        <row r="117">
          <cell r="C117" t="str">
            <v>DEPRECIACIÓN FISCAL</v>
          </cell>
        </row>
        <row r="118">
          <cell r="C118" t="str">
            <v>AMORTIZACIÓN FISCAL</v>
          </cell>
        </row>
        <row r="119">
          <cell r="C119" t="str">
            <v>AJUSTE ANUAL POR INFLACIÓN</v>
          </cell>
        </row>
        <row r="120">
          <cell r="C120" t="str">
            <v>COSTO FISCAL DE VENTA POR ACTIVO FIJO</v>
          </cell>
        </row>
        <row r="121">
          <cell r="C121" t="str">
            <v>PROVISIONES DEDUCIBLES</v>
          </cell>
        </row>
        <row r="122">
          <cell r="B122">
            <v>1126</v>
          </cell>
          <cell r="C122" t="str">
            <v>PROVISION DE EMPLEADOS</v>
          </cell>
        </row>
        <row r="123">
          <cell r="B123">
            <v>1299</v>
          </cell>
          <cell r="C123" t="str">
            <v>RESERVA DE INVENTARIOS</v>
          </cell>
        </row>
        <row r="124">
          <cell r="B124">
            <v>2007</v>
          </cell>
          <cell r="C124" t="str">
            <v>PROVISION COMISIONES A DISTRIBUIDORES DIGITALES</v>
          </cell>
        </row>
        <row r="125">
          <cell r="B125">
            <v>2008</v>
          </cell>
          <cell r="C125" t="str">
            <v>PROVISION COMISIONES A DISTRIBUIDORES ANALOGICO</v>
          </cell>
        </row>
        <row r="126">
          <cell r="B126">
            <v>2013</v>
          </cell>
          <cell r="C126" t="str">
            <v>PROVISIONES CONTINGENCIAS IMPUESTOS</v>
          </cell>
        </row>
        <row r="127">
          <cell r="B127">
            <v>2014</v>
          </cell>
          <cell r="C127" t="str">
            <v>PROVISIONES CORPORATIVAS</v>
          </cell>
        </row>
        <row r="128">
          <cell r="B128">
            <v>2017</v>
          </cell>
          <cell r="C128" t="str">
            <v>PROVISIONES CONTINGENCIAS</v>
          </cell>
        </row>
        <row r="129">
          <cell r="B129">
            <v>2018</v>
          </cell>
          <cell r="C129" t="str">
            <v>PROVISIONES INGENIERIA</v>
          </cell>
        </row>
        <row r="130">
          <cell r="B130">
            <v>2019</v>
          </cell>
          <cell r="C130" t="str">
            <v>PROVISIONES SISTEMAS</v>
          </cell>
        </row>
        <row r="131">
          <cell r="B131">
            <v>2020</v>
          </cell>
          <cell r="C131" t="str">
            <v>PROVISIONES AGEN INV Y DESP COR</v>
          </cell>
        </row>
        <row r="132">
          <cell r="B132">
            <v>2022</v>
          </cell>
          <cell r="C132" t="str">
            <v>PROVISION DE LUZ DE SITIOS</v>
          </cell>
        </row>
        <row r="133">
          <cell r="B133">
            <v>2023</v>
          </cell>
          <cell r="C133" t="str">
            <v>PROVISIONES MERCADOTECNIA</v>
          </cell>
        </row>
        <row r="134">
          <cell r="B134">
            <v>2024</v>
          </cell>
          <cell r="C134" t="str">
            <v>PROVISION HONORARIOS AUDIORIA</v>
          </cell>
        </row>
        <row r="135">
          <cell r="B135">
            <v>2031</v>
          </cell>
          <cell r="C135" t="str">
            <v>PROVISION HONORARIOS IMPUESTOS</v>
          </cell>
        </row>
        <row r="136">
          <cell r="B136">
            <v>2032</v>
          </cell>
          <cell r="C136" t="str">
            <v>PROVISIONES HONORARIOS LEGAL</v>
          </cell>
        </row>
        <row r="137">
          <cell r="B137">
            <v>2048</v>
          </cell>
          <cell r="C137" t="str">
            <v>PROVISION HONORARIOS OTROS</v>
          </cell>
        </row>
        <row r="138">
          <cell r="B138">
            <v>2050</v>
          </cell>
          <cell r="C138" t="str">
            <v>PROVISION NUEVOS SERVICIOS</v>
          </cell>
        </row>
        <row r="139">
          <cell r="B139">
            <v>2108</v>
          </cell>
          <cell r="C139" t="str">
            <v>PROVISION SEGURO DE CLIETES</v>
          </cell>
        </row>
        <row r="140">
          <cell r="B140">
            <v>2170</v>
          </cell>
          <cell r="C140" t="str">
            <v>PROVISION DE INTERCONECCION</v>
          </cell>
        </row>
        <row r="141">
          <cell r="B141">
            <v>1120</v>
          </cell>
          <cell r="C141" t="str">
            <v>RESERVA PARA CUENTAS INCOBRABLES</v>
          </cell>
        </row>
        <row r="142">
          <cell r="C142" t="str">
            <v>PAGOS ANTICIPADOS DEDUCIDOS EN EL EJERCICIO</v>
          </cell>
        </row>
        <row r="143">
          <cell r="B143">
            <v>1330</v>
          </cell>
          <cell r="C143" t="str">
            <v>OTROS PREPAGOS</v>
          </cell>
        </row>
        <row r="144">
          <cell r="B144">
            <v>1331</v>
          </cell>
          <cell r="C144" t="str">
            <v>OTROS PREPAGOS MARKETING</v>
          </cell>
        </row>
        <row r="145">
          <cell r="B145">
            <v>1332</v>
          </cell>
          <cell r="C145" t="str">
            <v>PREPAGOS DE LUZ</v>
          </cell>
        </row>
        <row r="146">
          <cell r="B146">
            <v>1333</v>
          </cell>
          <cell r="C146" t="str">
            <v>AMORTIZACION DE PRIMA</v>
          </cell>
        </row>
        <row r="147">
          <cell r="B147">
            <v>1334</v>
          </cell>
          <cell r="C147" t="str">
            <v>DEFERRED FINANCING</v>
          </cell>
        </row>
        <row r="148">
          <cell r="B148">
            <v>1336</v>
          </cell>
          <cell r="C148" t="str">
            <v>OTROS PREPAGOS MANTENIMIENTO</v>
          </cell>
        </row>
        <row r="149">
          <cell r="B149">
            <v>1337</v>
          </cell>
          <cell r="C149" t="str">
            <v>OTROS PREPAGOS RENTA</v>
          </cell>
        </row>
        <row r="150">
          <cell r="B150">
            <v>1338</v>
          </cell>
          <cell r="C150" t="str">
            <v>OTROS PREPAGOS SEGUROS</v>
          </cell>
        </row>
        <row r="151">
          <cell r="B151">
            <v>1339</v>
          </cell>
          <cell r="C151" t="str">
            <v>OTROS PREPAGOS ENLACES</v>
          </cell>
        </row>
        <row r="152">
          <cell r="B152">
            <v>1340</v>
          </cell>
          <cell r="C152" t="str">
            <v>OTROS PREPAGOS ESPECTRO</v>
          </cell>
        </row>
        <row r="153">
          <cell r="B153">
            <v>1820</v>
          </cell>
          <cell r="C153" t="str">
            <v>RENTAS PREPAGADAS A LP</v>
          </cell>
        </row>
        <row r="154">
          <cell r="B154">
            <v>1831</v>
          </cell>
          <cell r="C154" t="str">
            <v>IRU TELMEX</v>
          </cell>
        </row>
        <row r="155">
          <cell r="B155">
            <v>1821</v>
          </cell>
          <cell r="C155" t="str">
            <v>DEFERRED FINANCING LP</v>
          </cell>
        </row>
        <row r="156">
          <cell r="C156" t="str">
            <v>CALL PUT OPTIONS DEDUCCION FISCAL</v>
          </cell>
        </row>
        <row r="157">
          <cell r="C157" t="str">
            <v>DEDUCCION FAS 13</v>
          </cell>
        </row>
        <row r="158">
          <cell r="B158">
            <v>5215</v>
          </cell>
          <cell r="C158" t="str">
            <v>RENTA DE SITIOS FAS 13</v>
          </cell>
        </row>
        <row r="159">
          <cell r="B159">
            <v>9036</v>
          </cell>
          <cell r="C159" t="str">
            <v>INTERES EXPENSES FAS 13</v>
          </cell>
        </row>
        <row r="160">
          <cell r="B160" t="str">
            <v>2000 y 2005</v>
          </cell>
          <cell r="C160" t="str">
            <v>HONORARIOS, RENTAS E INTERESES QUE AFECTARON EL RESULTADO DEL EJERCICIO ANTERIOR PAGADO EN ESTE</v>
          </cell>
        </row>
        <row r="162">
          <cell r="B162" t="str">
            <v>2045 Y 2192</v>
          </cell>
          <cell r="C162" t="str">
            <v>TOWER RETIREMENT OBLIGACION</v>
          </cell>
        </row>
        <row r="169">
          <cell r="B169">
            <v>9098</v>
          </cell>
          <cell r="C169" t="str">
            <v>INGRESOS CONTABLE POR VENTA DE ACTIVO FIJO</v>
          </cell>
        </row>
        <row r="170">
          <cell r="C170" t="str">
            <v>CANCELACIÓN DE PROVISIONES</v>
          </cell>
        </row>
        <row r="171">
          <cell r="B171">
            <v>1126</v>
          </cell>
          <cell r="C171" t="str">
            <v>PROVISION DE EMPLEADOS</v>
          </cell>
        </row>
        <row r="172">
          <cell r="B172">
            <v>1299</v>
          </cell>
          <cell r="C172" t="str">
            <v>RESERVA DE INVENTARIOS</v>
          </cell>
        </row>
        <row r="173">
          <cell r="B173">
            <v>2007</v>
          </cell>
          <cell r="C173" t="str">
            <v>PROVISION COMISIONES A DISTRIBUIDORES DIGITALES</v>
          </cell>
        </row>
        <row r="174">
          <cell r="B174">
            <v>2008</v>
          </cell>
          <cell r="C174" t="str">
            <v>PROVISION COMISIONES A DISTRIBUIDORES ANALOGICO</v>
          </cell>
        </row>
        <row r="175">
          <cell r="B175">
            <v>2013</v>
          </cell>
          <cell r="C175" t="str">
            <v>PROVISIONES CONTINGENCIAS IMPUESTOS</v>
          </cell>
        </row>
        <row r="176">
          <cell r="B176">
            <v>2014</v>
          </cell>
          <cell r="C176" t="str">
            <v>PROVISIONES CORPORATIVAS</v>
          </cell>
        </row>
        <row r="177">
          <cell r="B177">
            <v>2017</v>
          </cell>
          <cell r="C177" t="str">
            <v>PROVISIONES CONTINGENCIAS</v>
          </cell>
        </row>
        <row r="178">
          <cell r="B178">
            <v>2018</v>
          </cell>
          <cell r="C178" t="str">
            <v>PROVISIONES INGENIERIA</v>
          </cell>
        </row>
        <row r="179">
          <cell r="B179">
            <v>2019</v>
          </cell>
          <cell r="C179" t="str">
            <v>PROVISIONES SISTEMAS</v>
          </cell>
        </row>
        <row r="180">
          <cell r="B180">
            <v>2020</v>
          </cell>
          <cell r="C180" t="str">
            <v>PROVISIONES AGEN INV Y DESP COR</v>
          </cell>
        </row>
        <row r="181">
          <cell r="B181">
            <v>2022</v>
          </cell>
          <cell r="C181" t="str">
            <v>PROVISION DE LUZ DE SITIOS</v>
          </cell>
        </row>
        <row r="182">
          <cell r="B182">
            <v>2023</v>
          </cell>
          <cell r="C182" t="str">
            <v>PROVISIONES MERCADOTECNIA</v>
          </cell>
        </row>
        <row r="183">
          <cell r="B183">
            <v>2024</v>
          </cell>
          <cell r="C183" t="str">
            <v>PROVISION HONORARIOS AUDIORIA</v>
          </cell>
        </row>
        <row r="184">
          <cell r="B184">
            <v>2031</v>
          </cell>
          <cell r="C184" t="str">
            <v>PROVISION HONORARIOS IMPUESTOS</v>
          </cell>
        </row>
        <row r="185">
          <cell r="B185">
            <v>2032</v>
          </cell>
          <cell r="C185" t="str">
            <v>PROVISIONES HONORARIOS LEGAL</v>
          </cell>
        </row>
        <row r="186">
          <cell r="B186">
            <v>2048</v>
          </cell>
          <cell r="C186" t="str">
            <v>PROVISION HONORARIOS OTROS</v>
          </cell>
        </row>
        <row r="187">
          <cell r="B187">
            <v>2050</v>
          </cell>
          <cell r="C187" t="str">
            <v>PROVISION NUEVOS SERVICIOS</v>
          </cell>
        </row>
        <row r="188">
          <cell r="B188">
            <v>2108</v>
          </cell>
          <cell r="C188" t="str">
            <v>PROVISION SEGURO DE CLIETES</v>
          </cell>
        </row>
        <row r="189">
          <cell r="B189">
            <v>2170</v>
          </cell>
          <cell r="C189" t="str">
            <v>PROVISION DE INTERCONECCION</v>
          </cell>
        </row>
        <row r="190">
          <cell r="B190">
            <v>9096</v>
          </cell>
          <cell r="C190" t="str">
            <v>ACTUALIZACIÓN DE SALDOS A FAVOR DE IMPUESTOS</v>
          </cell>
        </row>
        <row r="191">
          <cell r="B191">
            <v>9090</v>
          </cell>
          <cell r="C191" t="str">
            <v>METODO DE PARTICIPACION</v>
          </cell>
        </row>
        <row r="192">
          <cell r="B192">
            <v>1155</v>
          </cell>
          <cell r="C192" t="str">
            <v>INGRESOS NO ACUMULABLES DEL ESPECTRO</v>
          </cell>
        </row>
        <row r="193">
          <cell r="C193" t="str">
            <v>ANTICIPO DE CLIENTES</v>
          </cell>
        </row>
        <row r="194">
          <cell r="B194">
            <v>2220</v>
          </cell>
          <cell r="C194" t="str">
            <v>SERVICIOS COBRADOS POR ANTICIPADO ANALOGICO</v>
          </cell>
        </row>
        <row r="195">
          <cell r="B195">
            <v>2221</v>
          </cell>
          <cell r="C195" t="str">
            <v>SERVICIOS COBRADOS POR ANTICIPADO INTERCOMPAÑÍAS</v>
          </cell>
        </row>
        <row r="196">
          <cell r="B196">
            <v>2224</v>
          </cell>
          <cell r="C196" t="str">
            <v>SERVICIOS COBRADOS POR ANTICIPADO DIGI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9">
          <cell r="C9" t="str">
            <v>UTILIDAD (PERDIDA) CONTABL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Cash_Fcst_Sum"/>
      <sheetName val="Cash_Fcst_Detail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QCNL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>QCNL</v>
          </cell>
        </row>
      </sheetData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Summary_(Other_Side)"/>
      <sheetName val="Summary_(Greenhill)"/>
      <sheetName val="Value_Matrix"/>
      <sheetName val="Merlin_Cases"/>
      <sheetName val="Calcs_and_Matrix"/>
      <sheetName val="$_Value_Cost_Savings"/>
      <sheetName val="Merlin_Restructure"/>
      <sheetName val="Pro_Form_BS"/>
      <sheetName val="Cam_Projections"/>
      <sheetName val="Merlin_Camelot_Newco"/>
      <sheetName val="Merlin_Camelot_Newco_DC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tegración Global"/>
      <sheetName val="SELECCION "/>
      <sheetName val="Submuestreo"/>
      <sheetName val="Cont-Limp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Scheduled_Pmts_Due"/>
      <sheetName val="Monthly_Excess"/>
      <sheetName val="Pricing_Work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F8">
            <v>0.15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TotHQ"/>
      <sheetName val="Eng"/>
      <sheetName val="IT"/>
      <sheetName val="Care"/>
      <sheetName val="Sales"/>
      <sheetName val="G&amp;A"/>
      <sheetName val="BusOps"/>
      <sheetName val="Expats"/>
      <sheetName val="Flight"/>
      <sheetName val="CEO"/>
      <sheetName val="HR"/>
      <sheetName val="Legal"/>
      <sheetName val="Controller"/>
      <sheetName val="FinOps"/>
      <sheetName val="Treasury"/>
      <sheetName val="FP&amp;A"/>
      <sheetName val="Tax"/>
      <sheetName val="Audit"/>
      <sheetName val="CFO"/>
      <sheetName val="BOD"/>
      <sheetName val="TotOps"/>
      <sheetName val="TotFin"/>
      <sheetName val="CTO"/>
    </sheetNames>
    <sheetDataSet>
      <sheetData sheetId="0" refreshError="1">
        <row r="4">
          <cell r="C4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400"/>
      <sheetName val="Links"/>
      <sheetName val="6410"/>
      <sheetName val="Calc Exces"/>
      <sheetName val="Calc Límite"/>
      <sheetName val="Tickmarks"/>
      <sheetName val="Substantive Procedures"/>
    </sheetNames>
    <sheetDataSet>
      <sheetData sheetId="0">
        <row r="14">
          <cell r="B14">
            <v>39935.220215410925</v>
          </cell>
        </row>
      </sheetData>
      <sheetData sheetId="1"/>
      <sheetData sheetId="2"/>
      <sheetData sheetId="3">
        <row r="14">
          <cell r="B14">
            <v>39935.220215410925</v>
          </cell>
        </row>
      </sheetData>
      <sheetData sheetId="4"/>
      <sheetData sheetId="5"/>
      <sheetData sheetId="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impuestos  2005"/>
      <sheetName val="ispt cas dic y compl oct"/>
      <sheetName val="Conc Componente"/>
      <sheetName val="resumen pagos"/>
      <sheetName val="vaciado impuestos  2004"/>
      <sheetName val="Datos Generales"/>
      <sheetName val="115205 CAS Y 244060 ISPT"/>
      <sheetName val="Pago Prov. IVA"/>
      <sheetName val="IVA X PAG"/>
      <sheetName val="iva"/>
      <sheetName val="Pago Prov. ISR"/>
      <sheetName val="Pago Prov IA"/>
      <sheetName val="aa"/>
      <sheetName val="CU"/>
      <sheetName val="vaciado_impuestos__2005"/>
      <sheetName val="ispt_cas_dic_y_compl_oct"/>
      <sheetName val="Conc_Componente"/>
      <sheetName val="resumen_pagos"/>
      <sheetName val="vaciado_impuestos__2004"/>
      <sheetName val="Datos_Generales"/>
      <sheetName val="115205_CAS_Y_244060_ISPT"/>
      <sheetName val="Pago_Prov__IVA"/>
      <sheetName val="IVA_X_PAG"/>
      <sheetName val="Pago_Prov__ISR"/>
      <sheetName val="Pago_Prov_IA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B6" t="str">
            <v>SAD031201GM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B6" t="str">
            <v>SAD031201GM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IVA 1999"/>
      <sheetName val="CUFIN"/>
      <sheetName val="CUCA"/>
      <sheetName val="IACRED"/>
      <sheetName val="IADEUD"/>
      <sheetName val="IMPAC"/>
      <sheetName val="COEF.UTIL98"/>
      <sheetName val="Resources Master"/>
      <sheetName val="WO"/>
      <sheetName val="ACT_PERDIDAS"/>
      <sheetName val="ING_TP_1999"/>
      <sheetName val="IVA_1999"/>
      <sheetName val="COEF_UTIL98"/>
      <sheetName val="Resources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W303">
            <v>646638</v>
          </cell>
        </row>
      </sheetData>
      <sheetData sheetId="5"/>
      <sheetData sheetId="6"/>
      <sheetData sheetId="7" refreshError="1">
        <row r="46">
          <cell r="G46">
            <v>49704.67545799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25502753436"/>
      <sheetName val="Sheet3"/>
      <sheetName val="Calc Exces"/>
      <sheetName val="Substantive Procedures"/>
      <sheetName val="Calc_Exces"/>
      <sheetName val="Substantive_Procedure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FPRO1"/>
      <sheetName val="FPRO1 (2)"/>
      <sheetName val="FPRO1_(2)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impuestos por pagar"/>
      <sheetName val="Sheet1 (3)"/>
      <sheetName val="AJUSTE DE IVA"/>
      <sheetName val="PP (3)"/>
      <sheetName val="PP (2)"/>
      <sheetName val="PP"/>
      <sheetName val="Resfisccont"/>
      <sheetName val="compras"/>
      <sheetName val="C-1B"/>
      <sheetName val="COSTFIS"/>
      <sheetName val="Sheet1"/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10"/>
      <sheetName val="C-11"/>
      <sheetName val="C-13"/>
      <sheetName val="C-14"/>
      <sheetName val="C-15"/>
      <sheetName val="USO"/>
      <sheetName val="INDICE"/>
      <sheetName val="Sheet1 (2)"/>
      <sheetName val="C"/>
      <sheetName val="balanza"/>
      <sheetName val="impuestos_por_pagar"/>
      <sheetName val="Sheet1_(3)"/>
      <sheetName val="AJUSTE_DE_IVA"/>
      <sheetName val="PP_(3)"/>
      <sheetName val="PP_(2)"/>
      <sheetName val="Sheet1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>
        <row r="180">
          <cell r="R180">
            <v>581166.8668797448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trading"/>
      <sheetName val="Operating"/>
      <sheetName val="cpq"/>
      <sheetName val="dell"/>
      <sheetName val="hew"/>
      <sheetName val="ibm"/>
      <sheetName val="sun"/>
      <sheetName val="WACC"/>
      <sheetName val="silicon"/>
      <sheetName val="Things to Do"/>
      <sheetName val="laroux"/>
      <sheetName val="Things_to_D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aymond R. Ruíz"/>
      <sheetName val="David Mikel"/>
      <sheetName val="Gloria A. Arce"/>
      <sheetName val="Sonia Marin"/>
      <sheetName val="José E. Lucero"/>
      <sheetName val="Graciela G.Perez"/>
      <sheetName val="Mónica Ayala"/>
      <sheetName val="Guadalupe Arreola"/>
      <sheetName val="Arthuro Orozco"/>
      <sheetName val="Dominga Cuenca"/>
      <sheetName val="Ernesto Espinoza"/>
      <sheetName val="Carlos Samanieo"/>
      <sheetName val="Juan Carrillo"/>
      <sheetName val="Esmeralda Campuzano"/>
      <sheetName val="Efrain Villafana"/>
      <sheetName val="Sheet1"/>
      <sheetName val="año 2004"/>
      <sheetName val="Leyenda"/>
      <sheetName val="Raymond_R__Ruíz"/>
      <sheetName val="David_Mikel"/>
      <sheetName val="Gloria_A__Arce"/>
      <sheetName val="Sonia_Marin"/>
      <sheetName val="José_E__Lucero"/>
      <sheetName val="Graciela_G_Perez"/>
      <sheetName val="Mónica_Ayala"/>
      <sheetName val="Guadalupe_Arreola"/>
      <sheetName val="Arthuro_Orozco"/>
      <sheetName val="Dominga_Cuenca"/>
      <sheetName val="Ernesto_Espinoza"/>
      <sheetName val="Carlos_Samanieo"/>
      <sheetName val="Juan_Carrillo"/>
      <sheetName val="Esmeralda_Campuzano"/>
      <sheetName val="Efrain_Villafana"/>
      <sheetName val="año_2004"/>
    </sheetNames>
    <sheetDataSet>
      <sheetData sheetId="0"/>
      <sheetData sheetId="1">
        <row r="2">
          <cell r="A2" t="str">
            <v>FOREIGN RESIDENTS MEXICAN INCOME TAX COMPUTATION</v>
          </cell>
        </row>
        <row r="3">
          <cell r="A3" t="str">
            <v>FISCAL YEAR 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FOREIGN RESIDENTS MEXICAN INCOME TAX COMPUTATIO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 Version"/>
      <sheetName val="QC_Version"/>
    </sheetNames>
    <sheetDataSet>
      <sheetData sheetId="0" refreshError="1">
        <row r="118">
          <cell r="J118">
            <v>1366810</v>
          </cell>
        </row>
        <row r="216">
          <cell r="J216">
            <v>0.37299829348921776</v>
          </cell>
        </row>
      </sheetData>
      <sheetData sheetId="1">
        <row r="118">
          <cell r="J118">
            <v>1366810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ONENT.GASTOS"/>
      <sheetName val="MP"/>
      <sheetName val="MMA"/>
      <sheetName val="a"/>
      <sheetName val="b"/>
      <sheetName val="f"/>
      <sheetName val="OCS"/>
      <sheetName val="Tickmarks"/>
    </sheetNames>
    <sheetDataSet>
      <sheetData sheetId="0"/>
      <sheetData sheetId="1"/>
      <sheetData sheetId="2"/>
      <sheetData sheetId="3"/>
      <sheetData sheetId="4" refreshError="1">
        <row r="12">
          <cell r="Q12">
            <v>0.01</v>
          </cell>
          <cell r="R12">
            <v>379.28</v>
          </cell>
          <cell r="S12">
            <v>0</v>
          </cell>
          <cell r="T12">
            <v>0.03</v>
          </cell>
        </row>
        <row r="13">
          <cell r="Q13">
            <v>379.29</v>
          </cell>
          <cell r="R13">
            <v>3219.12</v>
          </cell>
          <cell r="S13">
            <v>11.38</v>
          </cell>
          <cell r="T13">
            <v>0.1</v>
          </cell>
        </row>
        <row r="14">
          <cell r="Q14">
            <v>3219.13</v>
          </cell>
          <cell r="R14">
            <v>5657.33</v>
          </cell>
          <cell r="S14">
            <v>295.36</v>
          </cell>
          <cell r="T14">
            <v>0.17</v>
          </cell>
        </row>
        <row r="15">
          <cell r="Q15">
            <v>5657.34</v>
          </cell>
          <cell r="R15">
            <v>6576.41</v>
          </cell>
          <cell r="S15">
            <v>709.86</v>
          </cell>
          <cell r="T15">
            <v>0.25</v>
          </cell>
        </row>
        <row r="16">
          <cell r="Q16">
            <v>6576.42</v>
          </cell>
          <cell r="R16">
            <v>7873.74</v>
          </cell>
          <cell r="S16">
            <v>939.63</v>
          </cell>
          <cell r="T16">
            <v>0.32</v>
          </cell>
        </row>
        <row r="17">
          <cell r="Q17">
            <v>7873.75</v>
          </cell>
          <cell r="R17">
            <v>15880.21</v>
          </cell>
          <cell r="S17">
            <v>1354.77</v>
          </cell>
          <cell r="T17">
            <v>0.33</v>
          </cell>
        </row>
        <row r="18">
          <cell r="Q18">
            <v>15880.22</v>
          </cell>
          <cell r="R18">
            <v>46295.5</v>
          </cell>
          <cell r="S18">
            <v>3996.91</v>
          </cell>
          <cell r="T18">
            <v>0.34</v>
          </cell>
        </row>
        <row r="19">
          <cell r="Q19">
            <v>46295.51</v>
          </cell>
          <cell r="R19">
            <v>138886.48000000001</v>
          </cell>
          <cell r="S19">
            <v>14338.1</v>
          </cell>
          <cell r="T19">
            <v>0.35</v>
          </cell>
        </row>
        <row r="20">
          <cell r="Q20">
            <v>138886.49</v>
          </cell>
          <cell r="R20">
            <v>185181.99</v>
          </cell>
          <cell r="S20">
            <v>46744.959999999999</v>
          </cell>
          <cell r="T20">
            <v>0.375</v>
          </cell>
        </row>
        <row r="21">
          <cell r="Q21">
            <v>185182</v>
          </cell>
          <cell r="S21">
            <v>64105.77</v>
          </cell>
          <cell r="T21">
            <v>0.4</v>
          </cell>
        </row>
        <row r="41">
          <cell r="L41">
            <v>0.01</v>
          </cell>
          <cell r="M41">
            <v>1327.4</v>
          </cell>
          <cell r="N41">
            <v>305.42</v>
          </cell>
        </row>
        <row r="42">
          <cell r="L42">
            <v>1327.41</v>
          </cell>
          <cell r="M42">
            <v>1954.5</v>
          </cell>
          <cell r="N42">
            <v>305.27999999999997</v>
          </cell>
        </row>
        <row r="43">
          <cell r="L43">
            <v>1954.51</v>
          </cell>
          <cell r="M43">
            <v>1991.05</v>
          </cell>
          <cell r="N43">
            <v>305.27999999999997</v>
          </cell>
        </row>
        <row r="44">
          <cell r="L44">
            <v>1991.06</v>
          </cell>
          <cell r="M44">
            <v>2605.9699999999998</v>
          </cell>
          <cell r="N44">
            <v>305.11</v>
          </cell>
        </row>
        <row r="45">
          <cell r="L45">
            <v>2605.98</v>
          </cell>
          <cell r="M45">
            <v>2654.76</v>
          </cell>
          <cell r="N45">
            <v>294.72000000000003</v>
          </cell>
        </row>
        <row r="46">
          <cell r="L46">
            <v>2654.77</v>
          </cell>
          <cell r="M46">
            <v>2840.6</v>
          </cell>
          <cell r="N46">
            <v>286.99</v>
          </cell>
        </row>
        <row r="47">
          <cell r="L47">
            <v>2840.61</v>
          </cell>
          <cell r="M47">
            <v>336.32</v>
          </cell>
          <cell r="N47">
            <v>286.99</v>
          </cell>
        </row>
        <row r="48">
          <cell r="L48">
            <v>3336.33</v>
          </cell>
          <cell r="M48">
            <v>3539.69</v>
          </cell>
          <cell r="N48">
            <v>265.82</v>
          </cell>
        </row>
        <row r="49">
          <cell r="L49">
            <v>3539.7</v>
          </cell>
          <cell r="M49">
            <v>4003.6</v>
          </cell>
          <cell r="N49">
            <v>243.78</v>
          </cell>
        </row>
        <row r="50">
          <cell r="L50">
            <v>4003.61</v>
          </cell>
          <cell r="M50">
            <v>4670.8900000000003</v>
          </cell>
          <cell r="N50">
            <v>221.08</v>
          </cell>
        </row>
        <row r="51">
          <cell r="L51">
            <v>4670.8999999999996</v>
          </cell>
          <cell r="M51">
            <v>5338.13</v>
          </cell>
          <cell r="N51">
            <v>190.24</v>
          </cell>
        </row>
        <row r="52">
          <cell r="L52">
            <v>5338.14</v>
          </cell>
          <cell r="M52">
            <v>5539.57</v>
          </cell>
          <cell r="N52">
            <v>163.28</v>
          </cell>
        </row>
        <row r="53">
          <cell r="L53">
            <v>5539.58</v>
          </cell>
          <cell r="N53">
            <v>133.41999999999999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4"/>
      <sheetName val="3"/>
      <sheetName val="5"/>
      <sheetName val="6"/>
      <sheetName val="7"/>
      <sheetName val="8-SDI"/>
      <sheetName val="9"/>
      <sheetName val="10"/>
      <sheetName val="11"/>
      <sheetName val="a 01"/>
      <sheetName val="a"/>
      <sheetName val="b"/>
      <sheetName val="f"/>
      <sheetName val="Tickmarks"/>
      <sheetName val="8"/>
      <sheetName val="a_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A7">
            <v>0</v>
          </cell>
          <cell r="B7">
            <v>0.99</v>
          </cell>
          <cell r="D7">
            <v>6</v>
          </cell>
        </row>
        <row r="8">
          <cell r="A8">
            <v>1</v>
          </cell>
          <cell r="B8">
            <v>1.99</v>
          </cell>
          <cell r="D8">
            <v>8</v>
          </cell>
        </row>
        <row r="9">
          <cell r="A9">
            <v>2</v>
          </cell>
          <cell r="B9">
            <v>2.99</v>
          </cell>
          <cell r="D9">
            <v>10</v>
          </cell>
        </row>
        <row r="10">
          <cell r="A10">
            <v>3</v>
          </cell>
          <cell r="B10">
            <v>3.99</v>
          </cell>
          <cell r="D10">
            <v>12</v>
          </cell>
        </row>
        <row r="11">
          <cell r="A11">
            <v>4</v>
          </cell>
          <cell r="B11">
            <v>8.99</v>
          </cell>
          <cell r="D11">
            <v>14</v>
          </cell>
        </row>
        <row r="12">
          <cell r="A12">
            <v>9</v>
          </cell>
          <cell r="B12">
            <v>13.99</v>
          </cell>
          <cell r="D12">
            <v>16</v>
          </cell>
        </row>
        <row r="13">
          <cell r="A13">
            <v>14</v>
          </cell>
          <cell r="B13">
            <v>18.989999999999998</v>
          </cell>
          <cell r="D13">
            <v>18</v>
          </cell>
        </row>
        <row r="14">
          <cell r="A14">
            <v>19</v>
          </cell>
          <cell r="B14">
            <v>23.99</v>
          </cell>
          <cell r="D14">
            <v>20</v>
          </cell>
        </row>
        <row r="15">
          <cell r="A15">
            <v>24</v>
          </cell>
          <cell r="B15">
            <v>28.99</v>
          </cell>
          <cell r="D15">
            <v>22</v>
          </cell>
        </row>
        <row r="16">
          <cell r="A16">
            <v>29</v>
          </cell>
          <cell r="B16">
            <v>33.99</v>
          </cell>
          <cell r="D16">
            <v>24</v>
          </cell>
        </row>
        <row r="17">
          <cell r="A17">
            <v>34</v>
          </cell>
          <cell r="B17">
            <v>39</v>
          </cell>
          <cell r="D17">
            <v>26</v>
          </cell>
        </row>
      </sheetData>
      <sheetData sheetId="14"/>
      <sheetData sheetId="15"/>
      <sheetData sheetId="16" refreshError="1"/>
      <sheetData sheetId="1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 2003"/>
      <sheetName val="IMPAC Extranjeros"/>
      <sheetName val="REPORTE"/>
      <sheetName val="Hoja1"/>
    </sheetNames>
    <sheetDataSet>
      <sheetData sheetId="0"/>
      <sheetData sheetId="1"/>
      <sheetData sheetId="2"/>
      <sheetData sheetId="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Analytics"/>
      <sheetName val="GAAP GAIN"/>
      <sheetName val="Functions"/>
      <sheetName val="DEALER_REBATE"/>
      <sheetName val="GAAP_G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S"/>
      <sheetName val="SAR-INFO"/>
      <sheetName val="2.5"/>
      <sheetName val="Resumen de diferencias"/>
      <sheetName val="Excedentes"/>
      <sheetName val="amarre de bases"/>
      <sheetName val="LIMITES 8310.6"/>
      <sheetName val="Tickmarks"/>
      <sheetName val="Diferencias"/>
      <sheetName val="XREF"/>
      <sheetName val="razonabilidad gasto 2.5%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U.&amp;"/>
      <sheetName val="safe harbor DECRETO 2002"/>
      <sheetName val="FF30 (2)"/>
      <sheetName val="FF31 (2)"/>
      <sheetName val="FF30 (SH)"/>
      <sheetName val="FF31 (SH)"/>
      <sheetName val="Factor de ajust (AJ. ING.) (SH)"/>
      <sheetName val="Factor de ajust (AJ. ING.)"/>
      <sheetName val="FF-32(SH)"/>
      <sheetName val="FF-32"/>
      <sheetName val="S.F. IVA"/>
      <sheetName val="FF33"/>
      <sheetName val="Contribuciones"/>
      <sheetName val="ptu"/>
      <sheetName val="IMPAC"/>
      <sheetName val="Activos Financieros"/>
      <sheetName val="Deudas"/>
      <sheetName val="CUFIN"/>
      <sheetName val="FF-71"/>
      <sheetName val="6.9 activos"/>
      <sheetName val="INGRESOS"/>
      <sheetName val="safe harbor DECRETO"/>
      <sheetName val="Inventarios"/>
      <sheetName val="@Depre"/>
      <sheetName val="INPC"/>
      <sheetName val="  (5)"/>
      <sheetName val="10"/>
      <sheetName val="20"/>
      <sheetName val="Multiples"/>
      <sheetName val="Amarre global ISR"/>
      <sheetName val="IMSS"/>
      <sheetName val="SAR-INFO"/>
      <sheetName val="Estado"/>
      <sheetName val="maquinaria ext."/>
      <sheetName val="IMS MEX 2004"/>
      <sheetName val="MEXICO1525"/>
      <sheetName val="mexico 2004"/>
      <sheetName val="IMS MEX 2003 "/>
      <sheetName val="MEXICO1540"/>
      <sheetName val="mexico 2003"/>
      <sheetName val="C_U_&amp;"/>
      <sheetName val="safe_harbor_DECRETO_2002"/>
      <sheetName val="FF30_(2)"/>
      <sheetName val="FF31_(2)"/>
      <sheetName val="FF30_(SH)"/>
      <sheetName val="FF31_(SH)"/>
      <sheetName val="Factor_de_ajust_(AJ__ING_)_(SH)"/>
      <sheetName val="Factor_de_ajust_(AJ__ING_)"/>
      <sheetName val="S_F__IVA"/>
      <sheetName val="Activos_Financieros"/>
      <sheetName val="6_9_activos"/>
      <sheetName val="safe_harbor_DECRETO"/>
      <sheetName val="__(5)"/>
      <sheetName val="Amarre_global_ISR"/>
      <sheetName val="maquinaria_ext_"/>
      <sheetName val="IMS_MEX_2004"/>
      <sheetName val="mexico_2004"/>
      <sheetName val="IMS_MEX_2003_"/>
      <sheetName val="mexic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5">
          <cell r="B45">
            <v>20067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 A Schedules"/>
      <sheetName val="Time Periods"/>
    </sheetNames>
    <sheetDataSet>
      <sheetData sheetId="0"/>
      <sheetData sheetId="1"/>
      <sheetData sheetId="2">
        <row r="2">
          <cell r="A2" t="str">
            <v>Qtr 1</v>
          </cell>
        </row>
        <row r="3">
          <cell r="A3" t="str">
            <v>Qtr 2</v>
          </cell>
        </row>
        <row r="4">
          <cell r="A4" t="str">
            <v>Qtr 3</v>
          </cell>
        </row>
        <row r="5">
          <cell r="A5" t="str">
            <v>Qtr 4</v>
          </cell>
        </row>
        <row r="6">
          <cell r="A6" t="str">
            <v>Current Period</v>
          </cell>
        </row>
        <row r="7">
          <cell r="A7" t="str">
            <v>Balance</v>
          </cell>
        </row>
        <row r="8">
          <cell r="A8" t="str">
            <v>QTD 1</v>
          </cell>
        </row>
        <row r="9">
          <cell r="A9" t="str">
            <v>QTD 2</v>
          </cell>
        </row>
        <row r="10">
          <cell r="A10" t="str">
            <v>QTD 3</v>
          </cell>
        </row>
        <row r="11">
          <cell r="A11" t="str">
            <v>QTD 4</v>
          </cell>
        </row>
        <row r="12">
          <cell r="A12" t="str">
            <v>Year to Date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A)"/>
      <sheetName val="(B)"/>
      <sheetName val="(B-1)"/>
      <sheetName val="(B2)"/>
      <sheetName val="(B2-1)"/>
      <sheetName val="(B3)"/>
      <sheetName val="(C)"/>
      <sheetName val="(C1)"/>
      <sheetName val="(D)"/>
      <sheetName val="(D-1)"/>
      <sheetName val="(E)"/>
      <sheetName val="(E-1)"/>
      <sheetName val="(F)"/>
      <sheetName val="(F-1)"/>
      <sheetName val="(H)"/>
      <sheetName val="Pagos provisionales"/>
      <sheetName val="Pagos_provision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TS 2008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  <sheetName val="Nuevo_resultado_contable"/>
      <sheetName val="Resultados_fiscal"/>
      <sheetName val="Impuesto__dif_"/>
      <sheetName val="Eliminación_efecto_cambiario"/>
      <sheetName val="Cuca_y_Cufinre"/>
      <sheetName val="Pagos_presentados"/>
      <sheetName val="Forma2_Pg10"/>
      <sheetName val="Cédula_IVA"/>
      <sheetName val="Ajuste_de_IVA"/>
      <sheetName val="impuesto_diferid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>
        <row r="443">
          <cell r="A443">
            <v>41100</v>
          </cell>
          <cell r="B443" t="str">
            <v xml:space="preserve">Revenue NL               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1105</v>
          </cell>
          <cell r="B444" t="str">
            <v>Revenue NL maint.contrac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1110</v>
          </cell>
          <cell r="B445" t="str">
            <v xml:space="preserve">Revenue EC              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1120</v>
          </cell>
          <cell r="B446" t="str">
            <v xml:space="preserve">Revenue non-EC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1200</v>
          </cell>
          <cell r="B447" t="str">
            <v>Revenue unbilled/in tra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1210</v>
          </cell>
          <cell r="B448" t="str">
            <v xml:space="preserve">Sls dscnt/Reven.foregone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1300</v>
          </cell>
          <cell r="B449" t="str">
            <v xml:space="preserve">Revenue Interco NL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1310</v>
          </cell>
          <cell r="B450" t="str">
            <v xml:space="preserve">Revenue Interco EC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1320</v>
          </cell>
          <cell r="B451" t="str">
            <v xml:space="preserve">Revenue Interco non-EC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1500</v>
          </cell>
          <cell r="B452" t="str">
            <v xml:space="preserve">Revenue Reserve/Discount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4322</v>
          </cell>
          <cell r="B453" t="str">
            <v xml:space="preserve">P/C Obsolescence  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I/C revenue correction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I/C invent.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50110</v>
          </cell>
          <cell r="B456" t="str">
            <v xml:space="preserve">Cost of Sales            </v>
          </cell>
          <cell r="C456">
            <v>401.3702540679418</v>
          </cell>
          <cell r="D456">
            <v>0</v>
          </cell>
          <cell r="E456">
            <v>7100.7377177837079</v>
          </cell>
          <cell r="F456">
            <v>0</v>
          </cell>
          <cell r="G456">
            <v>0</v>
          </cell>
          <cell r="H456">
            <v>0</v>
          </cell>
        </row>
        <row r="457">
          <cell r="B457" t="str">
            <v>I/C COS correction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50120</v>
          </cell>
          <cell r="B458" t="str">
            <v>Cost maintenance contrac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50125</v>
          </cell>
          <cell r="B459" t="str">
            <v xml:space="preserve">Cost repair non-warranty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50130</v>
          </cell>
          <cell r="B460" t="str">
            <v>External labour &amp; subcont</v>
          </cell>
          <cell r="C460">
            <v>1617.6610524312493</v>
          </cell>
          <cell r="D460">
            <v>1666.3757121772389</v>
          </cell>
          <cell r="E460">
            <v>5007.0632553759224</v>
          </cell>
          <cell r="F460">
            <v>1718.8010390580039</v>
          </cell>
          <cell r="G460">
            <v>0</v>
          </cell>
          <cell r="H460">
            <v>0</v>
          </cell>
        </row>
        <row r="461">
          <cell r="A461">
            <v>50140</v>
          </cell>
          <cell r="B461" t="str">
            <v>Cost of Sales Evals/dem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50145</v>
          </cell>
          <cell r="B462" t="str">
            <v>Cost of Sales Ancil/insta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50150</v>
          </cell>
          <cell r="B463" t="str">
            <v>Not received/paid cred.in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50151</v>
          </cell>
          <cell r="B464" t="str">
            <v xml:space="preserve">Payment differences      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50152</v>
          </cell>
          <cell r="B465" t="str">
            <v>Payment discnt (kred.bep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50153</v>
          </cell>
          <cell r="B466" t="str">
            <v xml:space="preserve">Price Differences       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50154</v>
          </cell>
          <cell r="B467" t="str">
            <v xml:space="preserve">EURO Differences (calc.)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50160</v>
          </cell>
          <cell r="B468" t="str">
            <v xml:space="preserve">Inventory revaluation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50161</v>
          </cell>
          <cell r="B469" t="str">
            <v xml:space="preserve">Inventory differences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50170</v>
          </cell>
          <cell r="B470" t="str">
            <v xml:space="preserve">Administration costs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50174</v>
          </cell>
          <cell r="B471" t="str">
            <v>Outbound freight RM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50175</v>
          </cell>
          <cell r="B472" t="str">
            <v xml:space="preserve">Outbound freight (Sales) </v>
          </cell>
          <cell r="C472">
            <v>552.43124940527161</v>
          </cell>
          <cell r="D472">
            <v>186.475377315072</v>
          </cell>
          <cell r="E472">
            <v>385.88918537121333</v>
          </cell>
          <cell r="F472">
            <v>129.26006004137565</v>
          </cell>
          <cell r="G472">
            <v>59.756653992395435</v>
          </cell>
          <cell r="H472">
            <v>250.95733859869563</v>
          </cell>
        </row>
        <row r="473">
          <cell r="A473">
            <v>50176</v>
          </cell>
          <cell r="B473" t="str">
            <v>Inbound freight (purchas)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50177</v>
          </cell>
          <cell r="B474" t="str">
            <v xml:space="preserve">Import duties           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50180</v>
          </cell>
          <cell r="B475" t="str">
            <v>Warranty costs (cust.cla)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50185</v>
          </cell>
          <cell r="B476" t="str">
            <v>Warranty revenues (fr.sup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50190</v>
          </cell>
          <cell r="B477" t="str">
            <v>Miscellaneous cost of sal</v>
          </cell>
          <cell r="C477">
            <v>245.82104228121926</v>
          </cell>
          <cell r="D477">
            <v>212.66128136357145</v>
          </cell>
          <cell r="E477">
            <v>5138.4868937372466</v>
          </cell>
          <cell r="F477">
            <v>804.94330289785194</v>
          </cell>
          <cell r="G477">
            <v>1836.0152091254754</v>
          </cell>
          <cell r="H477">
            <v>479.56680428409027</v>
          </cell>
        </row>
        <row r="478">
          <cell r="A478">
            <v>50191</v>
          </cell>
          <cell r="B478" t="str">
            <v xml:space="preserve">Communication costs      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50192</v>
          </cell>
          <cell r="B479" t="str">
            <v xml:space="preserve">NOC Helpdesk 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50193</v>
          </cell>
          <cell r="B480" t="str">
            <v>Comm.costs - leased lin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50194</v>
          </cell>
          <cell r="B481" t="str">
            <v>Linq messaging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50195</v>
          </cell>
          <cell r="B482" t="str">
            <v xml:space="preserve">Transl. &amp; printing       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50199</v>
          </cell>
          <cell r="B483" t="str">
            <v>Third party finders fee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50200</v>
          </cell>
          <cell r="B484" t="str">
            <v>Software license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51100</v>
          </cell>
          <cell r="B485" t="str">
            <v xml:space="preserve">Prepaid salaries        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51111</v>
          </cell>
          <cell r="B486" t="str">
            <v xml:space="preserve">Gross salaries           </v>
          </cell>
          <cell r="C486">
            <v>50804.263012655822</v>
          </cell>
          <cell r="D486">
            <v>50838.932884734415</v>
          </cell>
          <cell r="E486">
            <v>42603.500235441847</v>
          </cell>
          <cell r="F486">
            <v>42219.804321112475</v>
          </cell>
          <cell r="G486">
            <v>41994.828897338404</v>
          </cell>
          <cell r="H486">
            <v>40601.163764734039</v>
          </cell>
        </row>
        <row r="487">
          <cell r="A487">
            <v>51112</v>
          </cell>
          <cell r="B487" t="str">
            <v xml:space="preserve">Fixed bonusses    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51113</v>
          </cell>
          <cell r="B488" t="str">
            <v xml:space="preserve">Standby duty  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51120</v>
          </cell>
          <cell r="B489" t="str">
            <v xml:space="preserve">Fitness compensation     </v>
          </cell>
          <cell r="C489">
            <v>0</v>
          </cell>
          <cell r="D489">
            <v>90.142990906349695</v>
          </cell>
          <cell r="E489">
            <v>0</v>
          </cell>
          <cell r="F489">
            <v>435.53329496492404</v>
          </cell>
          <cell r="G489">
            <v>0</v>
          </cell>
          <cell r="H489">
            <v>0</v>
          </cell>
        </row>
        <row r="490">
          <cell r="A490">
            <v>51121</v>
          </cell>
          <cell r="B490" t="str">
            <v>Travelcst Home-Work Taxe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51125</v>
          </cell>
          <cell r="B491" t="str">
            <v>ZKV (Health ins.) contrib</v>
          </cell>
          <cell r="C491">
            <v>5952.6279062390968</v>
          </cell>
          <cell r="D491">
            <v>9263.6999888908285</v>
          </cell>
          <cell r="E491">
            <v>5415.6961230576053</v>
          </cell>
          <cell r="F491">
            <v>5108.4166809251974</v>
          </cell>
          <cell r="G491">
            <v>6091.4524714828904</v>
          </cell>
          <cell r="H491">
            <v>5497.3673188535868</v>
          </cell>
        </row>
        <row r="492">
          <cell r="A492">
            <v>51126</v>
          </cell>
          <cell r="B492" t="str">
            <v>ZFW-suppl.&amp;equal.contrib.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51128</v>
          </cell>
          <cell r="B493" t="str">
            <v>OverhevelingstoeslagTB""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51130</v>
          </cell>
          <cell r="B494" t="str">
            <v xml:space="preserve">Sign-on bonus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51131</v>
          </cell>
          <cell r="B495" t="str">
            <v xml:space="preserve">Holiday payments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51132</v>
          </cell>
          <cell r="B496" t="str">
            <v xml:space="preserve">Sales/appraisal bonus    </v>
          </cell>
          <cell r="C496">
            <v>0</v>
          </cell>
          <cell r="D496">
            <v>0.22218342829029855</v>
          </cell>
          <cell r="E496">
            <v>1726.1026526447968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51133</v>
          </cell>
          <cell r="B497" t="str">
            <v xml:space="preserve">Vacation payments        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>
            <v>51134</v>
          </cell>
          <cell r="B498" t="str">
            <v>Jubilee / partie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>
            <v>51138</v>
          </cell>
          <cell r="B499" t="str">
            <v>OverhevelingstoeslagBT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>
            <v>51140</v>
          </cell>
          <cell r="B500" t="str">
            <v xml:space="preserve">Travelcosts Home-Work    </v>
          </cell>
          <cell r="C500">
            <v>5841.0251530434234</v>
          </cell>
          <cell r="D500">
            <v>5845.0111885226397</v>
          </cell>
          <cell r="E500">
            <v>6333.1502118976614</v>
          </cell>
          <cell r="F500">
            <v>5796.1393084353476</v>
          </cell>
          <cell r="G500">
            <v>5667.3460076045631</v>
          </cell>
          <cell r="H500">
            <v>5573.9244899180285</v>
          </cell>
        </row>
        <row r="501">
          <cell r="A501">
            <v>51141</v>
          </cell>
          <cell r="B501" t="str">
            <v xml:space="preserve">Represent. cost contrib.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>
            <v>51142</v>
          </cell>
          <cell r="B502" t="str">
            <v>Spaarpr"employerpayabl"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>
            <v>51150</v>
          </cell>
          <cell r="B503" t="str">
            <v>LHSpaarloonTB"savings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>
            <v>51160</v>
          </cell>
          <cell r="B504" t="str">
            <v xml:space="preserve">Subsidies "Lage lonen" 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>
            <v>51161</v>
          </cell>
          <cell r="B505" t="str">
            <v xml:space="preserve">Subsidies "WBSO"      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>
            <v>51162</v>
          </cell>
          <cell r="B506" t="str">
            <v xml:space="preserve">Contribution AAW/WAO-GAK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>
            <v>51210</v>
          </cell>
          <cell r="B507" t="str">
            <v xml:space="preserve">Pensions contribution    </v>
          </cell>
          <cell r="C507">
            <v>2205.9028768991661</v>
          </cell>
          <cell r="D507">
            <v>2207.408230308994</v>
          </cell>
          <cell r="E507">
            <v>1954.0731439334486</v>
          </cell>
          <cell r="F507">
            <v>1936.4743579772592</v>
          </cell>
          <cell r="G507">
            <v>1737.1406844106466</v>
          </cell>
          <cell r="H507">
            <v>1708.5053551127864</v>
          </cell>
        </row>
        <row r="508">
          <cell r="A508">
            <v>51211</v>
          </cell>
          <cell r="B508" t="str">
            <v xml:space="preserve">Subst.pensions contrib. 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>
            <v>51341</v>
          </cell>
          <cell r="B509" t="str">
            <v xml:space="preserve">Vacation accrual       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>
            <v>51342</v>
          </cell>
          <cell r="B510" t="str">
            <v xml:space="preserve">Holiday accrual          </v>
          </cell>
          <cell r="C510">
            <v>0</v>
          </cell>
          <cell r="D510">
            <v>1994.6834679659107</v>
          </cell>
          <cell r="E510">
            <v>0</v>
          </cell>
          <cell r="F510">
            <v>0</v>
          </cell>
          <cell r="G510">
            <v>2830.5855513307984</v>
          </cell>
          <cell r="H510">
            <v>0</v>
          </cell>
        </row>
        <row r="511">
          <cell r="A511">
            <v>51343</v>
          </cell>
          <cell r="B511" t="str">
            <v xml:space="preserve">Sales commission accrual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>
            <v>51344</v>
          </cell>
          <cell r="B512" t="str">
            <v xml:space="preserve">S-on accrual            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>
            <v>51361</v>
          </cell>
          <cell r="B513" t="str">
            <v xml:space="preserve">Vacation soc.sec.accrual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>
            <v>51362</v>
          </cell>
          <cell r="B514" t="str">
            <v xml:space="preserve">Holiday soc.sec. 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>
            <v>51363</v>
          </cell>
          <cell r="B515" t="str">
            <v>Sales comm.soc.sec.accrua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>
            <v>51364</v>
          </cell>
          <cell r="B516" t="str">
            <v xml:space="preserve">S-on soc.sec.accrual    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>
            <v>51381</v>
          </cell>
          <cell r="B517" t="str">
            <v xml:space="preserve">Contract labor premium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>
            <v>51410</v>
          </cell>
          <cell r="B518" t="str">
            <v>Social charges GAK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>
            <v>51411</v>
          </cell>
          <cell r="B519" t="str">
            <v xml:space="preserve">WAOD employers contrib. 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>
            <v>51412</v>
          </cell>
          <cell r="B520" t="str">
            <v xml:space="preserve">WW employers contrib.  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>
            <v>51413</v>
          </cell>
          <cell r="B521" t="str">
            <v xml:space="preserve">WAO employers contrib.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>
            <v>51414</v>
          </cell>
          <cell r="B522" t="str">
            <v xml:space="preserve">WGL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>
            <v>51416</v>
          </cell>
          <cell r="B523" t="str">
            <v>WAO-suppl.employers contr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>
            <v>51417</v>
          </cell>
          <cell r="B524" t="str">
            <v xml:space="preserve">ANW employers contrib.  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>
            <v>51418</v>
          </cell>
          <cell r="B525" t="str">
            <v>WAO-exc employers contri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>
            <v>51499</v>
          </cell>
          <cell r="B526" t="str">
            <v xml:space="preserve">Other Soc. Premiums  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>
            <v>51513</v>
          </cell>
          <cell r="B527" t="str">
            <v xml:space="preserve">Incentives               </v>
          </cell>
          <cell r="C527">
            <v>0</v>
          </cell>
          <cell r="D527">
            <v>12871.78429163162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>
            <v>51516</v>
          </cell>
          <cell r="B528" t="str">
            <v xml:space="preserve">Meals/catering           </v>
          </cell>
          <cell r="C528">
            <v>0</v>
          </cell>
          <cell r="D528">
            <v>0</v>
          </cell>
          <cell r="E528">
            <v>102.2602417202951</v>
          </cell>
          <cell r="F528">
            <v>84.991211560298041</v>
          </cell>
          <cell r="G528">
            <v>26.828897338403042</v>
          </cell>
          <cell r="H528">
            <v>-31.412672769700233</v>
          </cell>
        </row>
        <row r="529">
          <cell r="A529">
            <v>51517</v>
          </cell>
          <cell r="B529" t="str">
            <v xml:space="preserve">Relocation               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>
            <v>51518</v>
          </cell>
          <cell r="B530" t="str">
            <v>Outside training/conferen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695.56632561479091</v>
          </cell>
        </row>
        <row r="531">
          <cell r="A531">
            <v>51519</v>
          </cell>
          <cell r="B531" t="str">
            <v>Publications/subscription</v>
          </cell>
          <cell r="C531">
            <v>190.31306499191169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>
            <v>51520</v>
          </cell>
          <cell r="B532" t="str">
            <v xml:space="preserve">Membership Fees    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>
            <v>51521</v>
          </cell>
          <cell r="B533" t="str">
            <v xml:space="preserve">Recruiting     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>
            <v>51527</v>
          </cell>
          <cell r="B534" t="str">
            <v xml:space="preserve">Personnel club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>
            <v>51528</v>
          </cell>
          <cell r="B535" t="str">
            <v xml:space="preserve">Membership Fees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>
            <v>51610</v>
          </cell>
          <cell r="B536" t="str">
            <v xml:space="preserve">Temporary personnel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>
            <v>51620</v>
          </cell>
          <cell r="B537" t="str">
            <v>Outsourcing/subcontractin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>
            <v>52101</v>
          </cell>
          <cell r="B538" t="str">
            <v xml:space="preserve">Office supplies          </v>
          </cell>
          <cell r="C538">
            <v>124.32200970596632</v>
          </cell>
          <cell r="D538">
            <v>110.3299423910111</v>
          </cell>
          <cell r="E538">
            <v>0</v>
          </cell>
          <cell r="F538">
            <v>0</v>
          </cell>
          <cell r="G538">
            <v>263.26996197718631</v>
          </cell>
          <cell r="H538">
            <v>293.91790821516184</v>
          </cell>
        </row>
        <row r="539">
          <cell r="A539">
            <v>52201</v>
          </cell>
          <cell r="B539" t="str">
            <v xml:space="preserve">Repro &amp; faxservices      </v>
          </cell>
          <cell r="C539">
            <v>27.484378469248579</v>
          </cell>
          <cell r="D539">
            <v>27.50313437336338</v>
          </cell>
          <cell r="E539">
            <v>29.665672578873018</v>
          </cell>
          <cell r="F539">
            <v>29.398497410132371</v>
          </cell>
          <cell r="G539">
            <v>28.745247148288971</v>
          </cell>
          <cell r="H539">
            <v>0</v>
          </cell>
        </row>
        <row r="540">
          <cell r="A540">
            <v>52202</v>
          </cell>
          <cell r="B540" t="str">
            <v xml:space="preserve">Building maintenance     </v>
          </cell>
          <cell r="C540">
            <v>614.79049703428802</v>
          </cell>
          <cell r="D540">
            <v>563.3936931646856</v>
          </cell>
          <cell r="E540">
            <v>608.91539789671947</v>
          </cell>
          <cell r="F540">
            <v>177.94646051424041</v>
          </cell>
          <cell r="G540">
            <v>347.98479087452472</v>
          </cell>
          <cell r="H540">
            <v>2318.5544187159694</v>
          </cell>
        </row>
        <row r="541">
          <cell r="A541">
            <v>52203</v>
          </cell>
          <cell r="B541" t="str">
            <v xml:space="preserve">Outside services         </v>
          </cell>
          <cell r="C541">
            <v>0</v>
          </cell>
          <cell r="D541">
            <v>847.18541207090846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>
            <v>52204</v>
          </cell>
          <cell r="B542" t="str">
            <v xml:space="preserve">NOC Services       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>
            <v>52205</v>
          </cell>
          <cell r="B543" t="str">
            <v xml:space="preserve">Outside Warehousing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>
            <v>52312</v>
          </cell>
          <cell r="B544" t="str">
            <v xml:space="preserve">General postage          </v>
          </cell>
          <cell r="C544">
            <v>74.095219970184289</v>
          </cell>
          <cell r="D544">
            <v>57.180492294996121</v>
          </cell>
          <cell r="E544">
            <v>62.250824046460522</v>
          </cell>
          <cell r="F544">
            <v>103.84358132806547</v>
          </cell>
          <cell r="G544">
            <v>0</v>
          </cell>
          <cell r="H544">
            <v>0</v>
          </cell>
        </row>
        <row r="545">
          <cell r="A545">
            <v>52313</v>
          </cell>
          <cell r="B545" t="str">
            <v xml:space="preserve">Shipping material       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>
            <v>52411</v>
          </cell>
          <cell r="B546" t="str">
            <v xml:space="preserve">Non capital equipment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>
            <v>52416</v>
          </cell>
          <cell r="B547" t="str">
            <v xml:space="preserve">Small tools          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27.373900556453062</v>
          </cell>
        </row>
        <row r="548">
          <cell r="A548">
            <v>52418</v>
          </cell>
          <cell r="B548" t="str">
            <v xml:space="preserve">Company membership fees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492.13187339197032</v>
          </cell>
        </row>
        <row r="549">
          <cell r="A549">
            <v>52419</v>
          </cell>
          <cell r="B549" t="str">
            <v>Other company relat.cost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283.90874524714826</v>
          </cell>
          <cell r="H549">
            <v>0</v>
          </cell>
        </row>
        <row r="550">
          <cell r="A550">
            <v>52490</v>
          </cell>
          <cell r="B550" t="str">
            <v xml:space="preserve">Invoices To Be Defined  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>
            <v>52499</v>
          </cell>
          <cell r="B551" t="str">
            <v xml:space="preserve">Start-up expenses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>
            <v>52512</v>
          </cell>
          <cell r="B552" t="str">
            <v xml:space="preserve">Computer maintenance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>
            <v>52513</v>
          </cell>
          <cell r="B553" t="str">
            <v>Software (not on balance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>
            <v>52514</v>
          </cell>
          <cell r="B554" t="str">
            <v xml:space="preserve">Computer repair        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>
            <v>52515</v>
          </cell>
          <cell r="B555" t="str">
            <v xml:space="preserve">Computer supplies        </v>
          </cell>
          <cell r="C555">
            <v>0</v>
          </cell>
          <cell r="D555">
            <v>0</v>
          </cell>
          <cell r="E555">
            <v>0</v>
          </cell>
          <cell r="F555">
            <v>172.08231579274837</v>
          </cell>
          <cell r="G555">
            <v>0</v>
          </cell>
          <cell r="H555">
            <v>0</v>
          </cell>
        </row>
        <row r="556">
          <cell r="A556">
            <v>52516</v>
          </cell>
          <cell r="B556" t="str">
            <v xml:space="preserve">Software maintenance  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>
            <v>52517</v>
          </cell>
          <cell r="B557" t="str">
            <v xml:space="preserve">Software implem. costs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>
            <v>52610</v>
          </cell>
          <cell r="B558" t="str">
            <v xml:space="preserve">Developm.proj. materials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>
            <v>52620</v>
          </cell>
          <cell r="B559" t="str">
            <v>Devel.proj. Extern.Labour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>
            <v>52710</v>
          </cell>
          <cell r="B560" t="str">
            <v xml:space="preserve">Cost warranty repair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>
            <v>52718</v>
          </cell>
          <cell r="B561" t="str">
            <v>Coverage hrs/csts rep/prd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>
            <v>54010</v>
          </cell>
          <cell r="B562" t="str">
            <v xml:space="preserve">CompCarLease             </v>
          </cell>
          <cell r="C562">
            <v>1533.0986138865098</v>
          </cell>
          <cell r="D562">
            <v>1534.1448318547555</v>
          </cell>
          <cell r="E562">
            <v>-691.52409354889346</v>
          </cell>
          <cell r="F562">
            <v>444.01063945620558</v>
          </cell>
          <cell r="G562">
            <v>434.14448669201522</v>
          </cell>
          <cell r="H562">
            <v>0</v>
          </cell>
        </row>
        <row r="563">
          <cell r="A563">
            <v>54020</v>
          </cell>
          <cell r="B563" t="str">
            <v xml:space="preserve">CompCarPrivate payments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>
            <v>54030</v>
          </cell>
          <cell r="B564" t="str">
            <v xml:space="preserve">CompCarFuel              </v>
          </cell>
          <cell r="C564">
            <v>853.1100326704094</v>
          </cell>
          <cell r="D564">
            <v>626.70009998254272</v>
          </cell>
          <cell r="E564">
            <v>518.2859833621095</v>
          </cell>
          <cell r="F564">
            <v>650.62452363545867</v>
          </cell>
          <cell r="G564">
            <v>331.55893536121675</v>
          </cell>
          <cell r="H564">
            <v>-65.398193023394967</v>
          </cell>
        </row>
        <row r="565">
          <cell r="A565">
            <v>54035</v>
          </cell>
          <cell r="B565" t="str">
            <v xml:space="preserve">CompCarFuel abroad      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>
            <v>54040</v>
          </cell>
          <cell r="B566" t="str">
            <v xml:space="preserve">CompCarinsurance  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366.14448669201522</v>
          </cell>
          <cell r="H566">
            <v>1170.0472685933107</v>
          </cell>
        </row>
        <row r="567">
          <cell r="A567">
            <v>54050</v>
          </cell>
          <cell r="B567" t="str">
            <v xml:space="preserve">CompCarFines             </v>
          </cell>
          <cell r="C567">
            <v>0</v>
          </cell>
          <cell r="D567">
            <v>-103.15659170621004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>
            <v>54060</v>
          </cell>
          <cell r="B568" t="str">
            <v xml:space="preserve">CompCarMaintenance       </v>
          </cell>
          <cell r="C568">
            <v>1139.7849462365591</v>
          </cell>
          <cell r="D568">
            <v>3171.5097363952332</v>
          </cell>
          <cell r="E568">
            <v>2059.095903311882</v>
          </cell>
          <cell r="F568">
            <v>353.77747359579399</v>
          </cell>
          <cell r="G568">
            <v>157.32319391634982</v>
          </cell>
          <cell r="H568">
            <v>-111.69448931969126</v>
          </cell>
        </row>
        <row r="569">
          <cell r="A569">
            <v>54070</v>
          </cell>
          <cell r="B569" t="str">
            <v>VAT private usage comp ca</v>
          </cell>
          <cell r="C569">
            <v>0</v>
          </cell>
          <cell r="D569">
            <v>0</v>
          </cell>
          <cell r="E569">
            <v>178.3079579343902</v>
          </cell>
          <cell r="F569">
            <v>0</v>
          </cell>
          <cell r="G569">
            <v>0</v>
          </cell>
          <cell r="H569">
            <v>0</v>
          </cell>
        </row>
        <row r="570">
          <cell r="A570">
            <v>54090</v>
          </cell>
          <cell r="B570" t="str">
            <v xml:space="preserve">Other compcar            </v>
          </cell>
          <cell r="C570">
            <v>0</v>
          </cell>
          <cell r="D570">
            <v>0</v>
          </cell>
          <cell r="E570">
            <v>793.9569926228221</v>
          </cell>
          <cell r="F570">
            <v>0</v>
          </cell>
          <cell r="G570">
            <v>462.26615969581752</v>
          </cell>
          <cell r="H570">
            <v>0</v>
          </cell>
        </row>
        <row r="571">
          <cell r="A571">
            <v>54111</v>
          </cell>
          <cell r="B571" t="str">
            <v xml:space="preserve">Travel-other             </v>
          </cell>
          <cell r="C571">
            <v>2.1410219811590068</v>
          </cell>
          <cell r="D571">
            <v>2.5392391804605547</v>
          </cell>
          <cell r="E571">
            <v>21.644953696436978</v>
          </cell>
          <cell r="F571">
            <v>0</v>
          </cell>
          <cell r="G571">
            <v>47.665399239543731</v>
          </cell>
          <cell r="H571">
            <v>14.180577993178963</v>
          </cell>
        </row>
        <row r="572">
          <cell r="A572">
            <v>54115</v>
          </cell>
          <cell r="B572" t="str">
            <v xml:space="preserve">Transportation           </v>
          </cell>
          <cell r="C572">
            <v>13182.843277190979</v>
          </cell>
          <cell r="D572">
            <v>6814.7307612956465</v>
          </cell>
          <cell r="E572">
            <v>6949.7096217234339</v>
          </cell>
          <cell r="F572">
            <v>15107.872264306494</v>
          </cell>
          <cell r="G572">
            <v>10097.064638783269</v>
          </cell>
          <cell r="H572">
            <v>3569.5715909770834</v>
          </cell>
        </row>
        <row r="573">
          <cell r="A573">
            <v>54116</v>
          </cell>
          <cell r="B573" t="str">
            <v xml:space="preserve">Rental car/taxi          </v>
          </cell>
          <cell r="C573">
            <v>1745.1232277095821</v>
          </cell>
          <cell r="D573">
            <v>3296.75770897145</v>
          </cell>
          <cell r="E573">
            <v>2292.340291947889</v>
          </cell>
          <cell r="F573">
            <v>2776.8047410910112</v>
          </cell>
          <cell r="G573">
            <v>2326.9961977186313</v>
          </cell>
          <cell r="H573">
            <v>2537.1716627774786</v>
          </cell>
        </row>
        <row r="574">
          <cell r="A574">
            <v>54117</v>
          </cell>
          <cell r="B574" t="str">
            <v xml:space="preserve">Mileage reimbursement    </v>
          </cell>
          <cell r="C574">
            <v>0</v>
          </cell>
          <cell r="D574">
            <v>0</v>
          </cell>
          <cell r="E574">
            <v>114.0794223826715</v>
          </cell>
          <cell r="F574">
            <v>0</v>
          </cell>
          <cell r="G574">
            <v>0</v>
          </cell>
          <cell r="H574">
            <v>0</v>
          </cell>
        </row>
        <row r="575">
          <cell r="A575">
            <v>54118</v>
          </cell>
          <cell r="B575" t="str">
            <v xml:space="preserve">Lodging/hotels           </v>
          </cell>
          <cell r="C575">
            <v>1062.3909664731818</v>
          </cell>
          <cell r="D575">
            <v>1308.708003364492</v>
          </cell>
          <cell r="E575">
            <v>2150.4159472610263</v>
          </cell>
          <cell r="F575">
            <v>1608.0822535737063</v>
          </cell>
          <cell r="G575">
            <v>1241.1863117870723</v>
          </cell>
          <cell r="H575">
            <v>3226.904206306468</v>
          </cell>
        </row>
        <row r="576">
          <cell r="A576">
            <v>54119</v>
          </cell>
          <cell r="B576" t="str">
            <v xml:space="preserve">Travel-meals             </v>
          </cell>
          <cell r="C576">
            <v>165.14416214673136</v>
          </cell>
          <cell r="D576">
            <v>458.25332084874071</v>
          </cell>
          <cell r="E576">
            <v>894.83597551404807</v>
          </cell>
          <cell r="F576">
            <v>249.60724229650486</v>
          </cell>
          <cell r="G576">
            <v>380.65399239543729</v>
          </cell>
          <cell r="H576">
            <v>575.52504038772213</v>
          </cell>
        </row>
        <row r="577">
          <cell r="A577">
            <v>54121</v>
          </cell>
          <cell r="B577" t="str">
            <v xml:space="preserve">Business meals           </v>
          </cell>
          <cell r="C577">
            <v>350.73111935801063</v>
          </cell>
          <cell r="D577">
            <v>873.2919648950184</v>
          </cell>
          <cell r="E577">
            <v>591.13169047245333</v>
          </cell>
          <cell r="F577">
            <v>411.53229946024982</v>
          </cell>
          <cell r="G577">
            <v>69.110266159695811</v>
          </cell>
          <cell r="H577">
            <v>383.32435828397053</v>
          </cell>
        </row>
        <row r="578">
          <cell r="A578">
            <v>54122</v>
          </cell>
          <cell r="B578" t="str">
            <v xml:space="preserve">Business entertainment   </v>
          </cell>
          <cell r="C578">
            <v>0</v>
          </cell>
          <cell r="D578">
            <v>0</v>
          </cell>
          <cell r="E578">
            <v>0</v>
          </cell>
          <cell r="F578">
            <v>155.54760534461573</v>
          </cell>
          <cell r="G578">
            <v>0</v>
          </cell>
          <cell r="H578">
            <v>0</v>
          </cell>
        </row>
        <row r="579">
          <cell r="A579">
            <v>54123</v>
          </cell>
          <cell r="B579" t="str">
            <v xml:space="preserve">Alcoholic beverages     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>
            <v>54124</v>
          </cell>
          <cell r="B580" t="str">
            <v xml:space="preserve">Per diem/day allowances  </v>
          </cell>
          <cell r="C580">
            <v>234.79874393377108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>
            <v>54209</v>
          </cell>
          <cell r="B581" t="str">
            <v>Marketing developm. fund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>
            <v>54210</v>
          </cell>
          <cell r="B582" t="str">
            <v xml:space="preserve">Co-op advert.(3rd-party)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>
            <v>54213</v>
          </cell>
          <cell r="B583" t="str">
            <v xml:space="preserve">Selling/marketing       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>
            <v>54214</v>
          </cell>
          <cell r="B584" t="str">
            <v xml:space="preserve">Agent commission 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>
            <v>54215</v>
          </cell>
          <cell r="B585" t="str">
            <v xml:space="preserve">Sample products 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>
            <v>54216</v>
          </cell>
          <cell r="B586" t="str">
            <v xml:space="preserve">JMD contra expense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>
            <v>54217</v>
          </cell>
          <cell r="B587" t="str">
            <v xml:space="preserve">Packaging/design  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>
            <v>54218</v>
          </cell>
          <cell r="B588" t="str">
            <v xml:space="preserve">Primary mkt research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>
            <v>54219</v>
          </cell>
          <cell r="B589" t="str">
            <v>Marketing PR/Communicatio</v>
          </cell>
          <cell r="C589">
            <v>0</v>
          </cell>
          <cell r="D589">
            <v>-714.1610195045310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>
            <v>54311</v>
          </cell>
          <cell r="B590" t="str">
            <v xml:space="preserve">Advertising     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>
            <v>54312</v>
          </cell>
          <cell r="B591" t="str">
            <v xml:space="preserve">TV ad production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>
            <v>54313</v>
          </cell>
          <cell r="B592" t="str">
            <v xml:space="preserve">Trade show expenses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>
            <v>54315</v>
          </cell>
          <cell r="B593" t="str">
            <v xml:space="preserve">Sec mkt research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>
            <v>54316</v>
          </cell>
          <cell r="B594" t="str">
            <v xml:space="preserve">Consumer prnt placement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>
            <v>54317</v>
          </cell>
          <cell r="B595" t="str">
            <v xml:space="preserve">Trade print placement  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>
            <v>54318</v>
          </cell>
          <cell r="B596" t="str">
            <v xml:space="preserve">Radio ad placement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>
            <v>54319</v>
          </cell>
          <cell r="B597" t="str">
            <v xml:space="preserve">Outdoor ad placement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>
            <v>54320</v>
          </cell>
          <cell r="B598" t="str">
            <v xml:space="preserve">Internet ad placement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>
            <v>54321</v>
          </cell>
          <cell r="B599" t="str">
            <v xml:space="preserve">Collateral placement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>
            <v>54322</v>
          </cell>
          <cell r="B600" t="str">
            <v xml:space="preserve">Other ad placement  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>
            <v>54323</v>
          </cell>
          <cell r="B601" t="str">
            <v xml:space="preserve">Cons print prod   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>
            <v>54324</v>
          </cell>
          <cell r="B602" t="str">
            <v xml:space="preserve">Trade print prod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>
            <v>54325</v>
          </cell>
          <cell r="B603" t="str">
            <v xml:space="preserve">Radio ad prod   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>
            <v>54326</v>
          </cell>
          <cell r="B604" t="str">
            <v xml:space="preserve">Outdoor ad prod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>
            <v>54327</v>
          </cell>
          <cell r="B605" t="str">
            <v xml:space="preserve">Website        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>
            <v>54328</v>
          </cell>
          <cell r="B606" t="str">
            <v xml:space="preserve">Other ad prod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>
            <v>54329</v>
          </cell>
          <cell r="B607" t="str">
            <v>Collateral &amp; literature 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>
            <v>54330</v>
          </cell>
          <cell r="B608" t="str">
            <v xml:space="preserve">Training dev.   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>
            <v>54331</v>
          </cell>
          <cell r="B609" t="str">
            <v xml:space="preserve">Pnt of sales mtl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>
            <v>54332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>
            <v>54333</v>
          </cell>
          <cell r="B611" t="str">
            <v xml:space="preserve">Direct mktg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>
            <v>54334</v>
          </cell>
          <cell r="B612" t="str">
            <v>Depreciation Eval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>
            <v>54335</v>
          </cell>
          <cell r="B613" t="str">
            <v>Prdct sales lit (new nam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>
            <v>54336</v>
          </cell>
          <cell r="B614" t="str">
            <v xml:space="preserve">Sports mktg/sponsorchip  </v>
          </cell>
          <cell r="C614">
            <v>0</v>
          </cell>
          <cell r="D614">
            <v>0</v>
          </cell>
          <cell r="E614">
            <v>15696.123057604771</v>
          </cell>
          <cell r="F614">
            <v>0</v>
          </cell>
          <cell r="G614">
            <v>0</v>
          </cell>
          <cell r="H614">
            <v>0</v>
          </cell>
        </row>
        <row r="615">
          <cell r="A615">
            <v>56101</v>
          </cell>
          <cell r="B615" t="str">
            <v xml:space="preserve">Rent                     </v>
          </cell>
          <cell r="C615">
            <v>5550.7977289307582</v>
          </cell>
          <cell r="D615">
            <v>5554.5857072574636</v>
          </cell>
          <cell r="E615">
            <v>5493.64307016167</v>
          </cell>
          <cell r="F615">
            <v>6221.9042137846291</v>
          </cell>
          <cell r="G615">
            <v>72301.688212927766</v>
          </cell>
          <cell r="H615">
            <v>-23456.815054149465</v>
          </cell>
        </row>
        <row r="616">
          <cell r="A616">
            <v>56151</v>
          </cell>
          <cell r="B616" t="str">
            <v xml:space="preserve">Facility relocation      </v>
          </cell>
          <cell r="C616">
            <v>792.97110413296537</v>
          </cell>
          <cell r="D616">
            <v>793.51224389392337</v>
          </cell>
          <cell r="E616">
            <v>2354.4184586407159</v>
          </cell>
          <cell r="F616">
            <v>777.73802672307863</v>
          </cell>
          <cell r="G616">
            <v>760.45627376425864</v>
          </cell>
          <cell r="H616">
            <v>1108.4185963022796</v>
          </cell>
        </row>
        <row r="617">
          <cell r="A617">
            <v>56201</v>
          </cell>
          <cell r="B617" t="str">
            <v xml:space="preserve">Utilities (power/water)  </v>
          </cell>
          <cell r="C617">
            <v>951.56532495955844</v>
          </cell>
          <cell r="D617">
            <v>952.214692672708</v>
          </cell>
          <cell r="E617">
            <v>1098.728614032334</v>
          </cell>
          <cell r="F617">
            <v>1088.8332374123102</v>
          </cell>
          <cell r="G617">
            <v>912.54752851711032</v>
          </cell>
          <cell r="H617">
            <v>2925.5220487046013</v>
          </cell>
        </row>
        <row r="618">
          <cell r="A618">
            <v>56301</v>
          </cell>
          <cell r="B618" t="str">
            <v xml:space="preserve">Tel.&amp;fax communication   </v>
          </cell>
          <cell r="C618">
            <v>2009.0081517429505</v>
          </cell>
          <cell r="D618">
            <v>47.483772674612375</v>
          </cell>
          <cell r="E618">
            <v>555.39161827028715</v>
          </cell>
          <cell r="F618">
            <v>1976.2789901849462</v>
          </cell>
          <cell r="G618">
            <v>588.33460076045628</v>
          </cell>
          <cell r="H618">
            <v>879.36037814874646</v>
          </cell>
        </row>
        <row r="619">
          <cell r="A619">
            <v>56321</v>
          </cell>
          <cell r="B619" t="str">
            <v>Mobile phone communicatio</v>
          </cell>
          <cell r="C619">
            <v>3089.003076727884</v>
          </cell>
          <cell r="D619">
            <v>3324.816301915539</v>
          </cell>
          <cell r="E619">
            <v>4309.2921048501021</v>
          </cell>
          <cell r="F619">
            <v>1905.131515500319</v>
          </cell>
          <cell r="G619">
            <v>2654.1140684410648</v>
          </cell>
          <cell r="H619">
            <v>1924.1009992221623</v>
          </cell>
        </row>
        <row r="620">
          <cell r="A620">
            <v>56331</v>
          </cell>
          <cell r="B620" t="str">
            <v xml:space="preserve">Leased Lines            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>
            <v>56341</v>
          </cell>
          <cell r="B621" t="str">
            <v xml:space="preserve">Internet                 </v>
          </cell>
          <cell r="C621">
            <v>0</v>
          </cell>
          <cell r="D621">
            <v>108.50486423005509</v>
          </cell>
          <cell r="E621">
            <v>0</v>
          </cell>
          <cell r="F621">
            <v>0</v>
          </cell>
          <cell r="G621">
            <v>449.11026615969587</v>
          </cell>
          <cell r="H621">
            <v>0</v>
          </cell>
        </row>
        <row r="622">
          <cell r="A622">
            <v>56401</v>
          </cell>
          <cell r="B622" t="str">
            <v xml:space="preserve">Business insurance       </v>
          </cell>
          <cell r="C622">
            <v>158.59422082659307</v>
          </cell>
          <cell r="D622">
            <v>317.40489755756931</v>
          </cell>
          <cell r="E622">
            <v>1648.092921048501</v>
          </cell>
          <cell r="F622">
            <v>0</v>
          </cell>
          <cell r="G622">
            <v>921.55133079847906</v>
          </cell>
          <cell r="H622">
            <v>906.36031831508399</v>
          </cell>
        </row>
        <row r="623">
          <cell r="A623">
            <v>56502</v>
          </cell>
          <cell r="B623" t="str">
            <v xml:space="preserve">Security expenses       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>
            <v>57132</v>
          </cell>
          <cell r="B624" t="str">
            <v>Depr. Leasehold improvem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>
            <v>57171</v>
          </cell>
          <cell r="B625" t="str">
            <v xml:space="preserve">Depr. Mach.&amp;Equipment   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>
            <v>57181</v>
          </cell>
          <cell r="B626" t="str">
            <v>Depr. Furniture&amp;Office eq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>
            <v>57191</v>
          </cell>
          <cell r="B627" t="str">
            <v xml:space="preserve">Depr. Computer equipment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>
            <v>57201</v>
          </cell>
          <cell r="B628" t="str">
            <v xml:space="preserve">Depr. software          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>
            <v>57211</v>
          </cell>
          <cell r="B629" t="str">
            <v xml:space="preserve">Depr. HUB Equipment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>
            <v>57902</v>
          </cell>
          <cell r="B630" t="str">
            <v xml:space="preserve">Goodwill depr./amortiz.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>
            <v>58101</v>
          </cell>
          <cell r="B631" t="str">
            <v xml:space="preserve">Property Taxes       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>
            <v>58311</v>
          </cell>
          <cell r="B632" t="str">
            <v xml:space="preserve">Prof.services-accounting </v>
          </cell>
          <cell r="C632">
            <v>1807.974117423161</v>
          </cell>
          <cell r="D632">
            <v>0</v>
          </cell>
          <cell r="E632">
            <v>0</v>
          </cell>
          <cell r="F632">
            <v>1127.720138748464</v>
          </cell>
          <cell r="G632">
            <v>0</v>
          </cell>
          <cell r="H632">
            <v>0</v>
          </cell>
        </row>
        <row r="633">
          <cell r="A633">
            <v>58314</v>
          </cell>
          <cell r="B633" t="str">
            <v xml:space="preserve">Prof.service legal      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406.8441064638785</v>
          </cell>
          <cell r="H633">
            <v>0</v>
          </cell>
        </row>
        <row r="634">
          <cell r="A634">
            <v>58316</v>
          </cell>
          <cell r="B634" t="str">
            <v xml:space="preserve">Translation Costs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>
            <v>58350</v>
          </cell>
          <cell r="B635" t="str">
            <v xml:space="preserve">Consultants      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>
            <v>58921</v>
          </cell>
          <cell r="B636" t="str">
            <v xml:space="preserve">Bad debts expenses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>
            <v>61105</v>
          </cell>
          <cell r="B637" t="str">
            <v>Interco.interest expens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>
            <v>61110</v>
          </cell>
          <cell r="B638" t="str">
            <v xml:space="preserve">Interest expence        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>
            <v>61120</v>
          </cell>
          <cell r="B639" t="str">
            <v xml:space="preserve">Bank charges             </v>
          </cell>
          <cell r="C639">
            <v>249.83347606813209</v>
          </cell>
          <cell r="D639">
            <v>176.87387916395551</v>
          </cell>
          <cell r="E639">
            <v>36.22665201695181</v>
          </cell>
          <cell r="F639">
            <v>195.29001851016505</v>
          </cell>
          <cell r="G639">
            <v>119.3916349809886</v>
          </cell>
          <cell r="H639">
            <v>94.058517321845272</v>
          </cell>
        </row>
        <row r="640">
          <cell r="A640">
            <v>61210</v>
          </cell>
          <cell r="B640" t="str">
            <v xml:space="preserve">Interest income          </v>
          </cell>
          <cell r="C640">
            <v>-44.898023916008498</v>
          </cell>
          <cell r="D640">
            <v>0</v>
          </cell>
          <cell r="E640">
            <v>0</v>
          </cell>
          <cell r="F640">
            <v>-215.65120004977521</v>
          </cell>
          <cell r="G640">
            <v>0</v>
          </cell>
          <cell r="H640">
            <v>0</v>
          </cell>
        </row>
        <row r="641">
          <cell r="A641">
            <v>71110</v>
          </cell>
          <cell r="B641" t="str">
            <v>Gain/(loss) on disposal o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>
            <v>71120</v>
          </cell>
          <cell r="B642" t="str">
            <v xml:space="preserve">Other income      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>
            <v>71125</v>
          </cell>
          <cell r="B643" t="str">
            <v xml:space="preserve">Other non-oper.expenses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>
            <v>71130</v>
          </cell>
          <cell r="B644" t="str">
            <v>Gain/(loss) on foreign ex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>
            <v>71140</v>
          </cell>
          <cell r="B645" t="str">
            <v xml:space="preserve">Depr. Inventory         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>
            <v>71150</v>
          </cell>
          <cell r="B646" t="str">
            <v xml:space="preserve">Depr. Bad debtors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>
            <v>71160</v>
          </cell>
          <cell r="B647" t="str">
            <v xml:space="preserve">Reorganisation costs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>
            <v>81110</v>
          </cell>
          <cell r="B648" t="str">
            <v>Corporate tax current ye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</sheetData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443">
          <cell r="A443">
            <v>4110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"/>
      <sheetName val="TOTALS"/>
      <sheetName val="Types of Income"/>
      <sheetName val="TOTALS with QTRS"/>
      <sheetName val="Types of Income with QTRS"/>
      <sheetName val="Japan"/>
      <sheetName val="Mexico"/>
      <sheetName val="Brazil"/>
      <sheetName val="Canada"/>
      <sheetName val="Malaysia"/>
      <sheetName val="Korea"/>
      <sheetName val="Australia"/>
      <sheetName val="New Markets"/>
      <sheetName val="SUMMARY BY QTRS.Jantoapr"/>
      <sheetName val="SUMMARY BY QTRS.aprtoplan"/>
      <sheetName val="GEORGEQ1"/>
      <sheetName val="HEADCOUNT"/>
      <sheetName val="Module1"/>
      <sheetName val="Module2"/>
      <sheetName val="Types_of_Income"/>
      <sheetName val="TOTALS_with_QTRS"/>
      <sheetName val="Types_of_Income_with_QTRS"/>
      <sheetName val="New_Markets"/>
      <sheetName val="SUMMARY_BY_QTRS_Jantoapr"/>
      <sheetName val="SUMMARY_BY_QTRS_aprto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  <sheetName val="Investment Table - Roza YE08"/>
      <sheetName val="FROM THE SYSTEMQ1"/>
      <sheetName val="Q4FROMTHESYSTEM"/>
      <sheetName val="2009"/>
      <sheetName val="2004"/>
      <sheetName val="2005"/>
      <sheetName val="Proforma - Base Case"/>
      <sheetName val="MRI_CHART"/>
      <sheetName val="TM EST"/>
      <sheetName val="TB"/>
      <sheetName val="4. TB - Current YTD"/>
      <sheetName val="Journal entry"/>
      <sheetName val="Control"/>
      <sheetName val="Monthly Market Comparison"/>
      <sheetName val="Cad m-e rates"/>
      <sheetName val="26Mar2003 Data"/>
      <sheetName val="Import"/>
      <sheetName val="FS Item Master"/>
      <sheetName val="GISO &amp; LRE"/>
      <sheetName val="Market_Summary"/>
      <sheetName val="Categories"/>
      <sheetName val="BCP IV Gross"/>
      <sheetName val="Sources and Uses"/>
      <sheetName val="Investments tie out p.4"/>
      <sheetName val="BREP V commitments"/>
      <sheetName val="#REF"/>
      <sheetName val="SOALAPD"/>
      <sheetName val="Investors"/>
      <sheetName val="Line of credit Summary"/>
      <sheetName val="cdosuite_Position Report"/>
      <sheetName val="Trial Balance"/>
      <sheetName val="BREA Model"/>
      <sheetName val="Translation"/>
      <sheetName val="BCP_IV_Gross"/>
      <sheetName val="Sources_and_Uses"/>
      <sheetName val="BREP_V_commitments"/>
      <sheetName val="Investments_tie_out_p_4"/>
      <sheetName val="Market_Summary1"/>
      <sheetName val="BCP_IV_Gross1"/>
      <sheetName val="Sources_and_Uses1"/>
      <sheetName val="BREP_V_commitments1"/>
      <sheetName val="Investments_tie_out_p_41"/>
      <sheetName val="Market_Summary2"/>
      <sheetName val="BCP_IV_Gross2"/>
      <sheetName val="Sources_and_Uses2"/>
      <sheetName val="BREP_V_commitments2"/>
      <sheetName val="Investments_tie_out_p_42"/>
      <sheetName val="Market_Summary5"/>
      <sheetName val="BCP_IV_Gross5"/>
      <sheetName val="Sources_and_Uses5"/>
      <sheetName val="BREP_V_commitments5"/>
      <sheetName val="Investments_tie_out_p_45"/>
      <sheetName val="Market_Summary3"/>
      <sheetName val="BCP_IV_Gross3"/>
      <sheetName val="Sources_and_Uses3"/>
      <sheetName val="BREP_V_commitments3"/>
      <sheetName val="Investments_tie_out_p_43"/>
      <sheetName val="Market_Summary4"/>
      <sheetName val="BCP_IV_Gross4"/>
      <sheetName val="Sources_and_Uses4"/>
      <sheetName val="BREP_V_commitments4"/>
      <sheetName val="Investments_tie_out_p_44"/>
      <sheetName val="Discounted Cash Flow"/>
      <sheetName val="General_Ledger_Detail_dcfaa"/>
      <sheetName val="Sheet8"/>
      <sheetName val="Prod Assum"/>
      <sheetName val="Ex - Initial Costs"/>
      <sheetName val="SOLDERS"/>
      <sheetName val="BondLots"/>
      <sheetName val="Shs"/>
      <sheetName val="6M DEC FORECAST FUM"/>
      <sheetName val="BS Summary"/>
      <sheetName val="4 - RMBS Agency"/>
      <sheetName val="Assumptions"/>
      <sheetName val="Paramètres"/>
      <sheetName val="LPERDAS"/>
      <sheetName val="Calculation 1"/>
      <sheetName val="Les Cèdres"/>
      <sheetName val="NPV Breakdown "/>
      <sheetName val="smartlist"/>
      <sheetName val="Main Menu"/>
      <sheetName val="Financing"/>
      <sheetName val="Terms"/>
      <sheetName val="Project"/>
      <sheetName val="I-203"/>
      <sheetName val="other"/>
      <sheetName val="Cashflow (Over-Under)"/>
      <sheetName val="Monthly%20Market%20Comparison.x"/>
      <sheetName val="Distribution B"/>
      <sheetName val="Monthly Market Comparison.xls"/>
      <sheetName val="huc"/>
      <sheetName val="temp_TranSum"/>
      <sheetName val="PII"/>
      <sheetName val="Daily Rollforwards"/>
      <sheetName val="New Cum UNR"/>
      <sheetName val="A-3"/>
      <sheetName val="shtLookup"/>
      <sheetName val="December Sales"/>
      <sheetName val="Untitled"/>
      <sheetName val="Q2 TO DATE 11-17-11"/>
      <sheetName val="Template"/>
      <sheetName val="SELECT FIN DATA"/>
      <sheetName val="Assum"/>
      <sheetName val="Overview"/>
      <sheetName val="DUE FROM &amp; TO"/>
      <sheetName val="DUE_FROM_&amp;_TO"/>
      <sheetName val="Investment_Table_-_Roza_YE08"/>
      <sheetName val="FROM_THE_SYSTEMQ1"/>
      <sheetName val="PARAMETROS"/>
      <sheetName val="RCN EY cash flow summary"/>
      <sheetName val="Market_Summary6"/>
      <sheetName val="Investment_Table_-_Roza_YE081"/>
      <sheetName val="FROM_THE_SYSTEMQ11"/>
      <sheetName val="Proforma_-_Base_Case"/>
      <sheetName val="TM_EST"/>
      <sheetName val="4__TB_-_Current_YTD"/>
      <sheetName val="Journal_entry"/>
      <sheetName val="Monthly_Market_Comparison"/>
      <sheetName val="Cad_m-e_rates"/>
      <sheetName val="26Mar2003_Data"/>
      <sheetName val="FS_Item_Master"/>
      <sheetName val="GISO_&amp;_LRE"/>
      <sheetName val="BCP_IV_Gross6"/>
      <sheetName val="Sources_and_Uses6"/>
      <sheetName val="Investments_tie_out_p_46"/>
      <sheetName val="BREP_V_commitments6"/>
      <sheetName val="Line_of_credit_Summary"/>
      <sheetName val="cdosuite_Position_Report"/>
      <sheetName val="Trial_Balance"/>
      <sheetName val="BREA_Model"/>
      <sheetName val="Discounted_Cash_Flow"/>
      <sheetName val="Prod_Assum"/>
      <sheetName val="Ex_-_Initial_Costs"/>
      <sheetName val="6M_DEC_FORECAST_FUM"/>
      <sheetName val="BS_Summary"/>
      <sheetName val="4_-_RMBS_Agency"/>
      <sheetName val="Calculation_1"/>
      <sheetName val="Les_Cèdres"/>
      <sheetName val="NPV_Breakdown_"/>
      <sheetName val="Main_Menu"/>
      <sheetName val="Cashflow_(Over-Under)"/>
      <sheetName val="Monthly%20Market%20Comparison_x"/>
      <sheetName val="Distribution_B"/>
      <sheetName val="Monthly_Market_Comparison_xls"/>
      <sheetName val="Daily_Rollforwards"/>
      <sheetName val="New_Cum_UNR"/>
      <sheetName val="December_Sales"/>
      <sheetName val="Q2_TO_DATE_11-17-11"/>
      <sheetName val="SELECT_FIN_DATA"/>
      <sheetName val="DUE_FROM_&amp;_TO1"/>
      <sheetName val="RCN_EY_cash_flow_summary"/>
    </sheetNames>
    <sheetDataSet>
      <sheetData sheetId="0" refreshError="1"/>
      <sheetData sheetId="1" refreshError="1">
        <row r="9">
          <cell r="N9">
            <v>0</v>
          </cell>
        </row>
        <row r="26">
          <cell r="N26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Detail JE Report"/>
      <sheetName val="Summary JE Report"/>
    </sheetNames>
    <sheetDataSet>
      <sheetData sheetId="0"/>
      <sheetData sheetId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PROA 2003"/>
      <sheetName val="XREF"/>
      <sheetName val="Tickmarks"/>
    </sheetNames>
    <sheetDataSet>
      <sheetData sheetId="0" refreshError="1"/>
      <sheetData sheetId="1"/>
      <sheetData sheetId="2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NSA DE MÉXICO"/>
      <sheetName val="AINSA_DE_MÉXICO"/>
    </sheetNames>
    <sheetDataSet>
      <sheetData sheetId="0"/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Valor del terreno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pagos prov. Impac2002"/>
      <sheetName val="FF-31_(Aux)"/>
      <sheetName val="Cuca_y_Cufinre"/>
      <sheetName val="Valor_del_terreno"/>
      <sheetName val="ACT__FIN99"/>
      <sheetName val="activos_fin_95"/>
      <sheetName val="Vaciado_IVA"/>
      <sheetName val="iva_vac_"/>
      <sheetName val="_amarredeiva"/>
      <sheetName val="Pagos_presentados"/>
      <sheetName val="impuesto_diferido"/>
      <sheetName val="pagos_prov__Impac2002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Q12">
            <v>5.5000000000000604E-3</v>
          </cell>
          <cell r="R12">
            <v>7.8556999999999997</v>
          </cell>
        </row>
        <row r="13">
          <cell r="Q13">
            <v>-7.0000000000003393E-4</v>
          </cell>
          <cell r="R13">
            <v>7.8409000000000004</v>
          </cell>
        </row>
        <row r="14">
          <cell r="Q14">
            <v>6.2999999999999723E-3</v>
          </cell>
          <cell r="R14">
            <v>7.8357999999999999</v>
          </cell>
        </row>
        <row r="15">
          <cell r="Q15">
            <v>4.9999999999998934E-3</v>
          </cell>
          <cell r="R15">
            <v>7.9126000000000003</v>
          </cell>
        </row>
        <row r="16">
          <cell r="Q16">
            <v>2.1999999999999797E-3</v>
          </cell>
          <cell r="R16">
            <v>7.9743000000000004</v>
          </cell>
        </row>
        <row r="17">
          <cell r="Q17">
            <v>2.2999999999999687E-3</v>
          </cell>
          <cell r="R17">
            <v>7.9081999999999999</v>
          </cell>
        </row>
        <row r="18">
          <cell r="Q18">
            <v>-2.6000000000000467E-3</v>
          </cell>
          <cell r="R18">
            <v>7.9516999999999998</v>
          </cell>
        </row>
        <row r="19">
          <cell r="Q19">
            <v>5.9000000000000163E-3</v>
          </cell>
          <cell r="R19">
            <v>7.7657999999999996</v>
          </cell>
        </row>
        <row r="20">
          <cell r="Q20">
            <v>9.300000000000086E-3</v>
          </cell>
          <cell r="R20">
            <v>7.7746000000000004</v>
          </cell>
        </row>
        <row r="21">
          <cell r="Q21">
            <v>4.4999999999999485E-3</v>
          </cell>
          <cell r="R21">
            <v>7.8158000000000003</v>
          </cell>
        </row>
        <row r="22">
          <cell r="Q22">
            <v>3.7000000000000366E-3</v>
          </cell>
          <cell r="R22">
            <v>8.3432999999999993</v>
          </cell>
        </row>
        <row r="23">
          <cell r="Q23">
            <v>1.3000000000000789E-3</v>
          </cell>
          <cell r="R23">
            <v>8.2164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ActFinanIA&amp;"/>
      <sheetName val="ActFijoIA&amp;"/>
      <sheetName val="ActFijoIA-2&amp;"/>
      <sheetName val="DeudasIA&amp;"/>
      <sheetName val="ActFijoImpac-2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gProvIVAAnt"/>
      <sheetName val="Conc_ContFisc&amp;"/>
      <sheetName val="Rdo_Fiscal&amp;"/>
      <sheetName val="C_U_&amp;"/>
      <sheetName val="Cédula_IVA&amp;"/>
      <sheetName val="Registro_IVA&amp;"/>
      <sheetName val="Pp_presentados&amp;"/>
      <sheetName val="Pagos_presentados"/>
      <sheetName val="Forma2_Pg10"/>
      <sheetName val="Ajuste_de_IVA"/>
      <sheetName val="impuesto_diferi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MESTIC FY98 PLAN"/>
      <sheetName val="ene-feb"/>
      <sheetName val="dic-02"/>
      <sheetName val="DOMESTIC_FY98_PLAN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MYP"/>
      <sheetName val="KEYIND"/>
      <sheetName val="RISK-OP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REPETIDORES"/>
      <sheetName val="Site Cost Baja"/>
      <sheetName val="Site Cost"/>
      <sheetName val="System Capex 2003"/>
      <sheetName val="Mexico CAPEX Detail"/>
      <sheetName val="Peru CAPEX Detail"/>
      <sheetName val="Argentina CAP Table"/>
      <sheetName val="Brazil CAP Table"/>
      <sheetName val="Peru CAP Table"/>
      <sheetName val="Mexico CAP Table"/>
      <sheetName val="All Variables"/>
      <sheetName val="Taxes&amp;Duties"/>
      <sheetName val="Hardware Forecast"/>
      <sheetName val="Site Costs"/>
      <sheetName val="XCDR Detail"/>
      <sheetName val="Software Detail"/>
      <sheetName val="CAPEX_SUMMARY"/>
      <sheetName val="Argentina_CAPEX_Detail"/>
      <sheetName val="Brazil_CAPEX_Detail"/>
      <sheetName val="Site_Cost_Baja"/>
      <sheetName val="Site_Cost"/>
      <sheetName val="System_Capex_2003"/>
      <sheetName val="Mexico_CAPEX_Detail"/>
      <sheetName val="Peru_CAPEX_Detail"/>
      <sheetName val="Argentina_CAP_Table"/>
      <sheetName val="Brazil_CAP_Table"/>
      <sheetName val="Peru_CAP_Table"/>
      <sheetName val="Mexico_CAP_Table"/>
      <sheetName val="All_Variables"/>
      <sheetName val="Hardware_Forecast"/>
      <sheetName val="Site_Costs"/>
      <sheetName val="XCDR_Detail"/>
      <sheetName val="Software_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E106">
            <v>1056767</v>
          </cell>
        </row>
        <row r="107">
          <cell r="E107">
            <v>371718</v>
          </cell>
        </row>
        <row r="108">
          <cell r="E108">
            <v>539227.4</v>
          </cell>
        </row>
        <row r="109">
          <cell r="E109">
            <v>2000</v>
          </cell>
        </row>
        <row r="118">
          <cell r="C118">
            <v>501543</v>
          </cell>
          <cell r="D118">
            <v>501543</v>
          </cell>
          <cell r="E118">
            <v>501543</v>
          </cell>
          <cell r="F118">
            <v>501543</v>
          </cell>
          <cell r="G118">
            <v>501543</v>
          </cell>
          <cell r="H118">
            <v>501543</v>
          </cell>
          <cell r="I118">
            <v>501543</v>
          </cell>
          <cell r="J118">
            <v>501543</v>
          </cell>
          <cell r="K118">
            <v>501543</v>
          </cell>
          <cell r="L118">
            <v>501543</v>
          </cell>
          <cell r="M118">
            <v>0</v>
          </cell>
          <cell r="N118">
            <v>0</v>
          </cell>
        </row>
        <row r="120">
          <cell r="E120">
            <v>930</v>
          </cell>
        </row>
        <row r="124">
          <cell r="D124">
            <v>35000</v>
          </cell>
          <cell r="E124">
            <v>35000</v>
          </cell>
        </row>
        <row r="125">
          <cell r="E125">
            <v>80000</v>
          </cell>
          <cell r="F125">
            <v>80000</v>
          </cell>
        </row>
        <row r="127">
          <cell r="E127">
            <v>150000</v>
          </cell>
        </row>
        <row r="143">
          <cell r="E143">
            <v>250000</v>
          </cell>
        </row>
        <row r="144">
          <cell r="E144">
            <v>100000</v>
          </cell>
        </row>
        <row r="146">
          <cell r="E146">
            <v>130000</v>
          </cell>
        </row>
        <row r="148">
          <cell r="E148">
            <v>100000</v>
          </cell>
        </row>
        <row r="150">
          <cell r="E150">
            <v>128000</v>
          </cell>
        </row>
        <row r="154">
          <cell r="C154">
            <v>165000</v>
          </cell>
          <cell r="D154">
            <v>165000</v>
          </cell>
          <cell r="E154">
            <v>165000</v>
          </cell>
          <cell r="F154">
            <v>165000</v>
          </cell>
          <cell r="G154">
            <v>165000</v>
          </cell>
          <cell r="H154">
            <v>165000</v>
          </cell>
          <cell r="I154">
            <v>165000</v>
          </cell>
          <cell r="J154">
            <v>165000</v>
          </cell>
          <cell r="K154">
            <v>165000</v>
          </cell>
          <cell r="L154">
            <v>165000</v>
          </cell>
          <cell r="M154">
            <v>165000</v>
          </cell>
          <cell r="N154">
            <v>165000</v>
          </cell>
        </row>
        <row r="155">
          <cell r="E155">
            <v>5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05">
          <cell r="C105">
            <v>0</v>
          </cell>
        </row>
      </sheetData>
      <sheetData sheetId="32"/>
      <sheetData sheetId="33"/>
      <sheetData sheetId="34"/>
      <sheetData sheetId="3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PUT"/>
      <sheetName val="Sheet1"/>
      <sheetName val="Sheet2"/>
      <sheetName val="GLMEX"/>
    </sheetNames>
    <sheetDataSet>
      <sheetData sheetId="0">
        <row r="296">
          <cell r="C296" t="str">
            <v>All Regions</v>
          </cell>
        </row>
      </sheetData>
      <sheetData sheetId="1">
        <row r="2">
          <cell r="D2" t="str">
            <v>GDL00101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PA"/>
      <sheetName val="GENLIS"/>
      <sheetName val="ASM incentive"/>
      <sheetName val="Affect des zones"/>
      <sheetName val="REPART"/>
      <sheetName val="THPK"/>
      <sheetName val="TO VARIANCE"/>
      <sheetName val="MARGIN VARIANCE "/>
      <sheetName val="Act vs BP"/>
      <sheetName val="Ingresos"/>
      <sheetName val="ASM_incentive"/>
      <sheetName val="Affect_des_zones"/>
      <sheetName val="TO_VARIANCE"/>
      <sheetName val="MARGIN_VARIANCE_"/>
      <sheetName val="Act_vs_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Perdidas"/>
      <sheetName val="Cuca y Cufinre"/>
      <sheetName val="20"/>
      <sheetName val="FF80"/>
      <sheetName val="FF90"/>
      <sheetName val="CUFIN EL FLORIDO A DICEIEMBRE "/>
      <sheetName val="IVA"/>
      <sheetName val="RESUMEN IMPAC"/>
      <sheetName val="Activo financiero"/>
      <sheetName val="activos fin dólares"/>
      <sheetName val="Act. de terrenos"/>
      <sheetName val="PROM. ACT."/>
      <sheetName val="impuesto diferido"/>
      <sheetName val="Cuca_y_Cufinre"/>
      <sheetName val="CUFIN_EL_FLORIDO_A_DICEIEMBRE_"/>
      <sheetName val="RESUMEN_IMPAC"/>
      <sheetName val="Activo_financiero"/>
      <sheetName val="activos_fin_dólares"/>
      <sheetName val="Act__de_terrenos"/>
      <sheetName val="PROM__ACT_"/>
      <sheetName val="impuesto_diferi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INPC Renta oficinas"/>
      <sheetName val="RECARGOS"/>
      <sheetName val="RECARGOS DF"/>
      <sheetName val="Factores Componente"/>
      <sheetName val="INPC para impresión"/>
      <sheetName val="Recargos para impresión"/>
      <sheetName val="SERV. COMEDOR"/>
      <sheetName val="INPC_Renta_oficinas"/>
      <sheetName val="RECARGOS_DF"/>
      <sheetName val="Factores_Componente"/>
      <sheetName val="INPC_para_impresión"/>
      <sheetName val="Recargos_para_impresión"/>
      <sheetName val="SERV__COMED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es"/>
      <sheetName val="IA AF"/>
      <sheetName val="Repomo"/>
      <sheetName val="3er Docto"/>
      <sheetName val="C de V"/>
      <sheetName val="Costo"/>
      <sheetName val="Capital"/>
      <sheetName val="BS 1"/>
      <sheetName val="IS 1"/>
      <sheetName val="IS"/>
      <sheetName val="BS"/>
      <sheetName val="P&amp;L CCenter"/>
      <sheetName val="IA_AF"/>
      <sheetName val="3er_Docto"/>
      <sheetName val="C_de_V"/>
      <sheetName val="BS_1"/>
      <sheetName val="IS_1"/>
      <sheetName val="P&amp;L_CCen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Control"/>
      <sheetName val="2006 Comp"/>
      <sheetName val="2006 Comp - FMV"/>
      <sheetName val="2006 Comp - Debt"/>
      <sheetName val="2009 Comp"/>
      <sheetName val="2009 Comp - FMV"/>
      <sheetName val="2009 Comp - Debt"/>
      <sheetName val="Promote"/>
      <sheetName val="Reversion"/>
      <sheetName val="Debt"/>
      <sheetName val="Debt Struct"/>
      <sheetName val="Hypo Compare"/>
      <sheetName val="Call"/>
      <sheetName val="CB Compare"/>
      <sheetName val="Cash Balance 2"/>
      <sheetName val="Cash Balance 1"/>
      <sheetName val="12-31-03 Portfolio Size"/>
      <sheetName val="Model"/>
      <sheetName val="NCREIF returns"/>
      <sheetName val="Purchases"/>
      <sheetName val="Sales"/>
      <sheetName val="Consol CF"/>
      <sheetName val="AirPla"/>
      <sheetName val="AirSth"/>
      <sheetName val="AMBOhr"/>
      <sheetName val="BlRiv"/>
      <sheetName val="BWIP"/>
      <sheetName val="Cab"/>
      <sheetName val="Cntrl"/>
      <sheetName val="Chncl"/>
      <sheetName val="Dulles"/>
      <sheetName val="Erlngtn"/>
      <sheetName val="Frmead"/>
      <sheetName val="Gratigny"/>
      <sheetName val="Hawthorne"/>
      <sheetName val="Hayward"/>
      <sheetName val="LAXGate"/>
      <sheetName val="Marina"/>
      <sheetName val="Moonachie"/>
      <sheetName val="Northstar"/>
      <sheetName val="Panther"/>
      <sheetName val="Pioneer"/>
      <sheetName val="Platinum"/>
      <sheetName val="PortNW"/>
      <sheetName val="SEALog"/>
      <sheetName val="Slauson"/>
      <sheetName val="Somerville"/>
      <sheetName val="SoRidge"/>
      <sheetName val="Stone"/>
      <sheetName val="TechRidge"/>
      <sheetName val="Thorndale"/>
      <sheetName val="TransPac"/>
      <sheetName val="WOhare"/>
      <sheetName val="WmBur"/>
      <sheetName val="Hypo I"/>
      <sheetName val="Hypo II"/>
      <sheetName val="NS"/>
      <sheetName val="SL"/>
      <sheetName val="NOI PT 9.30"/>
      <sheetName val="CapEx PT 9.30"/>
      <sheetName val="FM PT 9.30"/>
      <sheetName val="AS PT 9.30"/>
      <sheetName val="ConstrUpdate"/>
      <sheetName val="Dev.Smrvl"/>
      <sheetName val="Dev.AS500"/>
      <sheetName val="Prom. Créd. MN"/>
      <sheetName val="CASH FLOW"/>
      <sheetName val="AMORT"/>
      <sheetName val="2.4 Lease Expirations"/>
      <sheetName val="Condo Assumptions"/>
    </sheetNames>
    <sheetDataSet>
      <sheetData sheetId="0" refreshError="1"/>
      <sheetData sheetId="1" refreshError="1"/>
      <sheetData sheetId="2" refreshError="1">
        <row r="31">
          <cell r="D31">
            <v>8.9999999999999993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CTP"/>
      <sheetName val="CTP - FMV"/>
      <sheetName val="CTP - Debt"/>
      <sheetName val="Misc"/>
      <sheetName val="Allocations"/>
      <sheetName val="LA.Calls"/>
      <sheetName val="MS.Costs"/>
      <sheetName val="CED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E7">
            <v>38077</v>
          </cell>
        </row>
        <row r="123">
          <cell r="E123">
            <v>0</v>
          </cell>
          <cell r="F123">
            <v>-587376.79802999995</v>
          </cell>
          <cell r="G123">
            <v>-294114.07754999999</v>
          </cell>
          <cell r="H123">
            <v>0</v>
          </cell>
          <cell r="I123">
            <v>-205748.01818999997</v>
          </cell>
          <cell r="J123">
            <v>0</v>
          </cell>
          <cell r="K123">
            <v>-311373.79270578176</v>
          </cell>
          <cell r="L123">
            <v>-311373.79270578176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36">
          <cell r="E136">
            <v>0</v>
          </cell>
          <cell r="F136">
            <v>0</v>
          </cell>
          <cell r="G136">
            <v>-118025.23599999999</v>
          </cell>
          <cell r="H136">
            <v>-119136.25674999997</v>
          </cell>
          <cell r="I136">
            <v>-130887</v>
          </cell>
          <cell r="J136">
            <v>-123016.6004025</v>
          </cell>
          <cell r="K136">
            <v>-162343.10446499998</v>
          </cell>
          <cell r="L136">
            <v>-225239.62840082811</v>
          </cell>
          <cell r="M136">
            <v>-280486.47658649302</v>
          </cell>
          <cell r="N136">
            <v>-277382.30690373009</v>
          </cell>
          <cell r="O136">
            <v>-278683.43563143123</v>
          </cell>
          <cell r="P136">
            <v>-287557.33908560721</v>
          </cell>
          <cell r="Q136">
            <v>-295803.32525622484</v>
          </cell>
          <cell r="R136">
            <v>-303766.28498877457</v>
          </cell>
          <cell r="S136">
            <v>-299290.24202585127</v>
          </cell>
          <cell r="T136">
            <v>-306324.25357374421</v>
          </cell>
          <cell r="U136">
            <v>-305177.30697403906</v>
          </cell>
          <cell r="V136">
            <v>-312803.4603252302</v>
          </cell>
          <cell r="W136">
            <v>-313978.32411434501</v>
          </cell>
          <cell r="X136">
            <v>-311541.26267357904</v>
          </cell>
          <cell r="Y136">
            <v>-306900.1110669421</v>
          </cell>
          <cell r="Z136">
            <v>-319895.43603691668</v>
          </cell>
          <cell r="AA136">
            <v>-318688.07957612671</v>
          </cell>
          <cell r="AB136">
            <v>-320437.63197401923</v>
          </cell>
          <cell r="AC136">
            <v>-328996.47490355646</v>
          </cell>
          <cell r="AD136">
            <v>-327917.45483292028</v>
          </cell>
          <cell r="AE136">
            <v>-304046.54584722826</v>
          </cell>
          <cell r="AF136">
            <v>-342276.01924526179</v>
          </cell>
          <cell r="AG136">
            <v>-323136.33811870601</v>
          </cell>
          <cell r="AH136">
            <v>-350451.98665390199</v>
          </cell>
          <cell r="AI136">
            <v>-352964.3466936106</v>
          </cell>
          <cell r="AJ136">
            <v>-350485.84052378905</v>
          </cell>
          <cell r="AK136">
            <v>-356175.84918287979</v>
          </cell>
          <cell r="AL136">
            <v>-364282.41165361117</v>
          </cell>
          <cell r="AM136">
            <v>-371272.4335498116</v>
          </cell>
          <cell r="AN136">
            <v>-365943.7872132350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PIVOT JE Report"/>
      <sheetName val="Detail JE Report"/>
      <sheetName val="Pivot SJEReport"/>
      <sheetName val="TB"/>
      <sheetName val="Summary JE Report"/>
      <sheetName val="JE"/>
      <sheetName val="Mapping"/>
      <sheetName val="09 Prologis US JE Report 2020-0"/>
    </sheetNames>
    <definedNames>
      <definedName name="Current_Period"/>
      <definedName name="InstanceIni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  <sheetName val="C10_PT"/>
      <sheetName val="C10_SH"/>
      <sheetName val="Resumen_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EFICIENTE 2008"/>
      <sheetName val="Balanza Octubre 2007"/>
      <sheetName val="IT.1.1 (2)"/>
      <sheetName val="IT.8 AJUSTE ANUAL 2007 (2)"/>
      <sheetName val="9401-011"/>
      <sheetName val="Depreciacion fiscal"/>
      <sheetName val="IT.20"/>
      <sheetName val="INVERSIONES"/>
      <sheetName val="GASTOS CAPITALIZABLES"/>
      <sheetName val="PAGOS PROVISIONALES EFECTUADOS"/>
      <sheetName val="COMP-VTAS-CTO-INV"/>
      <sheetName val="011_Conciliación"/>
      <sheetName val="COEFICIENTE_2008"/>
      <sheetName val="Balanza_Octubre_2007"/>
      <sheetName val="IT_1_1_(2)"/>
      <sheetName val="IT_8_AJUSTE_ANUAL_2007_(2)"/>
      <sheetName val="Depreciacion_fiscal"/>
      <sheetName val="IT_20"/>
      <sheetName val="GASTOS_CAPITALIZABLES"/>
      <sheetName val="PAGOS_PROVISIONALES_EFECTUADOS"/>
    </sheetNames>
    <sheetDataSet>
      <sheetData sheetId="0"/>
      <sheetData sheetId="1"/>
      <sheetData sheetId="2"/>
      <sheetData sheetId="3">
        <row r="11">
          <cell r="C11" t="str">
            <v>1101-028</v>
          </cell>
          <cell r="D11">
            <v>1101</v>
          </cell>
          <cell r="E11" t="str">
            <v>Bancos moneda nacional</v>
          </cell>
          <cell r="F11" t="str">
            <v>028 Bancomer (0445683505)</v>
          </cell>
          <cell r="G11">
            <v>116743.38</v>
          </cell>
          <cell r="H11">
            <v>169151151.77000001</v>
          </cell>
          <cell r="I11">
            <v>169230870.28</v>
          </cell>
          <cell r="J11">
            <v>-79718.509999999995</v>
          </cell>
          <cell r="K11">
            <v>37024.870000000003</v>
          </cell>
        </row>
        <row r="12">
          <cell r="C12" t="str">
            <v>1101-029</v>
          </cell>
          <cell r="D12">
            <v>1101</v>
          </cell>
          <cell r="E12" t="str">
            <v>Bancos moneda nacional</v>
          </cell>
          <cell r="F12" t="str">
            <v>029 BBVA Bancomer (0156687830)</v>
          </cell>
          <cell r="G12">
            <v>5228459.43</v>
          </cell>
          <cell r="H12">
            <v>11471299.76</v>
          </cell>
          <cell r="I12">
            <v>12368903.24</v>
          </cell>
          <cell r="J12">
            <v>-897603.48</v>
          </cell>
          <cell r="K12">
            <v>4330855.95</v>
          </cell>
        </row>
        <row r="13">
          <cell r="C13" t="str">
            <v>1101-049</v>
          </cell>
          <cell r="D13">
            <v>1101</v>
          </cell>
          <cell r="E13" t="str">
            <v>Bancos moneda nacional</v>
          </cell>
          <cell r="F13" t="str">
            <v>049 Banco Santander 65501686912</v>
          </cell>
          <cell r="G13">
            <v>2016.71</v>
          </cell>
          <cell r="H13">
            <v>0</v>
          </cell>
          <cell r="I13">
            <v>230</v>
          </cell>
          <cell r="J13">
            <v>-230</v>
          </cell>
          <cell r="K13">
            <v>1786.71</v>
          </cell>
        </row>
        <row r="14">
          <cell r="C14" t="str">
            <v>1101-099</v>
          </cell>
          <cell r="D14">
            <v>1101</v>
          </cell>
          <cell r="E14" t="str">
            <v>Bancos moneda nacional</v>
          </cell>
          <cell r="F14" t="str">
            <v>099 Cheques en tránsito MXN</v>
          </cell>
          <cell r="G14">
            <v>0</v>
          </cell>
          <cell r="H14">
            <v>89432899.920000002</v>
          </cell>
          <cell r="I14">
            <v>89432899.920000002</v>
          </cell>
          <cell r="J14">
            <v>0</v>
          </cell>
          <cell r="K14">
            <v>0</v>
          </cell>
        </row>
        <row r="15">
          <cell r="C15" t="str">
            <v>1102-007</v>
          </cell>
          <cell r="D15">
            <v>1102</v>
          </cell>
          <cell r="E15" t="str">
            <v>Bancos moneda extranjera</v>
          </cell>
          <cell r="F15" t="str">
            <v>007 Bancomer (5772941) USD</v>
          </cell>
          <cell r="G15">
            <v>251525</v>
          </cell>
          <cell r="H15">
            <v>86327914.400000006</v>
          </cell>
          <cell r="I15">
            <v>86325886.900000006</v>
          </cell>
          <cell r="J15">
            <v>2027.5</v>
          </cell>
          <cell r="K15">
            <v>253552.5</v>
          </cell>
        </row>
        <row r="16">
          <cell r="C16" t="str">
            <v>1102-099</v>
          </cell>
          <cell r="D16">
            <v>1102</v>
          </cell>
          <cell r="E16" t="str">
            <v>Bancos moneda extranjera</v>
          </cell>
          <cell r="F16" t="str">
            <v>099 Cheques en transito dlls</v>
          </cell>
          <cell r="G16">
            <v>0</v>
          </cell>
          <cell r="H16">
            <v>86714609.459999993</v>
          </cell>
          <cell r="I16">
            <v>86714609.459999993</v>
          </cell>
          <cell r="J16">
            <v>0</v>
          </cell>
          <cell r="K16">
            <v>0</v>
          </cell>
        </row>
        <row r="17">
          <cell r="C17" t="str">
            <v>1199-001</v>
          </cell>
          <cell r="D17">
            <v>1199</v>
          </cell>
          <cell r="E17" t="str">
            <v>Pagos cruzados</v>
          </cell>
          <cell r="F17" t="str">
            <v>001 Pagos cruzados</v>
          </cell>
          <cell r="G17">
            <v>0</v>
          </cell>
          <cell r="H17">
            <v>15138127.24</v>
          </cell>
          <cell r="I17">
            <v>15138127.24</v>
          </cell>
          <cell r="J17">
            <v>0</v>
          </cell>
          <cell r="K17">
            <v>0</v>
          </cell>
        </row>
        <row r="18">
          <cell r="C18" t="str">
            <v>1202-001</v>
          </cell>
          <cell r="D18">
            <v>1202</v>
          </cell>
          <cell r="E18" t="str">
            <v>Afiliadas Nacionales</v>
          </cell>
          <cell r="F18" t="str">
            <v>001 Movimientos Intercompañias</v>
          </cell>
          <cell r="G18">
            <v>499038162.69</v>
          </cell>
          <cell r="H18">
            <v>189721869.44999999</v>
          </cell>
          <cell r="I18">
            <v>0</v>
          </cell>
          <cell r="J18">
            <v>189721869.44999999</v>
          </cell>
          <cell r="K18">
            <v>688760032.13999999</v>
          </cell>
        </row>
        <row r="19">
          <cell r="C19" t="str">
            <v>1203001</v>
          </cell>
          <cell r="D19">
            <v>1203</v>
          </cell>
          <cell r="E19" t="str">
            <v>Prestamos afiliadas</v>
          </cell>
          <cell r="F19" t="str">
            <v>001 Comunicaciones Nextel De Mexico,</v>
          </cell>
          <cell r="G19">
            <v>0</v>
          </cell>
          <cell r="H19">
            <v>92898462.890000001</v>
          </cell>
          <cell r="I19">
            <v>0</v>
          </cell>
          <cell r="J19">
            <v>92898462.890000001</v>
          </cell>
          <cell r="K19">
            <v>92898462.890000001</v>
          </cell>
        </row>
        <row r="20">
          <cell r="C20" t="str">
            <v>1301-001</v>
          </cell>
          <cell r="D20">
            <v>1301</v>
          </cell>
          <cell r="E20" t="str">
            <v>Otras cuentas por cobrar</v>
          </cell>
          <cell r="F20" t="str">
            <v>001 Deudores diversos</v>
          </cell>
          <cell r="G20">
            <v>2484375.06</v>
          </cell>
          <cell r="H20">
            <v>11435850.470000001</v>
          </cell>
          <cell r="I20">
            <v>101675.69</v>
          </cell>
          <cell r="J20">
            <v>11334174.779999999</v>
          </cell>
          <cell r="K20">
            <v>13818549.84</v>
          </cell>
        </row>
        <row r="21">
          <cell r="C21" t="str">
            <v>1301-002</v>
          </cell>
          <cell r="D21">
            <v>1301</v>
          </cell>
          <cell r="E21" t="str">
            <v>Otras cuentas por cobrar</v>
          </cell>
          <cell r="F21" t="str">
            <v>002 Radios motorola</v>
          </cell>
          <cell r="G21">
            <v>86002.38</v>
          </cell>
          <cell r="H21">
            <v>0</v>
          </cell>
          <cell r="I21">
            <v>0</v>
          </cell>
          <cell r="J21">
            <v>0</v>
          </cell>
          <cell r="K21">
            <v>86002.38</v>
          </cell>
        </row>
        <row r="22">
          <cell r="C22" t="str">
            <v>1301-003</v>
          </cell>
          <cell r="D22">
            <v>1301</v>
          </cell>
          <cell r="E22" t="str">
            <v>Otras cuentas por cobrar</v>
          </cell>
          <cell r="F22" t="str">
            <v>003 Seguros - robos</v>
          </cell>
          <cell r="G22">
            <v>0.15</v>
          </cell>
          <cell r="H22">
            <v>0</v>
          </cell>
          <cell r="I22">
            <v>0</v>
          </cell>
          <cell r="J22">
            <v>0</v>
          </cell>
          <cell r="K22">
            <v>0.15</v>
          </cell>
        </row>
        <row r="23">
          <cell r="C23" t="str">
            <v>1302-003</v>
          </cell>
          <cell r="D23">
            <v>1302</v>
          </cell>
          <cell r="E23" t="str">
            <v>Empleados</v>
          </cell>
          <cell r="F23" t="str">
            <v>003 Funcionarios y Empleados</v>
          </cell>
          <cell r="G23">
            <v>104488</v>
          </cell>
          <cell r="H23">
            <v>1169895</v>
          </cell>
          <cell r="I23">
            <v>86357</v>
          </cell>
          <cell r="J23">
            <v>1083538</v>
          </cell>
          <cell r="K23">
            <v>1188026</v>
          </cell>
        </row>
        <row r="24">
          <cell r="C24" t="str">
            <v>1302-004</v>
          </cell>
          <cell r="D24">
            <v>1302</v>
          </cell>
          <cell r="E24" t="str">
            <v>Empleados</v>
          </cell>
          <cell r="F24" t="str">
            <v>004 Estimacion Gastos de Empleados</v>
          </cell>
          <cell r="G24">
            <v>-104488</v>
          </cell>
          <cell r="H24">
            <v>104488</v>
          </cell>
          <cell r="I24">
            <v>18131</v>
          </cell>
          <cell r="J24">
            <v>86357</v>
          </cell>
          <cell r="K24">
            <v>-18131</v>
          </cell>
        </row>
        <row r="25">
          <cell r="C25" t="str">
            <v>1302-005</v>
          </cell>
          <cell r="D25">
            <v>1302</v>
          </cell>
          <cell r="E25" t="str">
            <v>Empleados</v>
          </cell>
          <cell r="F25" t="str">
            <v>005 Otras devoluciones</v>
          </cell>
          <cell r="G25">
            <v>-697</v>
          </cell>
          <cell r="H25">
            <v>773.01</v>
          </cell>
          <cell r="I25">
            <v>76.010000000000005</v>
          </cell>
          <cell r="J25">
            <v>697</v>
          </cell>
          <cell r="K25">
            <v>0</v>
          </cell>
        </row>
        <row r="26">
          <cell r="C26" t="str">
            <v>1303-001</v>
          </cell>
          <cell r="D26">
            <v>1303</v>
          </cell>
          <cell r="E26" t="str">
            <v>IVA Acreditable</v>
          </cell>
          <cell r="F26" t="str">
            <v>001 IVA 10%  Pagado</v>
          </cell>
          <cell r="G26">
            <v>-115010</v>
          </cell>
          <cell r="H26">
            <v>0</v>
          </cell>
          <cell r="I26">
            <v>85240</v>
          </cell>
          <cell r="J26">
            <v>-85240</v>
          </cell>
          <cell r="K26">
            <v>-200250</v>
          </cell>
        </row>
        <row r="27">
          <cell r="C27" t="str">
            <v>1303-002</v>
          </cell>
          <cell r="D27">
            <v>1303</v>
          </cell>
          <cell r="E27" t="str">
            <v>IVA Acreditable</v>
          </cell>
          <cell r="F27" t="str">
            <v>002 IVA 15% Pagado</v>
          </cell>
          <cell r="G27">
            <v>-44426816.740000002</v>
          </cell>
          <cell r="H27">
            <v>97.5</v>
          </cell>
          <cell r="I27">
            <v>20098638</v>
          </cell>
          <cell r="J27">
            <v>-20098540.5</v>
          </cell>
          <cell r="K27">
            <v>-64525357.240000002</v>
          </cell>
        </row>
        <row r="28">
          <cell r="C28" t="str">
            <v>1303-003</v>
          </cell>
          <cell r="D28">
            <v>1303</v>
          </cell>
          <cell r="E28" t="str">
            <v>IVA Acreditable</v>
          </cell>
          <cell r="F28" t="str">
            <v>003 IVA importaciones 10% Pagado</v>
          </cell>
          <cell r="G28">
            <v>-91477.72</v>
          </cell>
          <cell r="H28">
            <v>0</v>
          </cell>
          <cell r="I28">
            <v>0</v>
          </cell>
          <cell r="J28">
            <v>0</v>
          </cell>
          <cell r="K28">
            <v>-91477.72</v>
          </cell>
        </row>
        <row r="29">
          <cell r="C29" t="str">
            <v>1303-004</v>
          </cell>
          <cell r="D29">
            <v>1303</v>
          </cell>
          <cell r="E29" t="str">
            <v>IVA Acreditable</v>
          </cell>
          <cell r="F29" t="str">
            <v>004 IVA importaciones 15% Pagado</v>
          </cell>
          <cell r="G29">
            <v>15948787</v>
          </cell>
          <cell r="H29">
            <v>9772416</v>
          </cell>
          <cell r="I29">
            <v>14093346</v>
          </cell>
          <cell r="J29">
            <v>-4320930</v>
          </cell>
          <cell r="K29">
            <v>11627857</v>
          </cell>
        </row>
        <row r="30">
          <cell r="C30" t="str">
            <v>1303-007</v>
          </cell>
          <cell r="D30">
            <v>1303</v>
          </cell>
          <cell r="E30" t="str">
            <v>IVA Acreditable</v>
          </cell>
          <cell r="F30" t="str">
            <v>007 IVA 10% No pagado</v>
          </cell>
          <cell r="G30">
            <v>258129.98</v>
          </cell>
          <cell r="H30">
            <v>91584.09</v>
          </cell>
          <cell r="I30">
            <v>18460.46</v>
          </cell>
          <cell r="J30">
            <v>73123.63</v>
          </cell>
          <cell r="K30">
            <v>331253.61</v>
          </cell>
        </row>
        <row r="31">
          <cell r="C31" t="str">
            <v>1303-008</v>
          </cell>
          <cell r="D31">
            <v>1303</v>
          </cell>
          <cell r="E31" t="str">
            <v>IVA Acreditable</v>
          </cell>
          <cell r="F31" t="str">
            <v>008 IVA 15% No pagado</v>
          </cell>
          <cell r="G31">
            <v>70079478.459999993</v>
          </cell>
          <cell r="H31">
            <v>31388406.079999998</v>
          </cell>
          <cell r="I31">
            <v>26208505.010000002</v>
          </cell>
          <cell r="J31">
            <v>5179901.07</v>
          </cell>
          <cell r="K31">
            <v>75259379.530000001</v>
          </cell>
        </row>
        <row r="32">
          <cell r="C32" t="str">
            <v>1303-009</v>
          </cell>
          <cell r="D32">
            <v>1303</v>
          </cell>
          <cell r="E32" t="str">
            <v>IVA Acreditable</v>
          </cell>
          <cell r="F32" t="str">
            <v>009 IVA retenido por acreeditar 10% N</v>
          </cell>
          <cell r="G32">
            <v>61847</v>
          </cell>
          <cell r="H32">
            <v>1866.76</v>
          </cell>
          <cell r="I32">
            <v>0</v>
          </cell>
          <cell r="J32">
            <v>1866.76</v>
          </cell>
          <cell r="K32">
            <v>63713.760000000002</v>
          </cell>
        </row>
        <row r="33">
          <cell r="C33" t="str">
            <v>1303-010</v>
          </cell>
          <cell r="D33">
            <v>1303</v>
          </cell>
          <cell r="E33" t="str">
            <v>IVA Acreditable</v>
          </cell>
          <cell r="F33" t="str">
            <v>010 IVA retenido por acreeditar 15% N</v>
          </cell>
          <cell r="G33">
            <v>265758.27</v>
          </cell>
          <cell r="H33">
            <v>51958.29</v>
          </cell>
          <cell r="I33">
            <v>8666.6</v>
          </cell>
          <cell r="J33">
            <v>43291.69</v>
          </cell>
          <cell r="K33">
            <v>309049.96000000002</v>
          </cell>
        </row>
        <row r="34">
          <cell r="C34" t="str">
            <v>1303-011</v>
          </cell>
          <cell r="D34">
            <v>1303</v>
          </cell>
          <cell r="E34" t="str">
            <v>IVA Acreditable</v>
          </cell>
          <cell r="F34" t="str">
            <v>011 IVA a favor periodos anteriores</v>
          </cell>
          <cell r="G34">
            <v>258646579.06999999</v>
          </cell>
          <cell r="H34">
            <v>20059184</v>
          </cell>
          <cell r="I34">
            <v>92145324</v>
          </cell>
          <cell r="J34">
            <v>-72086140</v>
          </cell>
          <cell r="K34">
            <v>186560439.06999999</v>
          </cell>
        </row>
        <row r="35">
          <cell r="C35" t="str">
            <v>1303013</v>
          </cell>
          <cell r="D35">
            <v>1303</v>
          </cell>
          <cell r="E35" t="str">
            <v>IVA Acreditable</v>
          </cell>
          <cell r="F35" t="str">
            <v>013 IVA 0% y Exento</v>
          </cell>
          <cell r="G35">
            <v>0</v>
          </cell>
          <cell r="H35">
            <v>0.13</v>
          </cell>
          <cell r="I35">
            <v>0</v>
          </cell>
          <cell r="J35">
            <v>0.13</v>
          </cell>
          <cell r="K35">
            <v>0.13</v>
          </cell>
        </row>
        <row r="36">
          <cell r="C36" t="str">
            <v>1304-001</v>
          </cell>
          <cell r="D36">
            <v>1304</v>
          </cell>
          <cell r="E36" t="str">
            <v>Otros impuestos</v>
          </cell>
          <cell r="F36" t="str">
            <v>001 ISR - Pagos Provisionales Federal</v>
          </cell>
          <cell r="G36">
            <v>56760910.030000001</v>
          </cell>
          <cell r="H36">
            <v>10374435</v>
          </cell>
          <cell r="I36">
            <v>0</v>
          </cell>
          <cell r="J36">
            <v>10374435</v>
          </cell>
          <cell r="K36">
            <v>67135345.030000001</v>
          </cell>
        </row>
        <row r="37">
          <cell r="C37" t="str">
            <v>1304-002</v>
          </cell>
          <cell r="D37">
            <v>1304</v>
          </cell>
          <cell r="E37" t="str">
            <v>Otros impuestos</v>
          </cell>
          <cell r="F37" t="str">
            <v>002 ISR - Pagos Provisionales Retenid</v>
          </cell>
          <cell r="G37">
            <v>292.97000000000003</v>
          </cell>
          <cell r="H37">
            <v>67.760000000000005</v>
          </cell>
          <cell r="I37">
            <v>0</v>
          </cell>
          <cell r="J37">
            <v>67.760000000000005</v>
          </cell>
          <cell r="K37">
            <v>360.73</v>
          </cell>
        </row>
        <row r="38">
          <cell r="C38" t="str">
            <v>1304-003</v>
          </cell>
          <cell r="D38">
            <v>1304</v>
          </cell>
          <cell r="E38" t="str">
            <v>Otros impuestos</v>
          </cell>
          <cell r="F38" t="str">
            <v>003 ISR - Saldo a favor Ejercicios An</v>
          </cell>
          <cell r="G38">
            <v>-0.5</v>
          </cell>
          <cell r="H38">
            <v>0</v>
          </cell>
          <cell r="I38">
            <v>0</v>
          </cell>
          <cell r="J38">
            <v>0</v>
          </cell>
          <cell r="K38">
            <v>-0.5</v>
          </cell>
        </row>
        <row r="39">
          <cell r="C39" t="str">
            <v>1401-001</v>
          </cell>
          <cell r="D39">
            <v>1401</v>
          </cell>
          <cell r="E39" t="str">
            <v>Handset Digital</v>
          </cell>
          <cell r="F39" t="str">
            <v>001 Nuevo</v>
          </cell>
          <cell r="G39">
            <v>0.53</v>
          </cell>
          <cell r="H39">
            <v>0</v>
          </cell>
          <cell r="I39">
            <v>0</v>
          </cell>
          <cell r="J39">
            <v>0</v>
          </cell>
          <cell r="K39">
            <v>0.53</v>
          </cell>
        </row>
        <row r="40">
          <cell r="C40" t="str">
            <v>1401-999</v>
          </cell>
          <cell r="D40">
            <v>1401</v>
          </cell>
          <cell r="E40" t="str">
            <v>Handset Digital</v>
          </cell>
          <cell r="F40" t="str">
            <v>999 Handser Digital, Default</v>
          </cell>
          <cell r="G40">
            <v>83155.3</v>
          </cell>
          <cell r="H40">
            <v>0</v>
          </cell>
          <cell r="I40">
            <v>0</v>
          </cell>
          <cell r="J40">
            <v>0</v>
          </cell>
          <cell r="K40">
            <v>83155.3</v>
          </cell>
        </row>
        <row r="41">
          <cell r="C41" t="str">
            <v>1410-004</v>
          </cell>
          <cell r="D41">
            <v>1410</v>
          </cell>
          <cell r="E41" t="str">
            <v>Impuestos y gastos de importació</v>
          </cell>
          <cell r="F41" t="str">
            <v>004 Varios</v>
          </cell>
          <cell r="G41">
            <v>-0.15</v>
          </cell>
          <cell r="H41">
            <v>0</v>
          </cell>
          <cell r="I41">
            <v>0</v>
          </cell>
          <cell r="J41">
            <v>0</v>
          </cell>
          <cell r="K41">
            <v>-0.15</v>
          </cell>
        </row>
        <row r="42">
          <cell r="C42" t="str">
            <v>1501-001</v>
          </cell>
          <cell r="D42">
            <v>1501</v>
          </cell>
          <cell r="E42" t="str">
            <v>Pagos Anticipados</v>
          </cell>
          <cell r="F42" t="str">
            <v>001 Agentes aduanales</v>
          </cell>
          <cell r="G42">
            <v>16165</v>
          </cell>
          <cell r="H42">
            <v>0</v>
          </cell>
          <cell r="I42">
            <v>16165</v>
          </cell>
          <cell r="J42">
            <v>-16165</v>
          </cell>
          <cell r="K42">
            <v>0</v>
          </cell>
        </row>
        <row r="43">
          <cell r="C43" t="str">
            <v>1501-003</v>
          </cell>
          <cell r="D43">
            <v>1501</v>
          </cell>
          <cell r="E43" t="str">
            <v>Pagos Anticipados</v>
          </cell>
          <cell r="F43" t="str">
            <v>003 Anticipo luz</v>
          </cell>
          <cell r="G43">
            <v>18793.5</v>
          </cell>
          <cell r="H43">
            <v>71128</v>
          </cell>
          <cell r="I43">
            <v>26170</v>
          </cell>
          <cell r="J43">
            <v>44958</v>
          </cell>
          <cell r="K43">
            <v>63751.5</v>
          </cell>
        </row>
        <row r="44">
          <cell r="C44" t="str">
            <v>1501-004</v>
          </cell>
          <cell r="D44">
            <v>1501</v>
          </cell>
          <cell r="E44" t="str">
            <v>Pagos Anticipados</v>
          </cell>
          <cell r="F44" t="str">
            <v>004 Anticipos Proveedores CAPEX</v>
          </cell>
          <cell r="G44">
            <v>17388315.989999998</v>
          </cell>
          <cell r="H44">
            <v>20216479.32</v>
          </cell>
          <cell r="I44">
            <v>19477441.280000001</v>
          </cell>
          <cell r="J44">
            <v>739038.04</v>
          </cell>
          <cell r="K44">
            <v>18127354.030000001</v>
          </cell>
        </row>
        <row r="45">
          <cell r="C45" t="str">
            <v>1502-003</v>
          </cell>
          <cell r="D45">
            <v>1502</v>
          </cell>
          <cell r="E45" t="str">
            <v>Otros prepagos</v>
          </cell>
          <cell r="F45" t="str">
            <v>003 Otros prepagos - mantenimiento</v>
          </cell>
          <cell r="G45">
            <v>6965696.3700000001</v>
          </cell>
          <cell r="H45">
            <v>3205568.52</v>
          </cell>
          <cell r="I45">
            <v>3843065.25</v>
          </cell>
          <cell r="J45">
            <v>-637496.73</v>
          </cell>
          <cell r="K45">
            <v>6328199.6399999997</v>
          </cell>
        </row>
        <row r="46">
          <cell r="C46" t="str">
            <v>1602-004</v>
          </cell>
          <cell r="D46">
            <v>1602</v>
          </cell>
          <cell r="E46" t="str">
            <v>Impuesto diferido</v>
          </cell>
          <cell r="F46" t="str">
            <v>004 Otros imptos por recuperar</v>
          </cell>
          <cell r="G46">
            <v>76818212</v>
          </cell>
          <cell r="H46">
            <v>0</v>
          </cell>
          <cell r="I46">
            <v>0</v>
          </cell>
          <cell r="J46">
            <v>0</v>
          </cell>
          <cell r="K46">
            <v>76818212</v>
          </cell>
        </row>
        <row r="47">
          <cell r="C47" t="str">
            <v>1711-101</v>
          </cell>
          <cell r="D47">
            <v>1711</v>
          </cell>
          <cell r="E47" t="str">
            <v>Terrenos - Otros</v>
          </cell>
          <cell r="F47" t="str">
            <v>101 Terrenos - Otros</v>
          </cell>
          <cell r="G47">
            <v>42532922.229999997</v>
          </cell>
          <cell r="H47">
            <v>0</v>
          </cell>
          <cell r="I47">
            <v>0</v>
          </cell>
          <cell r="J47">
            <v>0</v>
          </cell>
          <cell r="K47">
            <v>42532922.229999997</v>
          </cell>
        </row>
        <row r="48">
          <cell r="C48" t="str">
            <v>1712-107</v>
          </cell>
          <cell r="D48">
            <v>1712</v>
          </cell>
          <cell r="E48" t="str">
            <v>Mejoras edificios propios</v>
          </cell>
          <cell r="F48" t="str">
            <v>107 Mejoras a terrenos</v>
          </cell>
          <cell r="G48">
            <v>552903717.44000006</v>
          </cell>
          <cell r="H48">
            <v>163089.10999999999</v>
          </cell>
          <cell r="I48">
            <v>0</v>
          </cell>
          <cell r="J48">
            <v>163089.10999999999</v>
          </cell>
          <cell r="K48">
            <v>553066806.54999995</v>
          </cell>
        </row>
        <row r="49">
          <cell r="C49" t="str">
            <v>1712-108</v>
          </cell>
          <cell r="D49">
            <v>1712</v>
          </cell>
          <cell r="E49" t="str">
            <v>Mejoras edificios propios</v>
          </cell>
          <cell r="F49" t="str">
            <v>108 Instalacion electrica</v>
          </cell>
          <cell r="G49">
            <v>79708.09</v>
          </cell>
          <cell r="H49">
            <v>80785.38</v>
          </cell>
          <cell r="I49">
            <v>79708.09</v>
          </cell>
          <cell r="J49">
            <v>1077.29</v>
          </cell>
          <cell r="K49">
            <v>80785.38</v>
          </cell>
        </row>
        <row r="50">
          <cell r="C50" t="str">
            <v>1712109</v>
          </cell>
          <cell r="D50">
            <v>1712</v>
          </cell>
          <cell r="E50" t="str">
            <v>Mejoras edificios propios</v>
          </cell>
          <cell r="F50" t="str">
            <v>109 Aire acondicionado</v>
          </cell>
          <cell r="G50">
            <v>0</v>
          </cell>
          <cell r="H50">
            <v>2088160.85</v>
          </cell>
          <cell r="I50">
            <v>0</v>
          </cell>
          <cell r="J50">
            <v>2088160.85</v>
          </cell>
          <cell r="K50">
            <v>2088160.85</v>
          </cell>
        </row>
        <row r="51">
          <cell r="C51" t="str">
            <v>1712117</v>
          </cell>
          <cell r="D51">
            <v>1712</v>
          </cell>
          <cell r="E51" t="str">
            <v>Mejoras edificios propios</v>
          </cell>
          <cell r="F51" t="str">
            <v>117 Microondas</v>
          </cell>
          <cell r="G51">
            <v>0</v>
          </cell>
          <cell r="H51">
            <v>22386.6</v>
          </cell>
          <cell r="I51">
            <v>0</v>
          </cell>
          <cell r="J51">
            <v>22386.6</v>
          </cell>
          <cell r="K51">
            <v>22386.6</v>
          </cell>
        </row>
        <row r="52">
          <cell r="C52" t="str">
            <v>1713-103</v>
          </cell>
          <cell r="D52">
            <v>1713</v>
          </cell>
          <cell r="E52" t="str">
            <v>Mejoras edificios arrendados</v>
          </cell>
          <cell r="F52" t="str">
            <v>103 Costo de adquisicion</v>
          </cell>
          <cell r="G52">
            <v>103225</v>
          </cell>
          <cell r="H52">
            <v>15000</v>
          </cell>
          <cell r="I52">
            <v>52125</v>
          </cell>
          <cell r="J52">
            <v>-37125</v>
          </cell>
          <cell r="K52">
            <v>66100</v>
          </cell>
        </row>
        <row r="53">
          <cell r="C53" t="str">
            <v>1713-106</v>
          </cell>
          <cell r="D53">
            <v>1713</v>
          </cell>
          <cell r="E53" t="str">
            <v>Mejoras edificios arrendados</v>
          </cell>
          <cell r="F53" t="str">
            <v>106 Dibujos de Sitios</v>
          </cell>
          <cell r="G53">
            <v>0</v>
          </cell>
          <cell r="H53">
            <v>3139382.69</v>
          </cell>
          <cell r="I53">
            <v>0</v>
          </cell>
          <cell r="J53">
            <v>3139382.69</v>
          </cell>
          <cell r="K53">
            <v>3139382.69</v>
          </cell>
        </row>
        <row r="54">
          <cell r="C54" t="str">
            <v>1713-107</v>
          </cell>
          <cell r="D54">
            <v>1713</v>
          </cell>
          <cell r="E54" t="str">
            <v>Mejoras edificios arrendados</v>
          </cell>
          <cell r="F54" t="str">
            <v>107 Mejoras a terrenos arrendados</v>
          </cell>
          <cell r="G54">
            <v>13834344.060000001</v>
          </cell>
          <cell r="H54">
            <v>27104119.989999998</v>
          </cell>
          <cell r="I54">
            <v>6613741.9100000001</v>
          </cell>
          <cell r="J54">
            <v>20490378.079999998</v>
          </cell>
          <cell r="K54">
            <v>34324722.140000001</v>
          </cell>
        </row>
        <row r="55">
          <cell r="C55" t="str">
            <v>1713-108</v>
          </cell>
          <cell r="D55">
            <v>1713</v>
          </cell>
          <cell r="E55" t="str">
            <v>Mejoras edificios arrendados</v>
          </cell>
          <cell r="F55" t="str">
            <v>108 Instalacion electrica</v>
          </cell>
          <cell r="G55">
            <v>7033763.0199999996</v>
          </cell>
          <cell r="H55">
            <v>6569.48</v>
          </cell>
          <cell r="I55">
            <v>333164.69</v>
          </cell>
          <cell r="J55">
            <v>-326595.21000000002</v>
          </cell>
          <cell r="K55">
            <v>6707167.8099999996</v>
          </cell>
        </row>
        <row r="56">
          <cell r="C56" t="str">
            <v>1713-109</v>
          </cell>
          <cell r="D56">
            <v>1713</v>
          </cell>
          <cell r="E56" t="str">
            <v>Mejoras edificios arrendados</v>
          </cell>
          <cell r="F56" t="str">
            <v>109 Aire acondicionado</v>
          </cell>
          <cell r="G56">
            <v>1600056.96</v>
          </cell>
          <cell r="H56">
            <v>1386845.46</v>
          </cell>
          <cell r="I56">
            <v>1179303.5</v>
          </cell>
          <cell r="J56">
            <v>207541.96</v>
          </cell>
          <cell r="K56">
            <v>1807598.92</v>
          </cell>
        </row>
        <row r="57">
          <cell r="C57" t="str">
            <v>1713-112</v>
          </cell>
          <cell r="D57">
            <v>1713</v>
          </cell>
          <cell r="E57" t="str">
            <v>Mejoras edificios arrendados</v>
          </cell>
          <cell r="F57" t="str">
            <v>112 Cableado Estructural de Sistemas</v>
          </cell>
          <cell r="G57">
            <v>1290931.1599999999</v>
          </cell>
          <cell r="H57">
            <v>1290931.1599999999</v>
          </cell>
          <cell r="I57">
            <v>1290931.1599999999</v>
          </cell>
          <cell r="J57">
            <v>0</v>
          </cell>
          <cell r="K57">
            <v>1290931.1599999999</v>
          </cell>
        </row>
        <row r="58">
          <cell r="C58" t="str">
            <v>1713-115</v>
          </cell>
          <cell r="D58">
            <v>1713</v>
          </cell>
          <cell r="E58" t="str">
            <v>Mejoras edificios arrendados</v>
          </cell>
          <cell r="F58" t="str">
            <v>115 Generador</v>
          </cell>
          <cell r="G58">
            <v>533997.9</v>
          </cell>
          <cell r="H58">
            <v>344049.06</v>
          </cell>
          <cell r="I58">
            <v>0</v>
          </cell>
          <cell r="J58">
            <v>344049.06</v>
          </cell>
          <cell r="K58">
            <v>878046.96</v>
          </cell>
        </row>
        <row r="59">
          <cell r="C59" t="str">
            <v>1713-116</v>
          </cell>
          <cell r="D59">
            <v>1713</v>
          </cell>
          <cell r="E59" t="str">
            <v>Mejoras edificios arrendados</v>
          </cell>
          <cell r="F59" t="str">
            <v>116 Acometida electrica</v>
          </cell>
          <cell r="G59">
            <v>1270659.06</v>
          </cell>
          <cell r="H59">
            <v>1967570.99</v>
          </cell>
          <cell r="I59">
            <v>786543.34</v>
          </cell>
          <cell r="J59">
            <v>1181027.6499999999</v>
          </cell>
          <cell r="K59">
            <v>2451686.71</v>
          </cell>
        </row>
        <row r="60">
          <cell r="C60" t="str">
            <v>1713-117</v>
          </cell>
          <cell r="D60">
            <v>1713</v>
          </cell>
          <cell r="E60" t="str">
            <v>Mejoras edificios arrendados</v>
          </cell>
          <cell r="F60" t="str">
            <v>117 Microondas</v>
          </cell>
          <cell r="G60">
            <v>48521.919999999998</v>
          </cell>
          <cell r="H60">
            <v>171964.1</v>
          </cell>
          <cell r="I60">
            <v>47081.279999999999</v>
          </cell>
          <cell r="J60">
            <v>124882.82</v>
          </cell>
          <cell r="K60">
            <v>173404.74</v>
          </cell>
        </row>
        <row r="61">
          <cell r="C61" t="str">
            <v>1713-118</v>
          </cell>
          <cell r="D61">
            <v>1713</v>
          </cell>
          <cell r="E61" t="str">
            <v>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64933.33</v>
          </cell>
          <cell r="J61">
            <v>-64933.33</v>
          </cell>
          <cell r="K61">
            <v>69689.08</v>
          </cell>
        </row>
        <row r="62">
          <cell r="C62" t="str">
            <v>1713-120</v>
          </cell>
          <cell r="D62">
            <v>1713</v>
          </cell>
          <cell r="E62" t="str">
            <v>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C63" t="str">
            <v>1714-160</v>
          </cell>
          <cell r="D63">
            <v>1714</v>
          </cell>
          <cell r="E63" t="str">
            <v>Mobiliario y Equipo de oficina</v>
          </cell>
          <cell r="F63" t="str">
            <v>160 Mobiliario y Equipo</v>
          </cell>
          <cell r="G63">
            <v>143358414.53</v>
          </cell>
          <cell r="H63">
            <v>4973288.57</v>
          </cell>
          <cell r="I63">
            <v>4584247.95</v>
          </cell>
          <cell r="J63">
            <v>389040.62</v>
          </cell>
          <cell r="K63">
            <v>143747455.15000001</v>
          </cell>
        </row>
        <row r="64">
          <cell r="C64" t="str">
            <v>1714-161</v>
          </cell>
          <cell r="D64">
            <v>1714</v>
          </cell>
          <cell r="E64" t="str">
            <v>Mobiliario y Equipo de oficina</v>
          </cell>
          <cell r="F64" t="str">
            <v>161 Equipo de Oficina - Otros</v>
          </cell>
          <cell r="G64">
            <v>75945084.159999996</v>
          </cell>
          <cell r="H64">
            <v>7308041.4400000004</v>
          </cell>
          <cell r="I64">
            <v>5604598.8899999997</v>
          </cell>
          <cell r="J64">
            <v>1703442.55</v>
          </cell>
          <cell r="K64">
            <v>77648526.709999993</v>
          </cell>
        </row>
        <row r="65">
          <cell r="C65" t="str">
            <v>1715-180</v>
          </cell>
          <cell r="D65">
            <v>1715</v>
          </cell>
          <cell r="E65" t="str">
            <v>Componentes cómputo</v>
          </cell>
          <cell r="F65" t="str">
            <v>180 Sistema Telefonía Hardware</v>
          </cell>
          <cell r="G65">
            <v>85473376.560000002</v>
          </cell>
          <cell r="H65">
            <v>226699.18</v>
          </cell>
          <cell r="I65">
            <v>157124.01</v>
          </cell>
          <cell r="J65">
            <v>69575.17</v>
          </cell>
          <cell r="K65">
            <v>85542951.730000004</v>
          </cell>
        </row>
        <row r="66">
          <cell r="C66" t="str">
            <v>1715-181</v>
          </cell>
          <cell r="D66">
            <v>1715</v>
          </cell>
          <cell r="E66" t="str">
            <v>Componentes cómputo</v>
          </cell>
          <cell r="F66" t="str">
            <v>181 Sistema Telefonía Software</v>
          </cell>
          <cell r="G66">
            <v>8935382.8399999999</v>
          </cell>
          <cell r="H66">
            <v>0</v>
          </cell>
          <cell r="I66">
            <v>0</v>
          </cell>
          <cell r="J66">
            <v>0</v>
          </cell>
          <cell r="K66">
            <v>8935382.8399999999</v>
          </cell>
        </row>
        <row r="67">
          <cell r="C67" t="str">
            <v>1715-182</v>
          </cell>
          <cell r="D67">
            <v>1715</v>
          </cell>
          <cell r="E67" t="str">
            <v>Componentes cómputo</v>
          </cell>
          <cell r="F67" t="str">
            <v>182 Equipo de computo</v>
          </cell>
          <cell r="G67">
            <v>681777213.84000003</v>
          </cell>
          <cell r="H67">
            <v>17157247.140000001</v>
          </cell>
          <cell r="I67">
            <v>7561777.8399999999</v>
          </cell>
          <cell r="J67">
            <v>9595469.3000000007</v>
          </cell>
          <cell r="K67">
            <v>691372683.13999999</v>
          </cell>
        </row>
        <row r="68">
          <cell r="C68" t="str">
            <v>1715-183</v>
          </cell>
          <cell r="D68">
            <v>1715</v>
          </cell>
          <cell r="E68" t="str">
            <v>Componentes cómputo</v>
          </cell>
          <cell r="F68" t="str">
            <v>183 Software Equipo de Computo</v>
          </cell>
          <cell r="G68">
            <v>301245900</v>
          </cell>
          <cell r="H68">
            <v>23356458.969999999</v>
          </cell>
          <cell r="I68">
            <v>11445663.550000001</v>
          </cell>
          <cell r="J68">
            <v>11910795.42</v>
          </cell>
          <cell r="K68">
            <v>313156695.42000002</v>
          </cell>
        </row>
        <row r="69">
          <cell r="C69" t="str">
            <v>1715-184</v>
          </cell>
          <cell r="D69">
            <v>1715</v>
          </cell>
          <cell r="E69" t="str">
            <v>Componentes cómputo</v>
          </cell>
          <cell r="F69" t="str">
            <v>184 Capitalized Labor IT</v>
          </cell>
          <cell r="G69">
            <v>46024103.509999998</v>
          </cell>
          <cell r="H69">
            <v>2746535.2</v>
          </cell>
          <cell r="I69">
            <v>2165491.5499999998</v>
          </cell>
          <cell r="J69">
            <v>581043.65</v>
          </cell>
          <cell r="K69">
            <v>46605147.159999996</v>
          </cell>
        </row>
        <row r="70">
          <cell r="C70" t="str">
            <v>1715-185</v>
          </cell>
          <cell r="D70">
            <v>1715</v>
          </cell>
          <cell r="E70" t="str">
            <v>Componentes cómputo</v>
          </cell>
          <cell r="F70" t="str">
            <v>185 Desarrollo interno de aplicacione</v>
          </cell>
          <cell r="G70">
            <v>363427888.37</v>
          </cell>
          <cell r="H70">
            <v>209248111.50999999</v>
          </cell>
          <cell r="I70">
            <v>146812157.97</v>
          </cell>
          <cell r="J70">
            <v>62435953.539999999</v>
          </cell>
          <cell r="K70">
            <v>425863841.91000003</v>
          </cell>
        </row>
        <row r="71">
          <cell r="C71" t="str">
            <v>1715-607</v>
          </cell>
          <cell r="D71">
            <v>1715</v>
          </cell>
          <cell r="E71" t="str">
            <v>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C72" t="str">
            <v>1716-195</v>
          </cell>
          <cell r="D72">
            <v>1716</v>
          </cell>
          <cell r="E72" t="str">
            <v>Equipo de Transporte</v>
          </cell>
          <cell r="F72" t="str">
            <v>195 Equipo de Transporte</v>
          </cell>
          <cell r="G72">
            <v>73991831.989999995</v>
          </cell>
          <cell r="H72">
            <v>779927.87</v>
          </cell>
          <cell r="I72">
            <v>266695.65000000002</v>
          </cell>
          <cell r="J72">
            <v>513232.22</v>
          </cell>
          <cell r="K72">
            <v>74505064.209999993</v>
          </cell>
        </row>
        <row r="73">
          <cell r="C73" t="str">
            <v>1721-200</v>
          </cell>
          <cell r="D73">
            <v>1721</v>
          </cell>
          <cell r="E73" t="str">
            <v>Adquisiciones</v>
          </cell>
          <cell r="F73" t="str">
            <v>200 Adquisicion de Sitios</v>
          </cell>
          <cell r="G73">
            <v>67671789.329999998</v>
          </cell>
          <cell r="H73">
            <v>2571155.34</v>
          </cell>
          <cell r="I73">
            <v>1338704</v>
          </cell>
          <cell r="J73">
            <v>1232451.3400000001</v>
          </cell>
          <cell r="K73">
            <v>68904240.670000002</v>
          </cell>
        </row>
        <row r="74">
          <cell r="C74" t="str">
            <v>1721-201</v>
          </cell>
          <cell r="D74">
            <v>1721</v>
          </cell>
          <cell r="E74" t="str">
            <v>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C75" t="str">
            <v>1721-202</v>
          </cell>
          <cell r="D75">
            <v>1721</v>
          </cell>
          <cell r="E75" t="str">
            <v>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C76" t="str">
            <v>1721-203</v>
          </cell>
          <cell r="D76">
            <v>1721</v>
          </cell>
          <cell r="E76" t="str">
            <v>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C77" t="str">
            <v>1721-204</v>
          </cell>
          <cell r="D77">
            <v>1721</v>
          </cell>
          <cell r="E77" t="str">
            <v>Adquisiciones</v>
          </cell>
          <cell r="F77" t="str">
            <v>204 Zonificacion de Sitios y Ctos Per</v>
          </cell>
          <cell r="G77">
            <v>256700741.09999999</v>
          </cell>
          <cell r="H77">
            <v>1611857.16</v>
          </cell>
          <cell r="I77">
            <v>1225000</v>
          </cell>
          <cell r="J77">
            <v>386857.16</v>
          </cell>
          <cell r="K77">
            <v>257087598.25999999</v>
          </cell>
        </row>
        <row r="78">
          <cell r="C78" t="str">
            <v>1722-230</v>
          </cell>
          <cell r="D78">
            <v>1722</v>
          </cell>
          <cell r="E78" t="str">
            <v>Construcciones</v>
          </cell>
          <cell r="F78" t="str">
            <v>230 Construcciones por Externos</v>
          </cell>
          <cell r="G78">
            <v>697406813.86000001</v>
          </cell>
          <cell r="H78">
            <v>22592543.949999999</v>
          </cell>
          <cell r="I78">
            <v>35195480.960000001</v>
          </cell>
          <cell r="J78">
            <v>-12602937.01</v>
          </cell>
          <cell r="K78">
            <v>684803876.85000002</v>
          </cell>
        </row>
        <row r="79">
          <cell r="C79" t="str">
            <v>1722-231</v>
          </cell>
          <cell r="D79">
            <v>1722</v>
          </cell>
          <cell r="E79" t="str">
            <v>Construcciones</v>
          </cell>
          <cell r="F79" t="str">
            <v>231 Dibujos de Sitios</v>
          </cell>
          <cell r="G79">
            <v>128381428.81</v>
          </cell>
          <cell r="H79">
            <v>1893755.89</v>
          </cell>
          <cell r="I79">
            <v>2347332</v>
          </cell>
          <cell r="J79">
            <v>-453576.11</v>
          </cell>
          <cell r="K79">
            <v>127927852.7</v>
          </cell>
        </row>
        <row r="80">
          <cell r="C80" t="str">
            <v>1722-232</v>
          </cell>
          <cell r="D80">
            <v>1722</v>
          </cell>
          <cell r="E80" t="str">
            <v>Construcciones</v>
          </cell>
          <cell r="F80" t="str">
            <v>232 Casetas</v>
          </cell>
          <cell r="G80">
            <v>876897879.82000005</v>
          </cell>
          <cell r="H80">
            <v>11611910.560000001</v>
          </cell>
          <cell r="I80">
            <v>9115467.1799999997</v>
          </cell>
          <cell r="J80">
            <v>2496443.38</v>
          </cell>
          <cell r="K80">
            <v>879394323.20000005</v>
          </cell>
        </row>
        <row r="81">
          <cell r="C81" t="str">
            <v>1722-233</v>
          </cell>
          <cell r="D81">
            <v>1722</v>
          </cell>
          <cell r="E81" t="str">
            <v>Construcciones</v>
          </cell>
          <cell r="F81" t="str">
            <v>233 Torres</v>
          </cell>
          <cell r="G81">
            <v>-12723109.15</v>
          </cell>
          <cell r="H81">
            <v>31043243.829999998</v>
          </cell>
          <cell r="I81">
            <v>0</v>
          </cell>
          <cell r="J81">
            <v>31043243.829999998</v>
          </cell>
          <cell r="K81">
            <v>18320134.68</v>
          </cell>
        </row>
        <row r="82">
          <cell r="C82" t="str">
            <v>1722-234</v>
          </cell>
          <cell r="D82">
            <v>1722</v>
          </cell>
          <cell r="E82" t="str">
            <v>Construcciones</v>
          </cell>
          <cell r="F82" t="str">
            <v>234 Generadores</v>
          </cell>
          <cell r="G82">
            <v>195532318.02000001</v>
          </cell>
          <cell r="H82">
            <v>2101566.89</v>
          </cell>
          <cell r="I82">
            <v>1049086.8</v>
          </cell>
          <cell r="J82">
            <v>1052480.0900000001</v>
          </cell>
          <cell r="K82">
            <v>196584798.11000001</v>
          </cell>
        </row>
        <row r="83">
          <cell r="C83" t="str">
            <v>1722-236</v>
          </cell>
          <cell r="D83">
            <v>1722</v>
          </cell>
          <cell r="E83" t="str">
            <v>Construcciones</v>
          </cell>
          <cell r="F83" t="str">
            <v>236 Luz Fuerza y Relacionados</v>
          </cell>
          <cell r="G83">
            <v>417848723.61000001</v>
          </cell>
          <cell r="H83">
            <v>4994799.38</v>
          </cell>
          <cell r="I83">
            <v>2877261.23</v>
          </cell>
          <cell r="J83">
            <v>2117538.15</v>
          </cell>
          <cell r="K83">
            <v>419966261.75999999</v>
          </cell>
        </row>
        <row r="84">
          <cell r="C84" t="str">
            <v>1722-239</v>
          </cell>
          <cell r="D84">
            <v>1722</v>
          </cell>
          <cell r="E84" t="str">
            <v>Construcciones</v>
          </cell>
          <cell r="F84" t="str">
            <v>239 Preparacion de Sitios</v>
          </cell>
          <cell r="G84">
            <v>3280898.92</v>
          </cell>
          <cell r="H84">
            <v>0.76</v>
          </cell>
          <cell r="I84">
            <v>214275.57</v>
          </cell>
          <cell r="J84">
            <v>-214274.81</v>
          </cell>
          <cell r="K84">
            <v>3066624.11</v>
          </cell>
        </row>
        <row r="85">
          <cell r="C85" t="str">
            <v>1722-241</v>
          </cell>
          <cell r="D85">
            <v>1722</v>
          </cell>
          <cell r="E85" t="str">
            <v>Construcciones</v>
          </cell>
          <cell r="F85" t="str">
            <v>241 Otros equipos de sitio</v>
          </cell>
          <cell r="G85">
            <v>137607884.08000001</v>
          </cell>
          <cell r="H85">
            <v>8582009.4299999997</v>
          </cell>
          <cell r="I85">
            <v>365595.55</v>
          </cell>
          <cell r="J85">
            <v>8216413.8799999999</v>
          </cell>
          <cell r="K85">
            <v>145824297.96000001</v>
          </cell>
        </row>
        <row r="86">
          <cell r="C86" t="str">
            <v>1723-280</v>
          </cell>
          <cell r="D86">
            <v>1723</v>
          </cell>
          <cell r="E86" t="str">
            <v>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C87" t="str">
            <v>1723-281</v>
          </cell>
          <cell r="D87">
            <v>1723</v>
          </cell>
          <cell r="E87" t="str">
            <v>Instalaciones</v>
          </cell>
          <cell r="F87" t="str">
            <v>281 Antenas</v>
          </cell>
          <cell r="G87">
            <v>210700979.97999999</v>
          </cell>
          <cell r="H87">
            <v>7160071.0899999999</v>
          </cell>
          <cell r="I87">
            <v>9760489.5899999999</v>
          </cell>
          <cell r="J87">
            <v>-2600418.5</v>
          </cell>
          <cell r="K87">
            <v>208100561.47999999</v>
          </cell>
        </row>
        <row r="88">
          <cell r="C88" t="str">
            <v>1723-282</v>
          </cell>
          <cell r="D88">
            <v>1723</v>
          </cell>
          <cell r="E88" t="str">
            <v>Instalaciones</v>
          </cell>
          <cell r="F88" t="str">
            <v>282 Cable Coaxial</v>
          </cell>
          <cell r="G88">
            <v>240151589.78999999</v>
          </cell>
          <cell r="H88">
            <v>2110480.0099999998</v>
          </cell>
          <cell r="I88">
            <v>1724162.91</v>
          </cell>
          <cell r="J88">
            <v>386317.1</v>
          </cell>
          <cell r="K88">
            <v>240537906.88999999</v>
          </cell>
        </row>
        <row r="89">
          <cell r="C89" t="str">
            <v>1723-283</v>
          </cell>
          <cell r="D89">
            <v>1723</v>
          </cell>
          <cell r="E89" t="str">
            <v>Instalaciones</v>
          </cell>
          <cell r="F89" t="str">
            <v>283 EBTS - Radio Base</v>
          </cell>
          <cell r="G89">
            <v>3199763804.8699999</v>
          </cell>
          <cell r="H89">
            <v>85488478</v>
          </cell>
          <cell r="I89">
            <v>112349532.08</v>
          </cell>
          <cell r="J89">
            <v>-26861054.079999998</v>
          </cell>
          <cell r="K89">
            <v>3172902750.79</v>
          </cell>
        </row>
        <row r="90">
          <cell r="C90" t="str">
            <v>1723-284</v>
          </cell>
          <cell r="D90">
            <v>1723</v>
          </cell>
          <cell r="E90" t="str">
            <v>Instalaciones</v>
          </cell>
          <cell r="F90" t="str">
            <v>284 EBTS - ATP/Optimizacion</v>
          </cell>
          <cell r="G90">
            <v>559357.52</v>
          </cell>
          <cell r="H90">
            <v>0.01</v>
          </cell>
          <cell r="I90">
            <v>0</v>
          </cell>
          <cell r="J90">
            <v>0.01</v>
          </cell>
          <cell r="K90">
            <v>559357.53</v>
          </cell>
        </row>
        <row r="91">
          <cell r="C91" t="str">
            <v>1723-286</v>
          </cell>
          <cell r="D91">
            <v>1723</v>
          </cell>
          <cell r="E91" t="str">
            <v>Instalaciones</v>
          </cell>
          <cell r="F91" t="str">
            <v>286 Rectificadores</v>
          </cell>
          <cell r="G91">
            <v>477991193.54000002</v>
          </cell>
          <cell r="H91">
            <v>5019690.16</v>
          </cell>
          <cell r="I91">
            <v>7525326</v>
          </cell>
          <cell r="J91">
            <v>-2505635.8399999999</v>
          </cell>
          <cell r="K91">
            <v>475485557.69999999</v>
          </cell>
        </row>
        <row r="92">
          <cell r="C92" t="str">
            <v>1723-287</v>
          </cell>
          <cell r="D92">
            <v>1723</v>
          </cell>
          <cell r="E92" t="str">
            <v>Instalaciones</v>
          </cell>
          <cell r="F92" t="str">
            <v>287 Microondas</v>
          </cell>
          <cell r="G92">
            <v>1383483885.01</v>
          </cell>
          <cell r="H92">
            <v>32388825.219999999</v>
          </cell>
          <cell r="I92">
            <v>43149857.719999999</v>
          </cell>
          <cell r="J92">
            <v>-10761032.5</v>
          </cell>
          <cell r="K92">
            <v>1372722852.51</v>
          </cell>
        </row>
        <row r="93">
          <cell r="C93" t="str">
            <v>1723-288</v>
          </cell>
          <cell r="D93">
            <v>1723</v>
          </cell>
          <cell r="E93" t="str">
            <v>Instalaciones</v>
          </cell>
          <cell r="F93" t="str">
            <v>288 Seguridad de sitios</v>
          </cell>
          <cell r="G93">
            <v>252294</v>
          </cell>
          <cell r="H93">
            <v>468546</v>
          </cell>
          <cell r="I93">
            <v>0</v>
          </cell>
          <cell r="J93">
            <v>468546</v>
          </cell>
          <cell r="K93">
            <v>720840</v>
          </cell>
        </row>
        <row r="94">
          <cell r="C94" t="str">
            <v>1724-300</v>
          </cell>
          <cell r="D94">
            <v>1724</v>
          </cell>
          <cell r="E94" t="str">
            <v>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C95" t="str">
            <v>1724-301</v>
          </cell>
          <cell r="D95">
            <v>1724</v>
          </cell>
          <cell r="E95" t="str">
            <v>Otros capitalizables</v>
          </cell>
          <cell r="F95" t="str">
            <v>301 Equipo de Prueba y Herramientas</v>
          </cell>
          <cell r="G95">
            <v>66339576.810000002</v>
          </cell>
          <cell r="H95">
            <v>1517844.97</v>
          </cell>
          <cell r="I95">
            <v>1222778</v>
          </cell>
          <cell r="J95">
            <v>295066.96999999997</v>
          </cell>
          <cell r="K95">
            <v>66634643.780000001</v>
          </cell>
        </row>
        <row r="96">
          <cell r="C96" t="str">
            <v>1724-302</v>
          </cell>
          <cell r="D96">
            <v>1724</v>
          </cell>
          <cell r="E96" t="str">
            <v>Otros capitalizables</v>
          </cell>
          <cell r="F96" t="str">
            <v>302 Impuestos y Derechos de Import Ot</v>
          </cell>
          <cell r="G96">
            <v>63175445.329999998</v>
          </cell>
          <cell r="H96">
            <v>577554.56999999995</v>
          </cell>
          <cell r="I96">
            <v>186.91</v>
          </cell>
          <cell r="J96">
            <v>577367.66</v>
          </cell>
          <cell r="K96">
            <v>63752812.990000002</v>
          </cell>
        </row>
        <row r="97">
          <cell r="C97" t="str">
            <v>1724-303</v>
          </cell>
          <cell r="D97">
            <v>1724</v>
          </cell>
          <cell r="E97" t="str">
            <v>Otros capitalizables</v>
          </cell>
          <cell r="F97" t="str">
            <v>303 Intereses Capitalizados</v>
          </cell>
          <cell r="G97">
            <v>60708005.439999998</v>
          </cell>
          <cell r="H97">
            <v>22256369.5</v>
          </cell>
          <cell r="I97">
            <v>9176511.5899999999</v>
          </cell>
          <cell r="J97">
            <v>13079857.91</v>
          </cell>
          <cell r="K97">
            <v>73787863.349999994</v>
          </cell>
        </row>
        <row r="98">
          <cell r="C98" t="str">
            <v>1724-304</v>
          </cell>
          <cell r="D98">
            <v>1724</v>
          </cell>
          <cell r="E98" t="str">
            <v>Otros capitalizables</v>
          </cell>
          <cell r="F98" t="str">
            <v>304 Sueldos Capitalizados</v>
          </cell>
          <cell r="G98">
            <v>623601985.80999994</v>
          </cell>
          <cell r="H98">
            <v>7081522.1500000004</v>
          </cell>
          <cell r="I98">
            <v>0</v>
          </cell>
          <cell r="J98">
            <v>7081522.1500000004</v>
          </cell>
          <cell r="K98">
            <v>630683507.96000004</v>
          </cell>
        </row>
        <row r="99">
          <cell r="C99" t="str">
            <v>1724-305</v>
          </cell>
          <cell r="D99">
            <v>1724</v>
          </cell>
          <cell r="E99" t="str">
            <v>Otros capitalizables</v>
          </cell>
          <cell r="F99" t="str">
            <v>305 Gastos de Operacion Capitalizados</v>
          </cell>
          <cell r="G99">
            <v>343353865.62</v>
          </cell>
          <cell r="H99">
            <v>668255.48</v>
          </cell>
          <cell r="I99">
            <v>103758.49</v>
          </cell>
          <cell r="J99">
            <v>564496.99</v>
          </cell>
          <cell r="K99">
            <v>343918362.61000001</v>
          </cell>
        </row>
        <row r="100">
          <cell r="C100" t="str">
            <v>1724-306</v>
          </cell>
          <cell r="D100">
            <v>1724</v>
          </cell>
          <cell r="E100" t="str">
            <v>Otros capitalizables</v>
          </cell>
          <cell r="F100" t="str">
            <v>306 Alimentos y gastos Capitalizados</v>
          </cell>
          <cell r="G100">
            <v>45061001.689999998</v>
          </cell>
          <cell r="H100">
            <v>56971.6</v>
          </cell>
          <cell r="I100">
            <v>28485.8</v>
          </cell>
          <cell r="J100">
            <v>28485.8</v>
          </cell>
          <cell r="K100">
            <v>45089487.490000002</v>
          </cell>
        </row>
        <row r="101">
          <cell r="C101" t="str">
            <v>1725-610</v>
          </cell>
          <cell r="D101">
            <v>1725</v>
          </cell>
          <cell r="E101" t="str">
            <v>Reserva equipos obsoletos sitios</v>
          </cell>
          <cell r="F101" t="str">
            <v>610 Reserva de Baja de Activos Fijos</v>
          </cell>
          <cell r="G101">
            <v>-32340185.859999999</v>
          </cell>
          <cell r="H101">
            <v>1936046.95</v>
          </cell>
          <cell r="I101">
            <v>9605077.6500000004</v>
          </cell>
          <cell r="J101">
            <v>-7669030.7000000002</v>
          </cell>
          <cell r="K101">
            <v>-40009216.560000002</v>
          </cell>
        </row>
        <row r="102">
          <cell r="C102" t="str">
            <v>1726-295</v>
          </cell>
          <cell r="D102">
            <v>1726</v>
          </cell>
          <cell r="E102" t="str">
            <v>Analogico</v>
          </cell>
          <cell r="F102" t="str">
            <v>295 Repetidores - Analogico</v>
          </cell>
          <cell r="G102">
            <v>193377564.75999999</v>
          </cell>
          <cell r="H102">
            <v>143900.76</v>
          </cell>
          <cell r="I102">
            <v>287801.52</v>
          </cell>
          <cell r="J102">
            <v>-143900.76</v>
          </cell>
          <cell r="K102">
            <v>193233664</v>
          </cell>
        </row>
        <row r="103">
          <cell r="C103" t="str">
            <v>1731-350</v>
          </cell>
          <cell r="D103">
            <v>1731</v>
          </cell>
          <cell r="E103" t="str">
            <v>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C104" t="str">
            <v>1731-351</v>
          </cell>
          <cell r="D104">
            <v>1731</v>
          </cell>
          <cell r="E104" t="str">
            <v>Equipos del switch en uso</v>
          </cell>
          <cell r="F104" t="str">
            <v>351 MSC - Switch</v>
          </cell>
          <cell r="G104">
            <v>85795271.859999999</v>
          </cell>
          <cell r="H104">
            <v>1068855.55</v>
          </cell>
          <cell r="I104">
            <v>0</v>
          </cell>
          <cell r="J104">
            <v>1068855.55</v>
          </cell>
          <cell r="K104">
            <v>86864127.409999996</v>
          </cell>
        </row>
        <row r="105">
          <cell r="C105" t="str">
            <v>1731-352</v>
          </cell>
          <cell r="D105">
            <v>1731</v>
          </cell>
          <cell r="E105" t="str">
            <v>Equipos del switch en uso</v>
          </cell>
          <cell r="F105" t="str">
            <v>352 DAC - Acceso Digital y Conexion C</v>
          </cell>
          <cell r="G105">
            <v>47347072.969999999</v>
          </cell>
          <cell r="H105">
            <v>24735.78</v>
          </cell>
          <cell r="I105">
            <v>3620633.25</v>
          </cell>
          <cell r="J105">
            <v>-3595897.47</v>
          </cell>
          <cell r="K105">
            <v>43751175.5</v>
          </cell>
        </row>
        <row r="106">
          <cell r="C106" t="str">
            <v>1731-353</v>
          </cell>
          <cell r="D106">
            <v>1731</v>
          </cell>
          <cell r="E106" t="str">
            <v>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C107" t="str">
            <v>1731-354</v>
          </cell>
          <cell r="D107">
            <v>1731</v>
          </cell>
          <cell r="E107" t="str">
            <v>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C108" t="str">
            <v>1731-355</v>
          </cell>
          <cell r="D108">
            <v>1731</v>
          </cell>
          <cell r="E108" t="str">
            <v>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C109" t="str">
            <v>1731-357</v>
          </cell>
          <cell r="D109">
            <v>1731</v>
          </cell>
          <cell r="E109" t="str">
            <v>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C110" t="str">
            <v>1731-359</v>
          </cell>
          <cell r="D110">
            <v>1731</v>
          </cell>
          <cell r="E110" t="str">
            <v>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C111" t="str">
            <v>1731-360</v>
          </cell>
          <cell r="D111">
            <v>1731</v>
          </cell>
          <cell r="E111" t="str">
            <v>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C112" t="str">
            <v>1731-361</v>
          </cell>
          <cell r="D112">
            <v>1731</v>
          </cell>
          <cell r="E112" t="str">
            <v>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C113" t="str">
            <v>1731-362</v>
          </cell>
          <cell r="D113">
            <v>1731</v>
          </cell>
          <cell r="E113" t="str">
            <v>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C114" t="str">
            <v>1731-364</v>
          </cell>
          <cell r="D114">
            <v>1731</v>
          </cell>
          <cell r="E114" t="str">
            <v>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C115" t="str">
            <v>1731-365</v>
          </cell>
          <cell r="D115">
            <v>1731</v>
          </cell>
          <cell r="E115" t="str">
            <v>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C116" t="str">
            <v>1731-366</v>
          </cell>
          <cell r="D116">
            <v>1731</v>
          </cell>
          <cell r="E116" t="str">
            <v>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C117" t="str">
            <v>1731-367</v>
          </cell>
          <cell r="D117">
            <v>1731</v>
          </cell>
          <cell r="E117" t="str">
            <v>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C118" t="str">
            <v>1731-368</v>
          </cell>
          <cell r="D118">
            <v>1731</v>
          </cell>
          <cell r="E118" t="str">
            <v>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C119" t="str">
            <v>1731-369</v>
          </cell>
          <cell r="D119">
            <v>1731</v>
          </cell>
          <cell r="E119" t="str">
            <v>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C120" t="str">
            <v>1731-370</v>
          </cell>
          <cell r="D120">
            <v>1731</v>
          </cell>
          <cell r="E120" t="str">
            <v>Equipos del switch en uso</v>
          </cell>
          <cell r="F120" t="str">
            <v>370 Impuestos de Importacion Switch</v>
          </cell>
          <cell r="G120">
            <v>3427307.34</v>
          </cell>
          <cell r="H120">
            <v>0</v>
          </cell>
          <cell r="I120">
            <v>0</v>
          </cell>
          <cell r="J120">
            <v>0</v>
          </cell>
          <cell r="K120">
            <v>3427307.34</v>
          </cell>
        </row>
        <row r="121">
          <cell r="C121" t="str">
            <v>1751-103</v>
          </cell>
          <cell r="D121">
            <v>1751</v>
          </cell>
          <cell r="E121" t="str">
            <v>Edificios propios CEP</v>
          </cell>
          <cell r="F121" t="str">
            <v>103 Costo de adquisicion</v>
          </cell>
          <cell r="G121">
            <v>0</v>
          </cell>
          <cell r="H121">
            <v>30000</v>
          </cell>
          <cell r="I121">
            <v>0</v>
          </cell>
          <cell r="J121">
            <v>30000</v>
          </cell>
          <cell r="K121">
            <v>30000</v>
          </cell>
        </row>
        <row r="122">
          <cell r="C122" t="str">
            <v>1751-109</v>
          </cell>
          <cell r="D122">
            <v>1751</v>
          </cell>
          <cell r="E122" t="str">
            <v>Edificios propios CEP</v>
          </cell>
          <cell r="F122" t="str">
            <v>109 Aire acondicionado</v>
          </cell>
          <cell r="G122">
            <v>984707.96</v>
          </cell>
          <cell r="H122">
            <v>0</v>
          </cell>
          <cell r="I122">
            <v>984707.96</v>
          </cell>
          <cell r="J122">
            <v>-984707.96</v>
          </cell>
          <cell r="K122">
            <v>0</v>
          </cell>
        </row>
        <row r="123">
          <cell r="C123" t="str">
            <v>1751-117</v>
          </cell>
          <cell r="D123">
            <v>1751</v>
          </cell>
          <cell r="E123" t="str">
            <v>Edificios propios CEP</v>
          </cell>
          <cell r="F123" t="str">
            <v>117 Microondas</v>
          </cell>
          <cell r="G123">
            <v>47200</v>
          </cell>
          <cell r="H123">
            <v>0</v>
          </cell>
          <cell r="I123">
            <v>47200</v>
          </cell>
          <cell r="J123">
            <v>-47200</v>
          </cell>
          <cell r="K123">
            <v>0</v>
          </cell>
        </row>
        <row r="124">
          <cell r="C124" t="str">
            <v>1752-103</v>
          </cell>
          <cell r="D124">
            <v>1752</v>
          </cell>
          <cell r="E124" t="str">
            <v>Edificios arrendados CEP</v>
          </cell>
          <cell r="F124" t="str">
            <v>103 Costo de adquisicion</v>
          </cell>
          <cell r="G124">
            <v>124525</v>
          </cell>
          <cell r="H124">
            <v>171150</v>
          </cell>
          <cell r="I124">
            <v>84025</v>
          </cell>
          <cell r="J124">
            <v>87125</v>
          </cell>
          <cell r="K124">
            <v>211650</v>
          </cell>
        </row>
        <row r="125">
          <cell r="C125" t="str">
            <v>1752-106</v>
          </cell>
          <cell r="D125">
            <v>1752</v>
          </cell>
          <cell r="E125" t="str">
            <v>Edificios arrendados CEP</v>
          </cell>
          <cell r="F125" t="str">
            <v>106 Dibujos de Sitios</v>
          </cell>
          <cell r="G125">
            <v>1168500</v>
          </cell>
          <cell r="H125">
            <v>529252.30000000005</v>
          </cell>
          <cell r="I125">
            <v>1498252.3</v>
          </cell>
          <cell r="J125">
            <v>-969000</v>
          </cell>
          <cell r="K125">
            <v>199500</v>
          </cell>
        </row>
        <row r="126">
          <cell r="C126" t="str">
            <v>1752-107</v>
          </cell>
          <cell r="D126">
            <v>1752</v>
          </cell>
          <cell r="E126" t="str">
            <v>Edificios arrendados CEP</v>
          </cell>
          <cell r="F126" t="str">
            <v>107 Mejoras a terrenos arrendados</v>
          </cell>
          <cell r="G126">
            <v>22005172.289999999</v>
          </cell>
          <cell r="H126">
            <v>16008325.17</v>
          </cell>
          <cell r="I126">
            <v>29486680.350000001</v>
          </cell>
          <cell r="J126">
            <v>-13478355.18</v>
          </cell>
          <cell r="K126">
            <v>8526817.1099999994</v>
          </cell>
        </row>
        <row r="127">
          <cell r="C127" t="str">
            <v>1752-108</v>
          </cell>
          <cell r="D127">
            <v>1752</v>
          </cell>
          <cell r="E127" t="str">
            <v>Edificios arrendados CEP</v>
          </cell>
          <cell r="F127" t="str">
            <v>108 Instalacion electrica</v>
          </cell>
          <cell r="G127">
            <v>881793.53</v>
          </cell>
          <cell r="H127">
            <v>1402484.14</v>
          </cell>
          <cell r="I127">
            <v>181445.77</v>
          </cell>
          <cell r="J127">
            <v>1221038.3700000001</v>
          </cell>
          <cell r="K127">
            <v>2102831.9</v>
          </cell>
        </row>
        <row r="128">
          <cell r="C128" t="str">
            <v>1752-109</v>
          </cell>
          <cell r="D128">
            <v>1752</v>
          </cell>
          <cell r="E128" t="str">
            <v>Edificios arrendados CEP</v>
          </cell>
          <cell r="F128" t="str">
            <v>109 Aire acondicionado</v>
          </cell>
          <cell r="G128">
            <v>1235604.6100000001</v>
          </cell>
          <cell r="H128">
            <v>2080315.25</v>
          </cell>
          <cell r="I128">
            <v>1864038.1</v>
          </cell>
          <cell r="J128">
            <v>216277.15</v>
          </cell>
          <cell r="K128">
            <v>1451881.76</v>
          </cell>
        </row>
        <row r="129">
          <cell r="C129" t="str">
            <v>1752-112</v>
          </cell>
          <cell r="D129">
            <v>1752</v>
          </cell>
          <cell r="E129" t="str">
            <v>Edificios arrendados CEP</v>
          </cell>
          <cell r="F129" t="str">
            <v>112 Cableado Estructural de Sistemas</v>
          </cell>
          <cell r="G129">
            <v>11000</v>
          </cell>
          <cell r="H129">
            <v>1290931.1599999999</v>
          </cell>
          <cell r="I129">
            <v>1290931.1599999999</v>
          </cell>
          <cell r="J129">
            <v>0</v>
          </cell>
          <cell r="K129">
            <v>11000</v>
          </cell>
        </row>
        <row r="130">
          <cell r="C130" t="str">
            <v>1752-115</v>
          </cell>
          <cell r="D130">
            <v>1752</v>
          </cell>
          <cell r="E130" t="str">
            <v>Edificios arrendados CEP</v>
          </cell>
          <cell r="F130" t="str">
            <v>115 Generador</v>
          </cell>
          <cell r="G130">
            <v>422092.11</v>
          </cell>
          <cell r="H130">
            <v>94582.79</v>
          </cell>
          <cell r="I130">
            <v>323273.78000000003</v>
          </cell>
          <cell r="J130">
            <v>-228690.99</v>
          </cell>
          <cell r="K130">
            <v>193401.12</v>
          </cell>
        </row>
        <row r="131">
          <cell r="C131" t="str">
            <v>1752-116</v>
          </cell>
          <cell r="D131">
            <v>1752</v>
          </cell>
          <cell r="E131" t="str">
            <v>Edificios arrendados CEP</v>
          </cell>
          <cell r="F131" t="str">
            <v>116 Acometida electrica</v>
          </cell>
          <cell r="G131">
            <v>1488191.46</v>
          </cell>
          <cell r="H131">
            <v>2505218.7000000002</v>
          </cell>
          <cell r="I131">
            <v>2311214.46</v>
          </cell>
          <cell r="J131">
            <v>194004.24</v>
          </cell>
          <cell r="K131">
            <v>1682195.7</v>
          </cell>
        </row>
        <row r="132">
          <cell r="C132" t="str">
            <v>1752-117</v>
          </cell>
          <cell r="D132">
            <v>1752</v>
          </cell>
          <cell r="E132" t="str">
            <v>Edificios arrendados CEP</v>
          </cell>
          <cell r="F132" t="str">
            <v>117 Microondas</v>
          </cell>
          <cell r="G132">
            <v>333777.32</v>
          </cell>
          <cell r="H132">
            <v>199698.78</v>
          </cell>
          <cell r="I132">
            <v>316197.32</v>
          </cell>
          <cell r="J132">
            <v>-116498.54</v>
          </cell>
          <cell r="K132">
            <v>217278.78</v>
          </cell>
        </row>
        <row r="133">
          <cell r="C133" t="str">
            <v>1752-118</v>
          </cell>
          <cell r="D133">
            <v>1752</v>
          </cell>
          <cell r="E133" t="str">
            <v>Edificios arrendados CEP</v>
          </cell>
          <cell r="F133" t="str">
            <v>118 Imagen Nextel</v>
          </cell>
          <cell r="G133">
            <v>11360.29</v>
          </cell>
          <cell r="H133">
            <v>76293.62</v>
          </cell>
          <cell r="I133">
            <v>11360.29</v>
          </cell>
          <cell r="J133">
            <v>64933.33</v>
          </cell>
          <cell r="K133">
            <v>76293.62</v>
          </cell>
        </row>
        <row r="134">
          <cell r="C134" t="str">
            <v>1753-184</v>
          </cell>
          <cell r="D134">
            <v>1753</v>
          </cell>
          <cell r="E134" t="str">
            <v>Componentes cómputo CEP</v>
          </cell>
          <cell r="F134" t="str">
            <v>184 Capitalized Labor IT</v>
          </cell>
          <cell r="G134">
            <v>24709.19</v>
          </cell>
          <cell r="H134">
            <v>1870332.03</v>
          </cell>
          <cell r="I134">
            <v>520217.07</v>
          </cell>
          <cell r="J134">
            <v>1350114.96</v>
          </cell>
          <cell r="K134">
            <v>1374824.15</v>
          </cell>
        </row>
        <row r="135">
          <cell r="C135" t="str">
            <v>1753-185</v>
          </cell>
          <cell r="D135">
            <v>1753</v>
          </cell>
          <cell r="E135" t="str">
            <v>Componentes cómputo CEP</v>
          </cell>
          <cell r="F135" t="str">
            <v>185 Desarrollo interno de aplicacione</v>
          </cell>
          <cell r="G135">
            <v>226170620.83000001</v>
          </cell>
          <cell r="H135">
            <v>197830005.19999999</v>
          </cell>
          <cell r="I135">
            <v>250417730.97999999</v>
          </cell>
          <cell r="J135">
            <v>-52587725.780000001</v>
          </cell>
          <cell r="K135">
            <v>173582895.05000001</v>
          </cell>
        </row>
        <row r="136">
          <cell r="C136" t="str">
            <v>1761-200</v>
          </cell>
          <cell r="D136">
            <v>1761</v>
          </cell>
          <cell r="E136" t="str">
            <v>Adquisiciones</v>
          </cell>
          <cell r="F136" t="str">
            <v>200 Adquisicion de Sitios</v>
          </cell>
          <cell r="G136">
            <v>2653185.7400000002</v>
          </cell>
          <cell r="H136">
            <v>2565611.42</v>
          </cell>
          <cell r="I136">
            <v>3479836.73</v>
          </cell>
          <cell r="J136">
            <v>-914225.31</v>
          </cell>
          <cell r="K136">
            <v>1738960.43</v>
          </cell>
        </row>
        <row r="137">
          <cell r="C137" t="str">
            <v>1761-201</v>
          </cell>
          <cell r="D137">
            <v>1761</v>
          </cell>
          <cell r="E137" t="str">
            <v>Adquisiciones</v>
          </cell>
          <cell r="F137" t="str">
            <v>201 Refacciones</v>
          </cell>
          <cell r="G137">
            <v>19345.86</v>
          </cell>
          <cell r="H137">
            <v>0</v>
          </cell>
          <cell r="I137">
            <v>0</v>
          </cell>
          <cell r="J137">
            <v>0</v>
          </cell>
          <cell r="K137">
            <v>19345.86</v>
          </cell>
        </row>
        <row r="138">
          <cell r="C138" t="str">
            <v>1761202</v>
          </cell>
          <cell r="D138">
            <v>1761</v>
          </cell>
          <cell r="E138" t="str">
            <v>Adquisiciones</v>
          </cell>
          <cell r="F138" t="str">
            <v>202 Pruebas de RF en Sitios</v>
          </cell>
          <cell r="G138">
            <v>0</v>
          </cell>
          <cell r="H138">
            <v>42000</v>
          </cell>
          <cell r="I138">
            <v>12000</v>
          </cell>
          <cell r="J138">
            <v>30000</v>
          </cell>
          <cell r="K138">
            <v>30000</v>
          </cell>
        </row>
        <row r="139">
          <cell r="C139" t="str">
            <v>1761-204</v>
          </cell>
          <cell r="D139">
            <v>1761</v>
          </cell>
          <cell r="E139" t="str">
            <v>Adquisiciones</v>
          </cell>
          <cell r="F139" t="str">
            <v>204 Zonificacion de Sitios y Ctos Per</v>
          </cell>
          <cell r="G139">
            <v>939272.54</v>
          </cell>
          <cell r="H139">
            <v>1412143.03</v>
          </cell>
          <cell r="I139">
            <v>809000.06</v>
          </cell>
          <cell r="J139">
            <v>603142.97</v>
          </cell>
          <cell r="K139">
            <v>1542415.51</v>
          </cell>
        </row>
        <row r="140">
          <cell r="C140" t="str">
            <v>1762-230</v>
          </cell>
          <cell r="D140">
            <v>1762</v>
          </cell>
          <cell r="E140" t="str">
            <v>Construcciones</v>
          </cell>
          <cell r="F140" t="str">
            <v>230 Construcciones por Externos</v>
          </cell>
          <cell r="G140">
            <v>4864580.0599999996</v>
          </cell>
          <cell r="H140">
            <v>28458806.539999999</v>
          </cell>
          <cell r="I140">
            <v>27033098.620000001</v>
          </cell>
          <cell r="J140">
            <v>1425707.92</v>
          </cell>
          <cell r="K140">
            <v>6290287.9800000004</v>
          </cell>
        </row>
        <row r="141">
          <cell r="C141" t="str">
            <v>1762-231</v>
          </cell>
          <cell r="D141">
            <v>1762</v>
          </cell>
          <cell r="E141" t="str">
            <v>Construcciones</v>
          </cell>
          <cell r="F141" t="str">
            <v>231 Dibujos de Sitios</v>
          </cell>
          <cell r="G141">
            <v>1895424</v>
          </cell>
          <cell r="H141">
            <v>3252677.89</v>
          </cell>
          <cell r="I141">
            <v>2319352.89</v>
          </cell>
          <cell r="J141">
            <v>933325</v>
          </cell>
          <cell r="K141">
            <v>2828749</v>
          </cell>
        </row>
        <row r="142">
          <cell r="C142" t="str">
            <v>1762-232</v>
          </cell>
          <cell r="D142">
            <v>1762</v>
          </cell>
          <cell r="E142" t="str">
            <v>Construcciones</v>
          </cell>
          <cell r="F142" t="str">
            <v>232 Casetas</v>
          </cell>
          <cell r="G142">
            <v>12817504.949999999</v>
          </cell>
          <cell r="H142">
            <v>21270417.670000002</v>
          </cell>
          <cell r="I142">
            <v>21692117.420000002</v>
          </cell>
          <cell r="J142">
            <v>-421699.75</v>
          </cell>
          <cell r="K142">
            <v>12395805.199999999</v>
          </cell>
        </row>
        <row r="143">
          <cell r="C143" t="str">
            <v>1762-233</v>
          </cell>
          <cell r="D143">
            <v>1762</v>
          </cell>
          <cell r="E143" t="str">
            <v>Construcciones</v>
          </cell>
          <cell r="F143" t="str">
            <v>233 Torres</v>
          </cell>
          <cell r="G143">
            <v>-105904.34</v>
          </cell>
          <cell r="H143">
            <v>431056.55</v>
          </cell>
          <cell r="I143">
            <v>31474300.379999999</v>
          </cell>
          <cell r="J143">
            <v>-31043243.829999998</v>
          </cell>
          <cell r="K143">
            <v>-31149148.170000002</v>
          </cell>
        </row>
        <row r="144">
          <cell r="C144" t="str">
            <v>1762-234</v>
          </cell>
          <cell r="D144">
            <v>1762</v>
          </cell>
          <cell r="E144" t="str">
            <v>Construcciones</v>
          </cell>
          <cell r="F144" t="str">
            <v>234 Generadores</v>
          </cell>
          <cell r="G144">
            <v>3778542.26</v>
          </cell>
          <cell r="H144">
            <v>4006122.54</v>
          </cell>
          <cell r="I144">
            <v>3124644.64</v>
          </cell>
          <cell r="J144">
            <v>881477.9</v>
          </cell>
          <cell r="K144">
            <v>4660020.16</v>
          </cell>
        </row>
        <row r="145">
          <cell r="C145" t="str">
            <v>1762-236</v>
          </cell>
          <cell r="D145">
            <v>1762</v>
          </cell>
          <cell r="E145" t="str">
            <v>Construcciones</v>
          </cell>
          <cell r="F145" t="str">
            <v>236 Luz Fuerza y Relacionados</v>
          </cell>
          <cell r="G145">
            <v>6567527.9400000004</v>
          </cell>
          <cell r="H145">
            <v>11554397.17</v>
          </cell>
          <cell r="I145">
            <v>13648269.25</v>
          </cell>
          <cell r="J145">
            <v>-2093872.08</v>
          </cell>
          <cell r="K145">
            <v>4473655.8600000003</v>
          </cell>
        </row>
        <row r="146">
          <cell r="C146" t="str">
            <v>1762-239</v>
          </cell>
          <cell r="D146">
            <v>1762</v>
          </cell>
          <cell r="E146" t="str">
            <v>Construcciones</v>
          </cell>
          <cell r="F146" t="str">
            <v>239 Preparacion de Sitios</v>
          </cell>
          <cell r="G146">
            <v>-0.01</v>
          </cell>
          <cell r="H146">
            <v>0.75</v>
          </cell>
          <cell r="I146">
            <v>0.76</v>
          </cell>
          <cell r="J146">
            <v>-0.01</v>
          </cell>
          <cell r="K146">
            <v>-0.02</v>
          </cell>
        </row>
        <row r="147">
          <cell r="C147" t="str">
            <v>1762-241</v>
          </cell>
          <cell r="D147">
            <v>1762</v>
          </cell>
          <cell r="E147" t="str">
            <v>Construcciones</v>
          </cell>
          <cell r="F147" t="str">
            <v>241 Otros equipos de sitio</v>
          </cell>
          <cell r="G147">
            <v>970424.19</v>
          </cell>
          <cell r="H147">
            <v>1365110</v>
          </cell>
          <cell r="I147">
            <v>8602562.1899999995</v>
          </cell>
          <cell r="J147">
            <v>-7237452.1900000004</v>
          </cell>
          <cell r="K147">
            <v>-6267028</v>
          </cell>
        </row>
        <row r="148">
          <cell r="C148" t="str">
            <v>1763-281</v>
          </cell>
          <cell r="D148">
            <v>1763</v>
          </cell>
          <cell r="E148" t="str">
            <v>Instalaciones</v>
          </cell>
          <cell r="F148" t="str">
            <v>281 Antenas</v>
          </cell>
          <cell r="G148">
            <v>7880974.5499999998</v>
          </cell>
          <cell r="H148">
            <v>11416186.9</v>
          </cell>
          <cell r="I148">
            <v>7877207.4699999997</v>
          </cell>
          <cell r="J148">
            <v>3538979.43</v>
          </cell>
          <cell r="K148">
            <v>11419953.98</v>
          </cell>
        </row>
        <row r="149">
          <cell r="C149" t="str">
            <v>1763-282</v>
          </cell>
          <cell r="D149">
            <v>1763</v>
          </cell>
          <cell r="E149" t="str">
            <v>Instalaciones</v>
          </cell>
          <cell r="F149" t="str">
            <v>282 Cable Coaxial</v>
          </cell>
          <cell r="G149">
            <v>5449849.3600000003</v>
          </cell>
          <cell r="H149">
            <v>2391324.7400000002</v>
          </cell>
          <cell r="I149">
            <v>2200343.4</v>
          </cell>
          <cell r="J149">
            <v>190981.34</v>
          </cell>
          <cell r="K149">
            <v>5640830.7000000002</v>
          </cell>
        </row>
        <row r="150">
          <cell r="C150" t="str">
            <v>1763-283</v>
          </cell>
          <cell r="D150">
            <v>1763</v>
          </cell>
          <cell r="E150" t="str">
            <v>Instalaciones</v>
          </cell>
          <cell r="F150" t="str">
            <v>283 EBTS - Radio Base</v>
          </cell>
          <cell r="G150">
            <v>206131696.47999999</v>
          </cell>
          <cell r="H150">
            <v>188168181.84999999</v>
          </cell>
          <cell r="I150">
            <v>147465908.47</v>
          </cell>
          <cell r="J150">
            <v>40702273.380000003</v>
          </cell>
          <cell r="K150">
            <v>246833969.86000001</v>
          </cell>
        </row>
        <row r="151">
          <cell r="C151" t="str">
            <v>1763-284</v>
          </cell>
          <cell r="D151">
            <v>1763</v>
          </cell>
          <cell r="E151" t="str">
            <v>Instalaciones</v>
          </cell>
          <cell r="F151" t="str">
            <v>284 EBTS - ATP/Optimizacion</v>
          </cell>
          <cell r="G151">
            <v>-0.01</v>
          </cell>
          <cell r="H151">
            <v>0</v>
          </cell>
          <cell r="I151">
            <v>0.01</v>
          </cell>
          <cell r="J151">
            <v>-0.01</v>
          </cell>
          <cell r="K151">
            <v>-0.02</v>
          </cell>
        </row>
        <row r="152">
          <cell r="C152" t="str">
            <v>1763-286</v>
          </cell>
          <cell r="D152">
            <v>1763</v>
          </cell>
          <cell r="E152" t="str">
            <v>Instalaciones</v>
          </cell>
          <cell r="F152" t="str">
            <v>286 Rectificadores</v>
          </cell>
          <cell r="G152">
            <v>4909088.96</v>
          </cell>
          <cell r="H152">
            <v>8794088.4700000007</v>
          </cell>
          <cell r="I152">
            <v>5019690.16</v>
          </cell>
          <cell r="J152">
            <v>3774398.31</v>
          </cell>
          <cell r="K152">
            <v>8683487.2699999996</v>
          </cell>
        </row>
        <row r="153">
          <cell r="C153" t="str">
            <v>1763-287</v>
          </cell>
          <cell r="D153">
            <v>1763</v>
          </cell>
          <cell r="E153" t="str">
            <v>Instalaciones</v>
          </cell>
          <cell r="F153" t="str">
            <v>287 Microondas</v>
          </cell>
          <cell r="G153">
            <v>22790121.260000002</v>
          </cell>
          <cell r="H153">
            <v>50098055.710000001</v>
          </cell>
          <cell r="I153">
            <v>37395823.009999998</v>
          </cell>
          <cell r="J153">
            <v>12702232.699999999</v>
          </cell>
          <cell r="K153">
            <v>35492353.960000001</v>
          </cell>
        </row>
        <row r="154">
          <cell r="C154" t="str">
            <v>1763-288</v>
          </cell>
          <cell r="D154">
            <v>1763</v>
          </cell>
          <cell r="E154" t="str">
            <v>Instalaciones</v>
          </cell>
          <cell r="F154" t="str">
            <v>288 Seguridad de sitios</v>
          </cell>
          <cell r="G154">
            <v>879408.16</v>
          </cell>
          <cell r="H154">
            <v>846096.14</v>
          </cell>
          <cell r="I154">
            <v>1347954.16</v>
          </cell>
          <cell r="J154">
            <v>-501858.02</v>
          </cell>
          <cell r="K154">
            <v>377550.14</v>
          </cell>
        </row>
        <row r="155">
          <cell r="C155" t="str">
            <v>1764-301</v>
          </cell>
          <cell r="D155">
            <v>1764</v>
          </cell>
          <cell r="E155" t="str">
            <v>Otros capitalizables</v>
          </cell>
          <cell r="F155" t="str">
            <v>301 Equipo de Prueba y Herramientas</v>
          </cell>
          <cell r="G155">
            <v>4436084.45</v>
          </cell>
          <cell r="H155">
            <v>1831612.84</v>
          </cell>
          <cell r="I155">
            <v>1516837.44</v>
          </cell>
          <cell r="J155">
            <v>314775.40000000002</v>
          </cell>
          <cell r="K155">
            <v>4750859.8499999996</v>
          </cell>
        </row>
        <row r="156">
          <cell r="C156" t="str">
            <v>1764-302</v>
          </cell>
          <cell r="D156">
            <v>1764</v>
          </cell>
          <cell r="E156" t="str">
            <v>Otros capitalizables</v>
          </cell>
          <cell r="F156" t="str">
            <v>302 Impuestos y Derechos de Import Ot</v>
          </cell>
          <cell r="G156">
            <v>2384160.15</v>
          </cell>
          <cell r="H156">
            <v>364957.7</v>
          </cell>
          <cell r="I156">
            <v>2278118.64</v>
          </cell>
          <cell r="J156">
            <v>-1913160.94</v>
          </cell>
          <cell r="K156">
            <v>470999.21</v>
          </cell>
        </row>
        <row r="157">
          <cell r="C157" t="str">
            <v>1764-303</v>
          </cell>
          <cell r="D157">
            <v>1764</v>
          </cell>
          <cell r="E157" t="str">
            <v>Otros capitalizables</v>
          </cell>
          <cell r="F157" t="str">
            <v>303 Intereses Capitalizados</v>
          </cell>
          <cell r="G157">
            <v>14398152.73</v>
          </cell>
          <cell r="H157">
            <v>13817894.189999999</v>
          </cell>
          <cell r="I157">
            <v>23120925.32</v>
          </cell>
          <cell r="J157">
            <v>-9303031.1300000008</v>
          </cell>
          <cell r="K157">
            <v>5095121.5999999996</v>
          </cell>
        </row>
        <row r="158">
          <cell r="C158" t="str">
            <v>1764-304</v>
          </cell>
          <cell r="D158">
            <v>1764</v>
          </cell>
          <cell r="E158" t="str">
            <v>Otros capitalizables</v>
          </cell>
          <cell r="F158" t="str">
            <v>304 Sueldos Capitalizados</v>
          </cell>
          <cell r="G158">
            <v>-201395.24</v>
          </cell>
          <cell r="H158">
            <v>3472193.78</v>
          </cell>
          <cell r="I158">
            <v>7081522.1500000004</v>
          </cell>
          <cell r="J158">
            <v>-3609328.37</v>
          </cell>
          <cell r="K158">
            <v>-3810723.61</v>
          </cell>
        </row>
        <row r="159">
          <cell r="C159" t="str">
            <v>1764-305</v>
          </cell>
          <cell r="D159">
            <v>1764</v>
          </cell>
          <cell r="E159" t="str">
            <v>Otros capitalizables</v>
          </cell>
          <cell r="F159" t="str">
            <v>305 Gastos de Operacion Capitalizados</v>
          </cell>
          <cell r="G159">
            <v>1003714.52</v>
          </cell>
          <cell r="H159">
            <v>806216.8</v>
          </cell>
          <cell r="I159">
            <v>863097.08</v>
          </cell>
          <cell r="J159">
            <v>-56880.28</v>
          </cell>
          <cell r="K159">
            <v>946834.24</v>
          </cell>
        </row>
        <row r="160">
          <cell r="C160" t="str">
            <v>1764-306</v>
          </cell>
          <cell r="D160">
            <v>1764</v>
          </cell>
          <cell r="E160" t="str">
            <v>Otros capitalizables</v>
          </cell>
          <cell r="F160" t="str">
            <v>306 Alimentos y gastos Capitalizados</v>
          </cell>
          <cell r="G160">
            <v>176416.81</v>
          </cell>
          <cell r="H160">
            <v>28485.8</v>
          </cell>
          <cell r="I160">
            <v>56971.6</v>
          </cell>
          <cell r="J160">
            <v>-28485.8</v>
          </cell>
          <cell r="K160">
            <v>147931.01</v>
          </cell>
        </row>
        <row r="161">
          <cell r="C161" t="str">
            <v>1766-295</v>
          </cell>
          <cell r="D161">
            <v>1766</v>
          </cell>
          <cell r="E161" t="str">
            <v>Analogico</v>
          </cell>
          <cell r="F161" t="str">
            <v>295 Repetidores - Analogico</v>
          </cell>
          <cell r="G161">
            <v>179045.52</v>
          </cell>
          <cell r="H161">
            <v>287801.52</v>
          </cell>
          <cell r="I161">
            <v>172880.76</v>
          </cell>
          <cell r="J161">
            <v>114920.76</v>
          </cell>
          <cell r="K161">
            <v>293966.28000000003</v>
          </cell>
        </row>
        <row r="162">
          <cell r="C162" t="str">
            <v>1776-351</v>
          </cell>
          <cell r="D162">
            <v>1776</v>
          </cell>
          <cell r="E162" t="str">
            <v>Equipos del Switch CEP</v>
          </cell>
          <cell r="F162" t="str">
            <v>351 MSC - Switch</v>
          </cell>
          <cell r="G162">
            <v>-998646.23</v>
          </cell>
          <cell r="H162">
            <v>220910.4</v>
          </cell>
          <cell r="I162">
            <v>1118801.32</v>
          </cell>
          <cell r="J162">
            <v>-897890.92</v>
          </cell>
          <cell r="K162">
            <v>-1896537.15</v>
          </cell>
        </row>
        <row r="163">
          <cell r="C163" t="str">
            <v>1776-352</v>
          </cell>
          <cell r="D163">
            <v>1776</v>
          </cell>
          <cell r="E163" t="str">
            <v>Equipos del Switch CEP</v>
          </cell>
          <cell r="F163" t="str">
            <v>352 DAC - Acceso Digital y Conexion C</v>
          </cell>
          <cell r="G163">
            <v>1154032.1399999999</v>
          </cell>
          <cell r="H163">
            <v>3620633.25</v>
          </cell>
          <cell r="I163">
            <v>24735.78</v>
          </cell>
          <cell r="J163">
            <v>3595897.47</v>
          </cell>
          <cell r="K163">
            <v>4749929.6100000003</v>
          </cell>
        </row>
        <row r="164">
          <cell r="C164" t="str">
            <v>1776-366</v>
          </cell>
          <cell r="D164">
            <v>1776</v>
          </cell>
          <cell r="E164" t="str">
            <v>Equipos del Switch CEP</v>
          </cell>
          <cell r="F164" t="str">
            <v>366 Otros Equipos del Switch</v>
          </cell>
          <cell r="G164">
            <v>48194.44</v>
          </cell>
          <cell r="H164">
            <v>0</v>
          </cell>
          <cell r="I164">
            <v>0</v>
          </cell>
          <cell r="J164">
            <v>0</v>
          </cell>
          <cell r="K164">
            <v>48194.44</v>
          </cell>
        </row>
        <row r="165">
          <cell r="C165" t="str">
            <v>1776-370</v>
          </cell>
          <cell r="D165">
            <v>1776</v>
          </cell>
          <cell r="E165" t="str">
            <v>Equipos del Switch CEP</v>
          </cell>
          <cell r="F165" t="str">
            <v>370 Impuestos de Importacion Switch</v>
          </cell>
          <cell r="G165">
            <v>1427022.06</v>
          </cell>
          <cell r="H165">
            <v>0</v>
          </cell>
          <cell r="I165">
            <v>1427022.06</v>
          </cell>
          <cell r="J165">
            <v>-1427022.06</v>
          </cell>
          <cell r="K165">
            <v>0</v>
          </cell>
        </row>
        <row r="166">
          <cell r="C166" t="str">
            <v>1781-107</v>
          </cell>
          <cell r="D166">
            <v>1781</v>
          </cell>
          <cell r="E166" t="str">
            <v>Depreciación acum edif propios</v>
          </cell>
          <cell r="F166" t="str">
            <v>107 Mejoras a terrenos</v>
          </cell>
          <cell r="G166">
            <v>13043316.68</v>
          </cell>
          <cell r="H166">
            <v>0</v>
          </cell>
          <cell r="I166">
            <v>136908.54</v>
          </cell>
          <cell r="J166">
            <v>-136908.54</v>
          </cell>
          <cell r="K166">
            <v>12906408.140000001</v>
          </cell>
        </row>
        <row r="167">
          <cell r="C167" t="str">
            <v>1781-114</v>
          </cell>
          <cell r="D167">
            <v>1781</v>
          </cell>
          <cell r="E167" t="str">
            <v>Depreciación acum edif propios</v>
          </cell>
          <cell r="F167" t="str">
            <v>114 Planta de Luz</v>
          </cell>
          <cell r="G167">
            <v>-2361.92</v>
          </cell>
          <cell r="H167">
            <v>0</v>
          </cell>
          <cell r="I167">
            <v>590.48</v>
          </cell>
          <cell r="J167">
            <v>-590.48</v>
          </cell>
          <cell r="K167">
            <v>-2952.4</v>
          </cell>
        </row>
        <row r="168">
          <cell r="C168" t="str">
            <v>1782-103</v>
          </cell>
          <cell r="D168">
            <v>1782</v>
          </cell>
          <cell r="E168" t="str">
            <v>Depr Acum Mejoras edificios arre</v>
          </cell>
          <cell r="F168" t="str">
            <v>103 Costo de adquisicion</v>
          </cell>
          <cell r="G168">
            <v>-291.67</v>
          </cell>
          <cell r="H168">
            <v>0</v>
          </cell>
          <cell r="I168">
            <v>1103.79</v>
          </cell>
          <cell r="J168">
            <v>-1103.79</v>
          </cell>
          <cell r="K168">
            <v>-1395.46</v>
          </cell>
        </row>
        <row r="169">
          <cell r="C169" t="str">
            <v>1782-107</v>
          </cell>
          <cell r="D169">
            <v>1782</v>
          </cell>
          <cell r="E169" t="str">
            <v>Depr Acum Mejoras edificios arre</v>
          </cell>
          <cell r="F169" t="str">
            <v>107 Mejoras a terrenos arrendados</v>
          </cell>
          <cell r="G169">
            <v>-276621835.35000002</v>
          </cell>
          <cell r="H169">
            <v>0</v>
          </cell>
          <cell r="I169">
            <v>5659864.2699999996</v>
          </cell>
          <cell r="J169">
            <v>-5659864.2699999996</v>
          </cell>
          <cell r="K169">
            <v>-282281699.62</v>
          </cell>
        </row>
        <row r="170">
          <cell r="C170" t="str">
            <v>1782-108</v>
          </cell>
          <cell r="D170">
            <v>1782</v>
          </cell>
          <cell r="E170" t="str">
            <v>Depr Acum Mejoras edificios arre</v>
          </cell>
          <cell r="F170" t="str">
            <v>108 Instalacion electrica</v>
          </cell>
          <cell r="G170">
            <v>-141224.87</v>
          </cell>
          <cell r="H170">
            <v>0</v>
          </cell>
          <cell r="I170">
            <v>49910.83</v>
          </cell>
          <cell r="J170">
            <v>-49910.83</v>
          </cell>
          <cell r="K170">
            <v>-191135.7</v>
          </cell>
        </row>
        <row r="171">
          <cell r="C171" t="str">
            <v>1782-109</v>
          </cell>
          <cell r="D171">
            <v>1782</v>
          </cell>
          <cell r="E171" t="str">
            <v>Depr Acum Mejoras edificios arre</v>
          </cell>
          <cell r="F171" t="str">
            <v>109 Aire acondicionado</v>
          </cell>
          <cell r="G171">
            <v>-3879</v>
          </cell>
          <cell r="H171">
            <v>0</v>
          </cell>
          <cell r="I171">
            <v>9284.2099999999991</v>
          </cell>
          <cell r="J171">
            <v>-9284.2099999999991</v>
          </cell>
          <cell r="K171">
            <v>-13163.21</v>
          </cell>
        </row>
        <row r="172">
          <cell r="C172" t="str">
            <v>1782-115</v>
          </cell>
          <cell r="D172">
            <v>1782</v>
          </cell>
          <cell r="E172" t="str">
            <v>Depr Acum Mejoras edificios arre</v>
          </cell>
          <cell r="F172" t="str">
            <v>115 Generador</v>
          </cell>
          <cell r="G172">
            <v>-10075.209999999999</v>
          </cell>
          <cell r="H172">
            <v>0</v>
          </cell>
          <cell r="I172">
            <v>8131.84</v>
          </cell>
          <cell r="J172">
            <v>-8131.84</v>
          </cell>
          <cell r="K172">
            <v>-18207.05</v>
          </cell>
        </row>
        <row r="173">
          <cell r="C173" t="str">
            <v>1782-116</v>
          </cell>
          <cell r="D173">
            <v>1782</v>
          </cell>
          <cell r="E173" t="str">
            <v>Depr Acum Mejoras edificios arre</v>
          </cell>
          <cell r="F173" t="str">
            <v>116 Acometida electrica</v>
          </cell>
          <cell r="G173">
            <v>-2873.76</v>
          </cell>
          <cell r="H173">
            <v>0</v>
          </cell>
          <cell r="I173">
            <v>12043.73</v>
          </cell>
          <cell r="J173">
            <v>-12043.73</v>
          </cell>
          <cell r="K173">
            <v>-14917.49</v>
          </cell>
        </row>
        <row r="174">
          <cell r="C174" t="str">
            <v>1782117</v>
          </cell>
          <cell r="D174">
            <v>1782</v>
          </cell>
          <cell r="E174" t="str">
            <v>Depr Acum Mejoras edificios arre</v>
          </cell>
          <cell r="F174" t="str">
            <v>117 Microondas</v>
          </cell>
          <cell r="G174">
            <v>0</v>
          </cell>
          <cell r="H174">
            <v>0</v>
          </cell>
          <cell r="I174">
            <v>74.010000000000005</v>
          </cell>
          <cell r="J174">
            <v>-74.010000000000005</v>
          </cell>
          <cell r="K174">
            <v>-74.010000000000005</v>
          </cell>
        </row>
        <row r="175">
          <cell r="C175" t="str">
            <v>1782118</v>
          </cell>
          <cell r="D175">
            <v>1782</v>
          </cell>
          <cell r="E175" t="str">
            <v>Depr Acum Mejoras edificios arre</v>
          </cell>
          <cell r="F175" t="str">
            <v>118 Imagen Nextel</v>
          </cell>
          <cell r="G175">
            <v>0</v>
          </cell>
          <cell r="H175">
            <v>0</v>
          </cell>
          <cell r="I175">
            <v>1161.48</v>
          </cell>
          <cell r="J175">
            <v>-1161.48</v>
          </cell>
          <cell r="K175">
            <v>-1161.48</v>
          </cell>
        </row>
        <row r="176">
          <cell r="C176" t="str">
            <v>1782-120</v>
          </cell>
          <cell r="D176">
            <v>1782</v>
          </cell>
          <cell r="E176" t="str">
            <v>Depr Acum Mejoras edificios arre</v>
          </cell>
          <cell r="F176" t="str">
            <v>120 Otros</v>
          </cell>
          <cell r="G176">
            <v>-5781.75</v>
          </cell>
          <cell r="H176">
            <v>0</v>
          </cell>
          <cell r="I176">
            <v>1927.25</v>
          </cell>
          <cell r="J176">
            <v>-1927.25</v>
          </cell>
          <cell r="K176">
            <v>-7709</v>
          </cell>
        </row>
        <row r="177">
          <cell r="C177" t="str">
            <v>1783-160</v>
          </cell>
          <cell r="D177">
            <v>1783</v>
          </cell>
          <cell r="E177" t="str">
            <v>Depr Acum Mobiliario y Equipo</v>
          </cell>
          <cell r="F177" t="str">
            <v>160 Mobiliario y Equipo</v>
          </cell>
          <cell r="G177">
            <v>-85897675.400000006</v>
          </cell>
          <cell r="H177">
            <v>0</v>
          </cell>
          <cell r="I177">
            <v>1206576.19</v>
          </cell>
          <cell r="J177">
            <v>-1206576.19</v>
          </cell>
          <cell r="K177">
            <v>-87104251.590000004</v>
          </cell>
        </row>
        <row r="178">
          <cell r="C178" t="str">
            <v>1783-161</v>
          </cell>
          <cell r="D178">
            <v>1783</v>
          </cell>
          <cell r="E178" t="str">
            <v>Depr Acum Mobiliario y Equipo</v>
          </cell>
          <cell r="F178" t="str">
            <v>161 Equipo de Oficina - Otros</v>
          </cell>
          <cell r="G178">
            <v>-494759156.17000002</v>
          </cell>
          <cell r="H178">
            <v>0</v>
          </cell>
          <cell r="I178">
            <v>976863.91</v>
          </cell>
          <cell r="J178">
            <v>-976863.91</v>
          </cell>
          <cell r="K178">
            <v>-495736020.07999998</v>
          </cell>
        </row>
        <row r="179">
          <cell r="C179" t="str">
            <v>1784-180</v>
          </cell>
          <cell r="D179">
            <v>1784</v>
          </cell>
          <cell r="E179" t="str">
            <v>Depr Acum componentes de Computo</v>
          </cell>
          <cell r="F179" t="str">
            <v>180 Sistema Telefonía Hardware</v>
          </cell>
          <cell r="G179">
            <v>-1669326.97</v>
          </cell>
          <cell r="H179">
            <v>0</v>
          </cell>
          <cell r="I179">
            <v>435782.2</v>
          </cell>
          <cell r="J179">
            <v>-435782.2</v>
          </cell>
          <cell r="K179">
            <v>-2105109.17</v>
          </cell>
        </row>
        <row r="180">
          <cell r="C180" t="str">
            <v>1784-181</v>
          </cell>
          <cell r="D180">
            <v>1784</v>
          </cell>
          <cell r="E180" t="str">
            <v>Depr Acum componentes de Computo</v>
          </cell>
          <cell r="F180" t="str">
            <v>181 Sistema Telefonía Software</v>
          </cell>
          <cell r="G180">
            <v>-33850.76</v>
          </cell>
          <cell r="H180">
            <v>0</v>
          </cell>
          <cell r="I180">
            <v>8462.7800000000007</v>
          </cell>
          <cell r="J180">
            <v>-8462.7800000000007</v>
          </cell>
          <cell r="K180">
            <v>-42313.54</v>
          </cell>
        </row>
        <row r="181">
          <cell r="C181" t="str">
            <v>1784-182</v>
          </cell>
          <cell r="D181">
            <v>1784</v>
          </cell>
          <cell r="E181" t="str">
            <v>Depr Acum componentes de Computo</v>
          </cell>
          <cell r="F181" t="str">
            <v>182 Equipo de computo</v>
          </cell>
          <cell r="G181">
            <v>-524527516.17000002</v>
          </cell>
          <cell r="H181">
            <v>115240.53</v>
          </cell>
          <cell r="I181">
            <v>8180647.6699999999</v>
          </cell>
          <cell r="J181">
            <v>-8065407.1399999997</v>
          </cell>
          <cell r="K181">
            <v>-532592923.31</v>
          </cell>
        </row>
        <row r="182">
          <cell r="C182" t="str">
            <v>1784-183</v>
          </cell>
          <cell r="D182">
            <v>1784</v>
          </cell>
          <cell r="E182" t="str">
            <v>Depr Acum componentes de Computo</v>
          </cell>
          <cell r="F182" t="str">
            <v>183 Software Equipo de Computo</v>
          </cell>
          <cell r="G182">
            <v>-13845424.9</v>
          </cell>
          <cell r="H182">
            <v>0</v>
          </cell>
          <cell r="I182">
            <v>3533522.99</v>
          </cell>
          <cell r="J182">
            <v>-3533522.99</v>
          </cell>
          <cell r="K182">
            <v>-17378947.890000001</v>
          </cell>
        </row>
        <row r="183">
          <cell r="C183" t="str">
            <v>1784-184</v>
          </cell>
          <cell r="D183">
            <v>1784</v>
          </cell>
          <cell r="E183" t="str">
            <v>Depr Acum componentes de Computo</v>
          </cell>
          <cell r="F183" t="str">
            <v>184 Capitalized Labor IT</v>
          </cell>
          <cell r="G183">
            <v>-4159213.61</v>
          </cell>
          <cell r="H183">
            <v>0</v>
          </cell>
          <cell r="I183">
            <v>1077178.1200000001</v>
          </cell>
          <cell r="J183">
            <v>-1077178.1200000001</v>
          </cell>
          <cell r="K183">
            <v>-5236391.7300000004</v>
          </cell>
        </row>
        <row r="184">
          <cell r="C184" t="str">
            <v>1784-185</v>
          </cell>
          <cell r="D184">
            <v>1784</v>
          </cell>
          <cell r="E184" t="str">
            <v>Depr Acum componentes de Computo</v>
          </cell>
          <cell r="F184" t="str">
            <v>185 Desarrollo interno de aplicacione</v>
          </cell>
          <cell r="G184">
            <v>-19466241.57</v>
          </cell>
          <cell r="H184">
            <v>0</v>
          </cell>
          <cell r="I184">
            <v>5599326.46</v>
          </cell>
          <cell r="J184">
            <v>-5599326.46</v>
          </cell>
          <cell r="K184">
            <v>-25065568.030000001</v>
          </cell>
        </row>
        <row r="185">
          <cell r="C185" t="str">
            <v>1784-607</v>
          </cell>
          <cell r="D185">
            <v>1784</v>
          </cell>
          <cell r="E185" t="str">
            <v>Depr Acum componentes de Computo</v>
          </cell>
          <cell r="F185" t="str">
            <v>607 Depn Acum Rva baja componentes có</v>
          </cell>
          <cell r="G185">
            <v>10041452.48</v>
          </cell>
          <cell r="H185">
            <v>0</v>
          </cell>
          <cell r="I185">
            <v>0</v>
          </cell>
          <cell r="J185">
            <v>0</v>
          </cell>
          <cell r="K185">
            <v>10041452.48</v>
          </cell>
        </row>
        <row r="186">
          <cell r="C186" t="str">
            <v>1785-195</v>
          </cell>
          <cell r="D186">
            <v>1785</v>
          </cell>
          <cell r="E186" t="str">
            <v>Depr Acum Equipo de Transporte</v>
          </cell>
          <cell r="F186" t="str">
            <v>195 Equipo de Transporte</v>
          </cell>
          <cell r="G186">
            <v>-107753261.98</v>
          </cell>
          <cell r="H186">
            <v>207311.58</v>
          </cell>
          <cell r="I186">
            <v>1491379.62</v>
          </cell>
          <cell r="J186">
            <v>-1284068.04</v>
          </cell>
          <cell r="K186">
            <v>-109037330.02</v>
          </cell>
        </row>
        <row r="187">
          <cell r="C187" t="str">
            <v>1786-200</v>
          </cell>
          <cell r="D187">
            <v>1786</v>
          </cell>
          <cell r="E187" t="str">
            <v>Depreciación acum sitios</v>
          </cell>
          <cell r="F187" t="str">
            <v>200 Adquisicion de Sitios</v>
          </cell>
          <cell r="G187">
            <v>-2188836.1</v>
          </cell>
          <cell r="H187">
            <v>0</v>
          </cell>
          <cell r="I187">
            <v>562487.99</v>
          </cell>
          <cell r="J187">
            <v>-562487.99</v>
          </cell>
          <cell r="K187">
            <v>-2751324.09</v>
          </cell>
        </row>
        <row r="188">
          <cell r="C188" t="str">
            <v>1786-201</v>
          </cell>
          <cell r="D188">
            <v>1786</v>
          </cell>
          <cell r="E188" t="str">
            <v>Depreciación acum sitios</v>
          </cell>
          <cell r="F188" t="str">
            <v>201 Refacciones</v>
          </cell>
          <cell r="G188">
            <v>-1014013.96</v>
          </cell>
          <cell r="H188">
            <v>0</v>
          </cell>
          <cell r="I188">
            <v>253503.54</v>
          </cell>
          <cell r="J188">
            <v>-253503.54</v>
          </cell>
          <cell r="K188">
            <v>-1267517.5</v>
          </cell>
        </row>
        <row r="189">
          <cell r="C189" t="str">
            <v>1786-202</v>
          </cell>
          <cell r="D189">
            <v>1786</v>
          </cell>
          <cell r="E189" t="str">
            <v>Depreciación acum sitios</v>
          </cell>
          <cell r="F189" t="str">
            <v>202 Pruebas de RF en Sitios</v>
          </cell>
          <cell r="G189">
            <v>-148643.82</v>
          </cell>
          <cell r="H189">
            <v>0</v>
          </cell>
          <cell r="I189">
            <v>37161.96</v>
          </cell>
          <cell r="J189">
            <v>-37161.96</v>
          </cell>
          <cell r="K189">
            <v>-185805.78</v>
          </cell>
        </row>
        <row r="190">
          <cell r="C190" t="str">
            <v>1786-203</v>
          </cell>
          <cell r="D190">
            <v>1786</v>
          </cell>
          <cell r="E190" t="str">
            <v>Depreciación acum sitios</v>
          </cell>
          <cell r="F190" t="str">
            <v>203 Renta de Sitios - Capitalizacion</v>
          </cell>
          <cell r="G190">
            <v>-1697871.29</v>
          </cell>
          <cell r="H190">
            <v>0</v>
          </cell>
          <cell r="I190">
            <v>416349.81</v>
          </cell>
          <cell r="J190">
            <v>-416349.81</v>
          </cell>
          <cell r="K190">
            <v>-2114221.1</v>
          </cell>
        </row>
        <row r="191">
          <cell r="C191" t="str">
            <v>1786-204</v>
          </cell>
          <cell r="D191">
            <v>1786</v>
          </cell>
          <cell r="E191" t="str">
            <v>Depreciación acum sitios</v>
          </cell>
          <cell r="F191" t="str">
            <v>204 Zonificacion de Sitios y Ctos Per</v>
          </cell>
          <cell r="G191">
            <v>-10136943.189999999</v>
          </cell>
          <cell r="H191">
            <v>0</v>
          </cell>
          <cell r="I191">
            <v>2140109.46</v>
          </cell>
          <cell r="J191">
            <v>-2140109.46</v>
          </cell>
          <cell r="K191">
            <v>-12277052.65</v>
          </cell>
        </row>
        <row r="192">
          <cell r="C192" t="str">
            <v>1786-230</v>
          </cell>
          <cell r="D192">
            <v>1786</v>
          </cell>
          <cell r="E192" t="str">
            <v>Depreciación acum sitios</v>
          </cell>
          <cell r="F192" t="str">
            <v>230 Construcciones por Externos</v>
          </cell>
          <cell r="G192">
            <v>-19278916.300000001</v>
          </cell>
          <cell r="H192">
            <v>268757.13</v>
          </cell>
          <cell r="I192">
            <v>4885209.7</v>
          </cell>
          <cell r="J192">
            <v>-4616452.57</v>
          </cell>
          <cell r="K192">
            <v>-23895368.870000001</v>
          </cell>
        </row>
        <row r="193">
          <cell r="C193" t="str">
            <v>1786-231</v>
          </cell>
          <cell r="D193">
            <v>1786</v>
          </cell>
          <cell r="E193" t="str">
            <v>Depreciación acum sitios</v>
          </cell>
          <cell r="F193" t="str">
            <v>231 Dibujos de Sitios</v>
          </cell>
          <cell r="G193">
            <v>-4166354.49</v>
          </cell>
          <cell r="H193">
            <v>0</v>
          </cell>
          <cell r="I193">
            <v>1072795.28</v>
          </cell>
          <cell r="J193">
            <v>-1072795.28</v>
          </cell>
          <cell r="K193">
            <v>-5239149.7699999996</v>
          </cell>
        </row>
        <row r="194">
          <cell r="C194" t="str">
            <v>1786-232</v>
          </cell>
          <cell r="D194">
            <v>1786</v>
          </cell>
          <cell r="E194" t="str">
            <v>Depreciación acum sitios</v>
          </cell>
          <cell r="F194" t="str">
            <v>232 Casetas</v>
          </cell>
          <cell r="G194">
            <v>-28066456.52</v>
          </cell>
          <cell r="H194">
            <v>0</v>
          </cell>
          <cell r="I194">
            <v>7222625.6699999999</v>
          </cell>
          <cell r="J194">
            <v>-7222625.6699999999</v>
          </cell>
          <cell r="K194">
            <v>-35289082.189999998</v>
          </cell>
        </row>
        <row r="195">
          <cell r="C195" t="str">
            <v>1786-233</v>
          </cell>
          <cell r="D195">
            <v>1786</v>
          </cell>
          <cell r="E195" t="str">
            <v>Depreciación acum sitios</v>
          </cell>
          <cell r="F195" t="str">
            <v>233 Torres</v>
          </cell>
          <cell r="G195">
            <v>-4511.12</v>
          </cell>
          <cell r="H195">
            <v>0</v>
          </cell>
          <cell r="I195">
            <v>1127.78</v>
          </cell>
          <cell r="J195">
            <v>-1127.78</v>
          </cell>
          <cell r="K195">
            <v>-5638.9</v>
          </cell>
        </row>
        <row r="196">
          <cell r="C196" t="str">
            <v>1786-234</v>
          </cell>
          <cell r="D196">
            <v>1786</v>
          </cell>
          <cell r="E196" t="str">
            <v>Depreciación acum sitios</v>
          </cell>
          <cell r="F196" t="str">
            <v>234 Generadores</v>
          </cell>
          <cell r="G196">
            <v>-6166394.4299999997</v>
          </cell>
          <cell r="H196">
            <v>157933.4</v>
          </cell>
          <cell r="I196">
            <v>1569336.65</v>
          </cell>
          <cell r="J196">
            <v>-1411403.25</v>
          </cell>
          <cell r="K196">
            <v>-7577797.6799999997</v>
          </cell>
        </row>
        <row r="197">
          <cell r="C197" t="str">
            <v>1786-236</v>
          </cell>
          <cell r="D197">
            <v>1786</v>
          </cell>
          <cell r="E197" t="str">
            <v>Depreciación acum sitios</v>
          </cell>
          <cell r="F197" t="str">
            <v>236 Luz Fuerza y Relacionados</v>
          </cell>
          <cell r="G197">
            <v>-13629037.970000001</v>
          </cell>
          <cell r="H197">
            <v>0</v>
          </cell>
          <cell r="I197">
            <v>3410634.7</v>
          </cell>
          <cell r="J197">
            <v>-3410634.7</v>
          </cell>
          <cell r="K197">
            <v>-17039672.670000002</v>
          </cell>
        </row>
        <row r="198">
          <cell r="C198" t="str">
            <v>1786-239</v>
          </cell>
          <cell r="D198">
            <v>1786</v>
          </cell>
          <cell r="E198" t="str">
            <v>Depreciación acum sitios</v>
          </cell>
          <cell r="F198" t="str">
            <v>239 Preparacion de Sitios</v>
          </cell>
          <cell r="G198">
            <v>-121485.87</v>
          </cell>
          <cell r="H198">
            <v>0</v>
          </cell>
          <cell r="I198">
            <v>25291.84</v>
          </cell>
          <cell r="J198">
            <v>-25291.84</v>
          </cell>
          <cell r="K198">
            <v>-146777.71</v>
          </cell>
        </row>
        <row r="199">
          <cell r="C199" t="str">
            <v>1786-241</v>
          </cell>
          <cell r="D199">
            <v>1786</v>
          </cell>
          <cell r="E199" t="str">
            <v>Depreciación acum sitios</v>
          </cell>
          <cell r="F199" t="str">
            <v>241 Otros equipos de sitio</v>
          </cell>
          <cell r="G199">
            <v>-4423060.38</v>
          </cell>
          <cell r="H199">
            <v>0</v>
          </cell>
          <cell r="I199">
            <v>1136628.1599999999</v>
          </cell>
          <cell r="J199">
            <v>-1136628.1599999999</v>
          </cell>
          <cell r="K199">
            <v>-5559688.54</v>
          </cell>
        </row>
        <row r="200">
          <cell r="C200" t="str">
            <v>1786-280</v>
          </cell>
          <cell r="D200">
            <v>1786</v>
          </cell>
          <cell r="E200" t="str">
            <v>Depreciación acum sitios</v>
          </cell>
          <cell r="F200" t="str">
            <v>280 Instal de FNE por Externos</v>
          </cell>
          <cell r="G200">
            <v>-1506413.52</v>
          </cell>
          <cell r="H200">
            <v>0</v>
          </cell>
          <cell r="I200">
            <v>401312.88</v>
          </cell>
          <cell r="J200">
            <v>-401312.88</v>
          </cell>
          <cell r="K200">
            <v>-1907726.4</v>
          </cell>
        </row>
        <row r="201">
          <cell r="C201" t="str">
            <v>1786-281</v>
          </cell>
          <cell r="D201">
            <v>1786</v>
          </cell>
          <cell r="E201" t="str">
            <v>Depreciación acum sitios</v>
          </cell>
          <cell r="F201" t="str">
            <v>281 Antenas</v>
          </cell>
          <cell r="G201">
            <v>-6306061.4699999997</v>
          </cell>
          <cell r="H201">
            <v>0</v>
          </cell>
          <cell r="I201">
            <v>1681688.37</v>
          </cell>
          <cell r="J201">
            <v>-1681688.37</v>
          </cell>
          <cell r="K201">
            <v>-7987749.8399999999</v>
          </cell>
        </row>
        <row r="202">
          <cell r="C202" t="str">
            <v>1786-282</v>
          </cell>
          <cell r="D202">
            <v>1786</v>
          </cell>
          <cell r="E202" t="str">
            <v>Depreciación acum sitios</v>
          </cell>
          <cell r="F202" t="str">
            <v>282 Cable Coaxial</v>
          </cell>
          <cell r="G202">
            <v>-7711506.4800000004</v>
          </cell>
          <cell r="H202">
            <v>0</v>
          </cell>
          <cell r="I202">
            <v>1960454.87</v>
          </cell>
          <cell r="J202">
            <v>-1960454.87</v>
          </cell>
          <cell r="K202">
            <v>-9671961.3499999996</v>
          </cell>
        </row>
        <row r="203">
          <cell r="C203" t="str">
            <v>1786-283</v>
          </cell>
          <cell r="D203">
            <v>1786</v>
          </cell>
          <cell r="E203" t="str">
            <v>Depreciación acum sitios</v>
          </cell>
          <cell r="F203" t="str">
            <v>283 EBTS - Radio Base</v>
          </cell>
          <cell r="G203">
            <v>-4156251547.23</v>
          </cell>
          <cell r="H203">
            <v>0</v>
          </cell>
          <cell r="I203">
            <v>25776098.199999999</v>
          </cell>
          <cell r="J203">
            <v>-25776098.199999999</v>
          </cell>
          <cell r="K203">
            <v>-4182027645.4299998</v>
          </cell>
        </row>
        <row r="204">
          <cell r="C204" t="str">
            <v>1786-284</v>
          </cell>
          <cell r="D204">
            <v>1786</v>
          </cell>
          <cell r="E204" t="str">
            <v>Depreciación acum sitios</v>
          </cell>
          <cell r="F204" t="str">
            <v>284 EBTS - ATP/Optimizacion</v>
          </cell>
          <cell r="G204">
            <v>-18646.12</v>
          </cell>
          <cell r="H204">
            <v>0</v>
          </cell>
          <cell r="I204">
            <v>4661.53</v>
          </cell>
          <cell r="J204">
            <v>-4661.53</v>
          </cell>
          <cell r="K204">
            <v>-23307.65</v>
          </cell>
        </row>
        <row r="205">
          <cell r="C205" t="str">
            <v>1786-286</v>
          </cell>
          <cell r="D205">
            <v>1786</v>
          </cell>
          <cell r="E205" t="str">
            <v>Depreciación acum sitios</v>
          </cell>
          <cell r="F205" t="str">
            <v>286 Rectificadores</v>
          </cell>
          <cell r="G205">
            <v>-15222117.359999999</v>
          </cell>
          <cell r="H205">
            <v>0</v>
          </cell>
          <cell r="I205">
            <v>3880800.86</v>
          </cell>
          <cell r="J205">
            <v>-3880800.86</v>
          </cell>
          <cell r="K205">
            <v>-19102918.219999999</v>
          </cell>
        </row>
        <row r="206">
          <cell r="C206" t="str">
            <v>1786-287</v>
          </cell>
          <cell r="D206">
            <v>1786</v>
          </cell>
          <cell r="E206" t="str">
            <v>Depreciación acum sitios</v>
          </cell>
          <cell r="F206" t="str">
            <v>287 Microondas</v>
          </cell>
          <cell r="G206">
            <v>-44991939.090000004</v>
          </cell>
          <cell r="H206">
            <v>294129.56</v>
          </cell>
          <cell r="I206">
            <v>11269970.08</v>
          </cell>
          <cell r="J206">
            <v>-10975840.52</v>
          </cell>
          <cell r="K206">
            <v>-55967779.609999999</v>
          </cell>
        </row>
        <row r="207">
          <cell r="C207" t="str">
            <v>1786-288</v>
          </cell>
          <cell r="D207">
            <v>1786</v>
          </cell>
          <cell r="E207" t="str">
            <v>Depreciación acum sitios</v>
          </cell>
          <cell r="F207" t="str">
            <v>288 Seguridad de sitios</v>
          </cell>
          <cell r="G207">
            <v>-106624.25</v>
          </cell>
          <cell r="H207">
            <v>0</v>
          </cell>
          <cell r="I207">
            <v>-51960.55</v>
          </cell>
          <cell r="J207">
            <v>51960.55</v>
          </cell>
          <cell r="K207">
            <v>-54663.7</v>
          </cell>
        </row>
        <row r="208">
          <cell r="C208" t="str">
            <v>1786-295</v>
          </cell>
          <cell r="D208">
            <v>1786</v>
          </cell>
          <cell r="E208" t="str">
            <v>Depreciación acum sitios</v>
          </cell>
          <cell r="F208" t="str">
            <v>295 Repetidores - Analogico</v>
          </cell>
          <cell r="G208">
            <v>-4565617.59</v>
          </cell>
          <cell r="H208">
            <v>0</v>
          </cell>
          <cell r="I208">
            <v>909455.3</v>
          </cell>
          <cell r="J208">
            <v>-909455.3</v>
          </cell>
          <cell r="K208">
            <v>-5475072.8899999997</v>
          </cell>
        </row>
        <row r="209">
          <cell r="C209" t="str">
            <v>1786-300</v>
          </cell>
          <cell r="D209">
            <v>1786</v>
          </cell>
          <cell r="E209" t="str">
            <v>Depreciación acum sitios</v>
          </cell>
          <cell r="F209" t="str">
            <v>300 Consultoria en RF TS/MSI</v>
          </cell>
          <cell r="G209">
            <v>-671858.5</v>
          </cell>
          <cell r="H209">
            <v>0</v>
          </cell>
          <cell r="I209">
            <v>167964.65</v>
          </cell>
          <cell r="J209">
            <v>-167964.65</v>
          </cell>
          <cell r="K209">
            <v>-839823.15</v>
          </cell>
        </row>
        <row r="210">
          <cell r="C210" t="str">
            <v>1786-301</v>
          </cell>
          <cell r="D210">
            <v>1786</v>
          </cell>
          <cell r="E210" t="str">
            <v>Depreciación acum sitios</v>
          </cell>
          <cell r="F210" t="str">
            <v>301 Equipo de Prueba y Herramientas</v>
          </cell>
          <cell r="G210">
            <v>-3183045.5</v>
          </cell>
          <cell r="H210">
            <v>0</v>
          </cell>
          <cell r="I210">
            <v>795816.98</v>
          </cell>
          <cell r="J210">
            <v>-795816.98</v>
          </cell>
          <cell r="K210">
            <v>-3978862.48</v>
          </cell>
        </row>
        <row r="211">
          <cell r="C211" t="str">
            <v>1786-302</v>
          </cell>
          <cell r="D211">
            <v>1786</v>
          </cell>
          <cell r="E211" t="str">
            <v>Depreciación acum sitios</v>
          </cell>
          <cell r="F211" t="str">
            <v>302 Impuestos y Derechos de Import Ot</v>
          </cell>
          <cell r="G211">
            <v>-2413337.33</v>
          </cell>
          <cell r="H211">
            <v>0</v>
          </cell>
          <cell r="I211">
            <v>623024.44999999995</v>
          </cell>
          <cell r="J211">
            <v>-623024.44999999995</v>
          </cell>
          <cell r="K211">
            <v>-3036361.78</v>
          </cell>
        </row>
        <row r="212">
          <cell r="C212" t="str">
            <v>1786-303</v>
          </cell>
          <cell r="D212">
            <v>1786</v>
          </cell>
          <cell r="E212" t="str">
            <v>Depreciación acum sitios</v>
          </cell>
          <cell r="F212" t="str">
            <v>303 Intereses Capitalizados</v>
          </cell>
          <cell r="G212">
            <v>-2102976.59</v>
          </cell>
          <cell r="H212">
            <v>0</v>
          </cell>
          <cell r="I212">
            <v>556721.15</v>
          </cell>
          <cell r="J212">
            <v>-556721.15</v>
          </cell>
          <cell r="K212">
            <v>-2659697.7400000002</v>
          </cell>
        </row>
        <row r="213">
          <cell r="C213" t="str">
            <v>1786-304</v>
          </cell>
          <cell r="D213">
            <v>1786</v>
          </cell>
          <cell r="E213" t="str">
            <v>Depreciación acum sitios</v>
          </cell>
          <cell r="F213" t="str">
            <v>304 Sueldos Capitalizados</v>
          </cell>
          <cell r="G213">
            <v>-19614439.329999998</v>
          </cell>
          <cell r="H213">
            <v>0</v>
          </cell>
          <cell r="I213">
            <v>5064160.2</v>
          </cell>
          <cell r="J213">
            <v>-5064160.2</v>
          </cell>
          <cell r="K213">
            <v>-24678599.530000001</v>
          </cell>
        </row>
        <row r="214">
          <cell r="C214" t="str">
            <v>1786-305</v>
          </cell>
          <cell r="D214">
            <v>1786</v>
          </cell>
          <cell r="E214" t="str">
            <v>Depreciación acum sitios</v>
          </cell>
          <cell r="F214" t="str">
            <v>305 Gastos de Operacion Capitalizados</v>
          </cell>
          <cell r="G214">
            <v>-12405767.41</v>
          </cell>
          <cell r="H214">
            <v>0</v>
          </cell>
          <cell r="I214">
            <v>3112811.47</v>
          </cell>
          <cell r="J214">
            <v>-3112811.47</v>
          </cell>
          <cell r="K214">
            <v>-15518578.880000001</v>
          </cell>
        </row>
        <row r="215">
          <cell r="C215" t="str">
            <v>1786-306</v>
          </cell>
          <cell r="D215">
            <v>1786</v>
          </cell>
          <cell r="E215" t="str">
            <v>Depreciación acum sitios</v>
          </cell>
          <cell r="F215" t="str">
            <v>306 Alimentos y gastos Capitalizados</v>
          </cell>
          <cell r="G215">
            <v>-1511494.54</v>
          </cell>
          <cell r="H215">
            <v>0</v>
          </cell>
          <cell r="I215">
            <v>373766.52</v>
          </cell>
          <cell r="J215">
            <v>-373766.52</v>
          </cell>
          <cell r="K215">
            <v>-1885261.06</v>
          </cell>
        </row>
        <row r="216">
          <cell r="C216" t="str">
            <v>1786-610</v>
          </cell>
          <cell r="D216">
            <v>1786</v>
          </cell>
          <cell r="E216" t="str">
            <v>Depreciación acum sitios</v>
          </cell>
          <cell r="F216" t="str">
            <v>610 Depn Acum Rva de Baja Sitios</v>
          </cell>
          <cell r="G216">
            <v>19243522.43</v>
          </cell>
          <cell r="H216">
            <v>5367482.92</v>
          </cell>
          <cell r="I216">
            <v>347331.6</v>
          </cell>
          <cell r="J216">
            <v>5020151.32</v>
          </cell>
          <cell r="K216">
            <v>24263673.75</v>
          </cell>
        </row>
        <row r="217">
          <cell r="C217" t="str">
            <v>1787-350</v>
          </cell>
          <cell r="D217">
            <v>1787</v>
          </cell>
          <cell r="E217" t="str">
            <v>Depreciación acum switch</v>
          </cell>
          <cell r="F217" t="str">
            <v>350 Mejoras a Edificios MSO</v>
          </cell>
          <cell r="G217">
            <v>-8940443.4199999999</v>
          </cell>
          <cell r="H217">
            <v>0</v>
          </cell>
          <cell r="I217">
            <v>2306764.04</v>
          </cell>
          <cell r="J217">
            <v>-2306764.04</v>
          </cell>
          <cell r="K217">
            <v>-11247207.460000001</v>
          </cell>
        </row>
        <row r="218">
          <cell r="C218" t="str">
            <v>1787-351</v>
          </cell>
          <cell r="D218">
            <v>1787</v>
          </cell>
          <cell r="E218" t="str">
            <v>Depreciación acum switch</v>
          </cell>
          <cell r="F218" t="str">
            <v>351 MSC - Switch</v>
          </cell>
          <cell r="G218">
            <v>-3585593.77</v>
          </cell>
          <cell r="H218">
            <v>0</v>
          </cell>
          <cell r="I218">
            <v>649782.68999999994</v>
          </cell>
          <cell r="J218">
            <v>-649782.68999999994</v>
          </cell>
          <cell r="K218">
            <v>-4235376.46</v>
          </cell>
        </row>
        <row r="219">
          <cell r="C219" t="str">
            <v>1787-352</v>
          </cell>
          <cell r="D219">
            <v>1787</v>
          </cell>
          <cell r="E219" t="str">
            <v>Depreciación acum switch</v>
          </cell>
          <cell r="F219" t="str">
            <v>352 DAC - Acceso Digital y Conexion C</v>
          </cell>
          <cell r="G219">
            <v>-1456292.42</v>
          </cell>
          <cell r="H219">
            <v>0</v>
          </cell>
          <cell r="I219">
            <v>367456.93</v>
          </cell>
          <cell r="J219">
            <v>-367456.93</v>
          </cell>
          <cell r="K219">
            <v>-1823749.35</v>
          </cell>
        </row>
        <row r="220">
          <cell r="C220" t="str">
            <v>1787-353</v>
          </cell>
          <cell r="D220">
            <v>1787</v>
          </cell>
          <cell r="E220" t="str">
            <v>Depreciación acum switch</v>
          </cell>
          <cell r="F220" t="str">
            <v>353 BSC - Procesador de Llamadas</v>
          </cell>
          <cell r="G220">
            <v>-2062141.96</v>
          </cell>
          <cell r="H220">
            <v>0</v>
          </cell>
          <cell r="I220">
            <v>484414.47</v>
          </cell>
          <cell r="J220">
            <v>-484414.47</v>
          </cell>
          <cell r="K220">
            <v>-2546556.4300000002</v>
          </cell>
        </row>
        <row r="221">
          <cell r="C221" t="str">
            <v>1787-354</v>
          </cell>
          <cell r="D221">
            <v>1787</v>
          </cell>
          <cell r="E221" t="str">
            <v>Depreciación acum switch</v>
          </cell>
          <cell r="F221" t="str">
            <v>354 MDG - Packet/Circuit Datos</v>
          </cell>
          <cell r="G221">
            <v>-330627.18</v>
          </cell>
          <cell r="H221">
            <v>0</v>
          </cell>
          <cell r="I221">
            <v>81418</v>
          </cell>
          <cell r="J221">
            <v>-81418</v>
          </cell>
          <cell r="K221">
            <v>-412045.18</v>
          </cell>
        </row>
        <row r="222">
          <cell r="C222" t="str">
            <v>1787-355</v>
          </cell>
          <cell r="D222">
            <v>1787</v>
          </cell>
          <cell r="E222" t="str">
            <v>Depreciación acum switch</v>
          </cell>
          <cell r="F222" t="str">
            <v>355 BPX MGX</v>
          </cell>
          <cell r="G222">
            <v>-381154.1</v>
          </cell>
          <cell r="H222">
            <v>0</v>
          </cell>
          <cell r="I222">
            <v>95288.53</v>
          </cell>
          <cell r="J222">
            <v>-95288.53</v>
          </cell>
          <cell r="K222">
            <v>-476442.63</v>
          </cell>
        </row>
        <row r="223">
          <cell r="C223" t="str">
            <v>1787-357</v>
          </cell>
          <cell r="D223">
            <v>1787</v>
          </cell>
          <cell r="E223" t="str">
            <v>Depreciación acum switch</v>
          </cell>
          <cell r="F223" t="str">
            <v>357 DAP - Procesador de Dispatch</v>
          </cell>
          <cell r="G223">
            <v>-2311814.41</v>
          </cell>
          <cell r="H223">
            <v>0</v>
          </cell>
          <cell r="I223">
            <v>583676.67000000004</v>
          </cell>
          <cell r="J223">
            <v>-583676.67000000004</v>
          </cell>
          <cell r="K223">
            <v>-2895491.08</v>
          </cell>
        </row>
        <row r="224">
          <cell r="C224" t="str">
            <v>1787-359</v>
          </cell>
          <cell r="D224">
            <v>1787</v>
          </cell>
          <cell r="E224" t="str">
            <v>Depreciación acum switch</v>
          </cell>
          <cell r="F224" t="str">
            <v>359 HRL de los Switch</v>
          </cell>
          <cell r="G224">
            <v>-141967.79999999999</v>
          </cell>
          <cell r="H224">
            <v>0</v>
          </cell>
          <cell r="I224">
            <v>35491.949999999997</v>
          </cell>
          <cell r="J224">
            <v>-35491.949999999997</v>
          </cell>
          <cell r="K224">
            <v>-177459.75</v>
          </cell>
        </row>
        <row r="225">
          <cell r="C225" t="str">
            <v>1787-360</v>
          </cell>
          <cell r="D225">
            <v>1787</v>
          </cell>
          <cell r="E225" t="str">
            <v>Depreciación acum switch</v>
          </cell>
          <cell r="F225" t="str">
            <v>360 OMC</v>
          </cell>
          <cell r="G225">
            <v>-179758.44</v>
          </cell>
          <cell r="H225">
            <v>0</v>
          </cell>
          <cell r="I225">
            <v>44939.61</v>
          </cell>
          <cell r="J225">
            <v>-44939.61</v>
          </cell>
          <cell r="K225">
            <v>-224698.05</v>
          </cell>
        </row>
        <row r="226">
          <cell r="C226" t="str">
            <v>1787-361</v>
          </cell>
          <cell r="D226">
            <v>1787</v>
          </cell>
          <cell r="E226" t="str">
            <v>Depreciación acum switch</v>
          </cell>
          <cell r="F226" t="str">
            <v>361 SMS - Sistemas de Mensajes</v>
          </cell>
          <cell r="G226">
            <v>-70251.240000000005</v>
          </cell>
          <cell r="H226">
            <v>0</v>
          </cell>
          <cell r="I226">
            <v>17537.55</v>
          </cell>
          <cell r="J226">
            <v>-17537.55</v>
          </cell>
          <cell r="K226">
            <v>-87788.79</v>
          </cell>
        </row>
        <row r="227">
          <cell r="C227" t="str">
            <v>1787-362</v>
          </cell>
          <cell r="D227">
            <v>1787</v>
          </cell>
          <cell r="E227" t="str">
            <v>Depreciación acum switch</v>
          </cell>
          <cell r="F227" t="str">
            <v>362 Sistema de Correo de Voz</v>
          </cell>
          <cell r="G227">
            <v>-49528.75</v>
          </cell>
          <cell r="H227">
            <v>0</v>
          </cell>
          <cell r="I227">
            <v>4383.1000000000004</v>
          </cell>
          <cell r="J227">
            <v>-4383.1000000000004</v>
          </cell>
          <cell r="K227">
            <v>-53911.85</v>
          </cell>
        </row>
        <row r="228">
          <cell r="C228" t="str">
            <v>1787-364</v>
          </cell>
          <cell r="D228">
            <v>1787</v>
          </cell>
          <cell r="E228" t="str">
            <v>Depreciación acum switch</v>
          </cell>
          <cell r="F228" t="str">
            <v>364 LPP - Enlaces Perifericos</v>
          </cell>
          <cell r="G228">
            <v>-34224.68</v>
          </cell>
          <cell r="H228">
            <v>0</v>
          </cell>
          <cell r="I228">
            <v>8556.17</v>
          </cell>
          <cell r="J228">
            <v>-8556.17</v>
          </cell>
          <cell r="K228">
            <v>-42780.85</v>
          </cell>
        </row>
        <row r="229">
          <cell r="C229" t="str">
            <v>1787-365</v>
          </cell>
          <cell r="D229">
            <v>1787</v>
          </cell>
          <cell r="E229" t="str">
            <v>Depreciación acum switch</v>
          </cell>
          <cell r="F229" t="str">
            <v>365 STP - Software</v>
          </cell>
          <cell r="G229">
            <v>-175404.12</v>
          </cell>
          <cell r="H229">
            <v>0</v>
          </cell>
          <cell r="I229">
            <v>43851.03</v>
          </cell>
          <cell r="J229">
            <v>-43851.03</v>
          </cell>
          <cell r="K229">
            <v>-219255.15</v>
          </cell>
        </row>
        <row r="230">
          <cell r="C230" t="str">
            <v>1787-366</v>
          </cell>
          <cell r="D230">
            <v>1787</v>
          </cell>
          <cell r="E230" t="str">
            <v>Depreciación acum switch</v>
          </cell>
          <cell r="F230" t="str">
            <v>366 Otros Equipos del Switch</v>
          </cell>
          <cell r="G230">
            <v>-601815.22</v>
          </cell>
          <cell r="H230">
            <v>0</v>
          </cell>
          <cell r="I230">
            <v>165848.79999999999</v>
          </cell>
          <cell r="J230">
            <v>-165848.79999999999</v>
          </cell>
          <cell r="K230">
            <v>-767664.02</v>
          </cell>
        </row>
        <row r="231">
          <cell r="C231" t="str">
            <v>1787-367</v>
          </cell>
          <cell r="D231">
            <v>1787</v>
          </cell>
          <cell r="E231" t="str">
            <v>Depreciación acum switch</v>
          </cell>
          <cell r="F231" t="str">
            <v>367 IPL &amp; PD IPL</v>
          </cell>
          <cell r="G231">
            <v>-6940648.8200000003</v>
          </cell>
          <cell r="H231">
            <v>0</v>
          </cell>
          <cell r="I231">
            <v>1704811.84</v>
          </cell>
          <cell r="J231">
            <v>-1704811.84</v>
          </cell>
          <cell r="K231">
            <v>-8645460.6600000001</v>
          </cell>
        </row>
        <row r="232">
          <cell r="C232" t="str">
            <v>1787-368</v>
          </cell>
          <cell r="D232">
            <v>1787</v>
          </cell>
          <cell r="E232" t="str">
            <v>Depreciación acum switch</v>
          </cell>
          <cell r="F232" t="str">
            <v>368 SMP- Programa de Manten. del Stm</v>
          </cell>
          <cell r="G232">
            <v>-2367386.7799999998</v>
          </cell>
          <cell r="H232">
            <v>0</v>
          </cell>
          <cell r="I232">
            <v>591846.69999999995</v>
          </cell>
          <cell r="J232">
            <v>-591846.69999999995</v>
          </cell>
          <cell r="K232">
            <v>-2959233.48</v>
          </cell>
        </row>
        <row r="233">
          <cell r="C233" t="str">
            <v>1787-369</v>
          </cell>
          <cell r="D233">
            <v>1787</v>
          </cell>
          <cell r="E233" t="str">
            <v>Depreciación acum switch</v>
          </cell>
          <cell r="F233" t="str">
            <v>369 Data Projects</v>
          </cell>
          <cell r="G233">
            <v>-5593428.8399999999</v>
          </cell>
          <cell r="H233">
            <v>0</v>
          </cell>
          <cell r="I233">
            <v>1387226.77</v>
          </cell>
          <cell r="J233">
            <v>-1387226.77</v>
          </cell>
          <cell r="K233">
            <v>-6980655.6100000003</v>
          </cell>
        </row>
        <row r="234">
          <cell r="C234" t="str">
            <v>1787-370</v>
          </cell>
          <cell r="D234">
            <v>1787</v>
          </cell>
          <cell r="E234" t="str">
            <v>Depreciación acum switch</v>
          </cell>
          <cell r="F234" t="str">
            <v>370 Impuestos de Importacion Switch</v>
          </cell>
          <cell r="G234">
            <v>-162229.6</v>
          </cell>
          <cell r="H234">
            <v>0</v>
          </cell>
          <cell r="I234">
            <v>40592.76</v>
          </cell>
          <cell r="J234">
            <v>-40592.76</v>
          </cell>
          <cell r="K234">
            <v>-202822.36</v>
          </cell>
        </row>
        <row r="235">
          <cell r="C235" t="str">
            <v>1790-002</v>
          </cell>
          <cell r="D235">
            <v>1790</v>
          </cell>
          <cell r="E235" t="str">
            <v>Cuentas clearing</v>
          </cell>
          <cell r="F235" t="str">
            <v>002 Clearing Capex (Teletransportes)</v>
          </cell>
          <cell r="G235">
            <v>-11370063.359999999</v>
          </cell>
          <cell r="H235">
            <v>99247561.969999999</v>
          </cell>
          <cell r="I235">
            <v>99247562</v>
          </cell>
          <cell r="J235">
            <v>-0.03</v>
          </cell>
          <cell r="K235">
            <v>-11370063.390000001</v>
          </cell>
        </row>
        <row r="236">
          <cell r="C236" t="str">
            <v>1790-095</v>
          </cell>
          <cell r="D236">
            <v>1790</v>
          </cell>
          <cell r="E236" t="str">
            <v>Cuentas clearing</v>
          </cell>
          <cell r="F236" t="str">
            <v>095 Clearing copia a libros USGAAP</v>
          </cell>
          <cell r="G236">
            <v>0</v>
          </cell>
          <cell r="H236">
            <v>29238309.469999999</v>
          </cell>
          <cell r="I236">
            <v>29238309.469999999</v>
          </cell>
          <cell r="J236">
            <v>0</v>
          </cell>
          <cell r="K236">
            <v>0</v>
          </cell>
        </row>
        <row r="237">
          <cell r="C237" t="str">
            <v>1805-002</v>
          </cell>
          <cell r="D237">
            <v>1805</v>
          </cell>
          <cell r="E237" t="str">
            <v>Otros prepagos LP</v>
          </cell>
          <cell r="F237" t="str">
            <v>002 Rentas prepagadas LP</v>
          </cell>
          <cell r="G237">
            <v>0.04</v>
          </cell>
          <cell r="H237">
            <v>0</v>
          </cell>
          <cell r="I237">
            <v>0</v>
          </cell>
          <cell r="J237">
            <v>0</v>
          </cell>
          <cell r="K237">
            <v>0.04</v>
          </cell>
        </row>
        <row r="238">
          <cell r="C238" t="str">
            <v>1807-001</v>
          </cell>
          <cell r="D238">
            <v>1807</v>
          </cell>
          <cell r="E238" t="str">
            <v>Activo diferido LP</v>
          </cell>
          <cell r="F238" t="str">
            <v>001 Impuesto Diferido Activo- Largo P</v>
          </cell>
          <cell r="G238">
            <v>104412685.83</v>
          </cell>
          <cell r="H238">
            <v>0</v>
          </cell>
          <cell r="I238">
            <v>0</v>
          </cell>
          <cell r="J238">
            <v>0</v>
          </cell>
          <cell r="K238">
            <v>104412685.83</v>
          </cell>
        </row>
        <row r="239">
          <cell r="C239" t="str">
            <v>1809-001</v>
          </cell>
          <cell r="D239">
            <v>1809</v>
          </cell>
          <cell r="E239" t="str">
            <v>Depositos en garantia LP</v>
          </cell>
          <cell r="F239" t="str">
            <v>001 Depositos en garantia LP</v>
          </cell>
          <cell r="G239">
            <v>367994.59</v>
          </cell>
          <cell r="H239">
            <v>0</v>
          </cell>
          <cell r="I239">
            <v>0</v>
          </cell>
          <cell r="J239">
            <v>0</v>
          </cell>
          <cell r="K239">
            <v>367994.59</v>
          </cell>
        </row>
        <row r="240">
          <cell r="C240" t="str">
            <v>2101-001</v>
          </cell>
          <cell r="D240">
            <v>2101</v>
          </cell>
          <cell r="E240" t="str">
            <v>Cuentas por pagar</v>
          </cell>
          <cell r="F240" t="str">
            <v>001 Cuentas por pagar Nacionales</v>
          </cell>
          <cell r="G240">
            <v>-41074740.700000003</v>
          </cell>
          <cell r="H240">
            <v>125020219.01000001</v>
          </cell>
          <cell r="I240">
            <v>140226430.88999999</v>
          </cell>
          <cell r="J240">
            <v>-15206211.880000001</v>
          </cell>
          <cell r="K240">
            <v>-56280952.579999998</v>
          </cell>
        </row>
        <row r="241">
          <cell r="C241" t="str">
            <v>2101-002</v>
          </cell>
          <cell r="D241">
            <v>2101</v>
          </cell>
          <cell r="E241" t="str">
            <v>Cuentas por pagar</v>
          </cell>
          <cell r="F241" t="str">
            <v>002 Cuentas por pagar Extranjeros</v>
          </cell>
          <cell r="G241">
            <v>-2043256.77</v>
          </cell>
          <cell r="H241">
            <v>89106939.090000004</v>
          </cell>
          <cell r="I241">
            <v>88300054.769999996</v>
          </cell>
          <cell r="J241">
            <v>806884.32</v>
          </cell>
          <cell r="K241">
            <v>-1236372.45</v>
          </cell>
        </row>
        <row r="242">
          <cell r="C242" t="str">
            <v>2101-003</v>
          </cell>
          <cell r="D242">
            <v>2101</v>
          </cell>
          <cell r="E242" t="str">
            <v>Cuentas por pagar</v>
          </cell>
          <cell r="F242" t="str">
            <v>003 Empleados</v>
          </cell>
          <cell r="G242">
            <v>-192</v>
          </cell>
          <cell r="H242">
            <v>1357684.2</v>
          </cell>
          <cell r="I242">
            <v>1357492.2</v>
          </cell>
          <cell r="J242">
            <v>192</v>
          </cell>
          <cell r="K242">
            <v>0</v>
          </cell>
        </row>
        <row r="243">
          <cell r="C243" t="str">
            <v>2101-004</v>
          </cell>
          <cell r="D243">
            <v>2101</v>
          </cell>
          <cell r="E243" t="str">
            <v>Cuentas por pagar</v>
          </cell>
          <cell r="F243" t="str">
            <v>004 Cheques en tránsito</v>
          </cell>
          <cell r="G243">
            <v>-233191.18</v>
          </cell>
          <cell r="H243">
            <v>0</v>
          </cell>
          <cell r="I243">
            <v>0</v>
          </cell>
          <cell r="J243">
            <v>0</v>
          </cell>
          <cell r="K243">
            <v>-233191.18</v>
          </cell>
        </row>
        <row r="244">
          <cell r="C244" t="str">
            <v>2101-005</v>
          </cell>
          <cell r="D244">
            <v>2101</v>
          </cell>
          <cell r="E244" t="str">
            <v>Cuentas por pagar</v>
          </cell>
          <cell r="F244" t="str">
            <v>005 Proveedores Pago en Recepción</v>
          </cell>
          <cell r="G244">
            <v>-12224841.060000001</v>
          </cell>
          <cell r="H244">
            <v>54662623.109999999</v>
          </cell>
          <cell r="I244">
            <v>54622332.219999999</v>
          </cell>
          <cell r="J244">
            <v>40290.89</v>
          </cell>
          <cell r="K244">
            <v>-12184550.17</v>
          </cell>
        </row>
        <row r="245">
          <cell r="C245" t="str">
            <v>2201-001</v>
          </cell>
          <cell r="D245">
            <v>2201</v>
          </cell>
          <cell r="E245" t="str">
            <v>Provisiones impuestos</v>
          </cell>
          <cell r="F245" t="str">
            <v>001 ISR por Pagar</v>
          </cell>
          <cell r="G245">
            <v>-5456721</v>
          </cell>
          <cell r="H245">
            <v>0</v>
          </cell>
          <cell r="I245">
            <v>0</v>
          </cell>
          <cell r="J245">
            <v>0</v>
          </cell>
          <cell r="K245">
            <v>-5456721</v>
          </cell>
        </row>
        <row r="246">
          <cell r="C246" t="str">
            <v>2203-002</v>
          </cell>
          <cell r="D246">
            <v>2203</v>
          </cell>
          <cell r="E246" t="str">
            <v>Provisiones honorarios</v>
          </cell>
          <cell r="F246" t="str">
            <v>002 Legal</v>
          </cell>
          <cell r="G246">
            <v>-2000</v>
          </cell>
          <cell r="H246">
            <v>28236.85</v>
          </cell>
          <cell r="I246">
            <v>28236.85</v>
          </cell>
          <cell r="J246">
            <v>0</v>
          </cell>
          <cell r="K246">
            <v>-2000</v>
          </cell>
        </row>
        <row r="247">
          <cell r="C247" t="str">
            <v>2206-001</v>
          </cell>
          <cell r="D247">
            <v>2206</v>
          </cell>
          <cell r="E247" t="str">
            <v>Provisiones CAPEX</v>
          </cell>
          <cell r="F247" t="str">
            <v>001 Capex SYSTEM</v>
          </cell>
          <cell r="G247">
            <v>-174135026.63999999</v>
          </cell>
          <cell r="H247">
            <v>174135024.46000001</v>
          </cell>
          <cell r="I247">
            <v>112461053.15000001</v>
          </cell>
          <cell r="J247">
            <v>61673971.310000002</v>
          </cell>
          <cell r="K247">
            <v>-112461055.33</v>
          </cell>
        </row>
        <row r="248">
          <cell r="C248" t="str">
            <v>2206-002</v>
          </cell>
          <cell r="D248">
            <v>2206</v>
          </cell>
          <cell r="E248" t="str">
            <v>Provisiones CAPEX</v>
          </cell>
          <cell r="F248" t="str">
            <v>002 Capex NON SYSTEM</v>
          </cell>
          <cell r="G248">
            <v>-62186581.700000003</v>
          </cell>
          <cell r="H248">
            <v>62186581.700000003</v>
          </cell>
          <cell r="I248">
            <v>37572803.109999999</v>
          </cell>
          <cell r="J248">
            <v>24613778.59</v>
          </cell>
          <cell r="K248">
            <v>-37572803.109999999</v>
          </cell>
        </row>
        <row r="249">
          <cell r="C249" t="str">
            <v>2207-001</v>
          </cell>
          <cell r="D249">
            <v>2207</v>
          </cell>
          <cell r="E249" t="str">
            <v>Provisiones corporativas</v>
          </cell>
          <cell r="F249" t="str">
            <v>001 Corporativas</v>
          </cell>
          <cell r="G249">
            <v>-704089.59999999998</v>
          </cell>
          <cell r="H249">
            <v>104129209.18000001</v>
          </cell>
          <cell r="I249">
            <v>104881670.52</v>
          </cell>
          <cell r="J249">
            <v>-752461.34</v>
          </cell>
          <cell r="K249">
            <v>-1456550.94</v>
          </cell>
        </row>
        <row r="250">
          <cell r="C250" t="str">
            <v>2207-003</v>
          </cell>
          <cell r="D250">
            <v>2207</v>
          </cell>
          <cell r="E250" t="str">
            <v>Provisiones corporativas</v>
          </cell>
          <cell r="F250" t="str">
            <v>003 Sistemas</v>
          </cell>
          <cell r="G250">
            <v>-1713800.69</v>
          </cell>
          <cell r="H250">
            <v>0</v>
          </cell>
          <cell r="I250">
            <v>0</v>
          </cell>
          <cell r="J250">
            <v>0</v>
          </cell>
          <cell r="K250">
            <v>-1713800.69</v>
          </cell>
        </row>
        <row r="251">
          <cell r="C251" t="str">
            <v>2208-002</v>
          </cell>
          <cell r="D251">
            <v>2208</v>
          </cell>
          <cell r="E251" t="str">
            <v>Otras provisiones</v>
          </cell>
          <cell r="F251" t="str">
            <v>002 Inventarios clearing</v>
          </cell>
          <cell r="G251">
            <v>-0.51</v>
          </cell>
          <cell r="H251">
            <v>137525399.69</v>
          </cell>
          <cell r="I251">
            <v>137525399.69</v>
          </cell>
          <cell r="J251">
            <v>0</v>
          </cell>
          <cell r="K251">
            <v>-0.51</v>
          </cell>
        </row>
        <row r="252">
          <cell r="C252" t="str">
            <v>2208-005</v>
          </cell>
          <cell r="D252">
            <v>2208</v>
          </cell>
          <cell r="E252" t="str">
            <v>Otras provisiones</v>
          </cell>
          <cell r="F252" t="str">
            <v>005 Cta Puente de Recepcion de Invent</v>
          </cell>
          <cell r="G252">
            <v>-0.14000000000000001</v>
          </cell>
          <cell r="H252">
            <v>0</v>
          </cell>
          <cell r="I252">
            <v>0</v>
          </cell>
          <cell r="J252">
            <v>0</v>
          </cell>
          <cell r="K252">
            <v>-0.14000000000000001</v>
          </cell>
        </row>
        <row r="253">
          <cell r="C253" t="str">
            <v>2303-001</v>
          </cell>
          <cell r="D253">
            <v>2303</v>
          </cell>
          <cell r="E253" t="str">
            <v>IVA por pagar</v>
          </cell>
          <cell r="F253" t="str">
            <v>001 Retencion IVA 10% Pagada</v>
          </cell>
          <cell r="G253">
            <v>58213.69</v>
          </cell>
          <cell r="H253">
            <v>0</v>
          </cell>
          <cell r="I253">
            <v>0</v>
          </cell>
          <cell r="J253">
            <v>0</v>
          </cell>
          <cell r="K253">
            <v>58213.69</v>
          </cell>
        </row>
        <row r="254">
          <cell r="C254" t="str">
            <v>2303-002</v>
          </cell>
          <cell r="D254">
            <v>2303</v>
          </cell>
          <cell r="E254" t="str">
            <v>IVA por pagar</v>
          </cell>
          <cell r="F254" t="str">
            <v>002 Retención de IVA al 4% Pagada</v>
          </cell>
          <cell r="G254">
            <v>166057.67000000001</v>
          </cell>
          <cell r="H254">
            <v>63649</v>
          </cell>
          <cell r="I254">
            <v>0</v>
          </cell>
          <cell r="J254">
            <v>63649</v>
          </cell>
          <cell r="K254">
            <v>229706.67</v>
          </cell>
        </row>
        <row r="255">
          <cell r="C255" t="str">
            <v>2303-003</v>
          </cell>
          <cell r="D255">
            <v>2303</v>
          </cell>
          <cell r="E255" t="str">
            <v>IVA por pagar</v>
          </cell>
          <cell r="F255" t="str">
            <v>003 Retencion IVA 15% Pagada</v>
          </cell>
          <cell r="G255">
            <v>7558.61</v>
          </cell>
          <cell r="H255">
            <v>8703</v>
          </cell>
          <cell r="I255">
            <v>0</v>
          </cell>
          <cell r="J255">
            <v>8703</v>
          </cell>
          <cell r="K255">
            <v>16261.61</v>
          </cell>
        </row>
        <row r="256">
          <cell r="C256" t="str">
            <v>2303-004</v>
          </cell>
          <cell r="D256">
            <v>2303</v>
          </cell>
          <cell r="E256" t="str">
            <v>IVA por pagar</v>
          </cell>
          <cell r="F256" t="str">
            <v>004 Retencion IVA 10% Sin pagar</v>
          </cell>
          <cell r="G256">
            <v>-61948.12</v>
          </cell>
          <cell r="H256">
            <v>2857.29</v>
          </cell>
          <cell r="I256">
            <v>24725.08</v>
          </cell>
          <cell r="J256">
            <v>-21867.79</v>
          </cell>
          <cell r="K256">
            <v>-83815.91</v>
          </cell>
        </row>
        <row r="257">
          <cell r="C257" t="str">
            <v>2303-005</v>
          </cell>
          <cell r="D257">
            <v>2303</v>
          </cell>
          <cell r="E257" t="str">
            <v>IVA por pagar</v>
          </cell>
          <cell r="F257" t="str">
            <v>005 Retención de IVA al 4% Sin pagar</v>
          </cell>
          <cell r="G257">
            <v>-245612.35</v>
          </cell>
          <cell r="H257">
            <v>9480</v>
          </cell>
          <cell r="I257">
            <v>53348</v>
          </cell>
          <cell r="J257">
            <v>-43868</v>
          </cell>
          <cell r="K257">
            <v>-289480.34999999998</v>
          </cell>
        </row>
        <row r="258">
          <cell r="C258" t="str">
            <v>2303-006</v>
          </cell>
          <cell r="D258">
            <v>2303</v>
          </cell>
          <cell r="E258" t="str">
            <v>IVA por pagar</v>
          </cell>
          <cell r="F258" t="str">
            <v>006 Retencion IVA 15%  Sin pagar</v>
          </cell>
          <cell r="G258">
            <v>-22761.66</v>
          </cell>
          <cell r="H258">
            <v>6000</v>
          </cell>
          <cell r="I258">
            <v>11823.69</v>
          </cell>
          <cell r="J258">
            <v>-5823.69</v>
          </cell>
          <cell r="K258">
            <v>-28585.35</v>
          </cell>
        </row>
        <row r="259">
          <cell r="C259" t="str">
            <v>2303-008</v>
          </cell>
          <cell r="D259">
            <v>2303</v>
          </cell>
          <cell r="E259" t="str">
            <v>IVA por pagar</v>
          </cell>
          <cell r="F259" t="str">
            <v>008 IVA Trasladado 15% Cobrado</v>
          </cell>
          <cell r="G259">
            <v>-2249.71</v>
          </cell>
          <cell r="H259">
            <v>2250</v>
          </cell>
          <cell r="I259">
            <v>532.88</v>
          </cell>
          <cell r="J259">
            <v>1717.12</v>
          </cell>
          <cell r="K259">
            <v>-532.59</v>
          </cell>
        </row>
        <row r="260">
          <cell r="C260" t="str">
            <v>2303-010</v>
          </cell>
          <cell r="D260">
            <v>2303</v>
          </cell>
          <cell r="E260" t="str">
            <v>IVA por pagar</v>
          </cell>
          <cell r="F260" t="str">
            <v>010 IVA Trasladado 15% No Cobrado</v>
          </cell>
          <cell r="G260">
            <v>-23303150.859999999</v>
          </cell>
          <cell r="H260">
            <v>23441026.68</v>
          </cell>
          <cell r="I260">
            <v>24750588.460000001</v>
          </cell>
          <cell r="J260">
            <v>-1309561.78</v>
          </cell>
          <cell r="K260">
            <v>-24612712.640000001</v>
          </cell>
        </row>
        <row r="261">
          <cell r="C261" t="str">
            <v>2304-001</v>
          </cell>
          <cell r="D261">
            <v>2304</v>
          </cell>
          <cell r="E261" t="str">
            <v>ISR por pagar retenciones</v>
          </cell>
          <cell r="F261" t="str">
            <v>001 ISR Retenido - Honorarios Pagada</v>
          </cell>
          <cell r="G261">
            <v>92643.88</v>
          </cell>
          <cell r="H261">
            <v>8703</v>
          </cell>
          <cell r="I261">
            <v>0</v>
          </cell>
          <cell r="J261">
            <v>8703</v>
          </cell>
          <cell r="K261">
            <v>101346.88</v>
          </cell>
        </row>
        <row r="262">
          <cell r="C262" t="str">
            <v>2304-004</v>
          </cell>
          <cell r="D262">
            <v>2304</v>
          </cell>
          <cell r="E262" t="str">
            <v>ISR por pagar retenciones</v>
          </cell>
          <cell r="F262" t="str">
            <v>004 ISR Retenido - Honorarios Sin pag</v>
          </cell>
          <cell r="G262">
            <v>-115711.67999999999</v>
          </cell>
          <cell r="H262">
            <v>10285.709999999999</v>
          </cell>
          <cell r="I262">
            <v>48909.37</v>
          </cell>
          <cell r="J262">
            <v>-38623.660000000003</v>
          </cell>
          <cell r="K262">
            <v>-154335.34</v>
          </cell>
        </row>
        <row r="263">
          <cell r="C263" t="str">
            <v>2304-005</v>
          </cell>
          <cell r="D263">
            <v>2304</v>
          </cell>
          <cell r="E263" t="str">
            <v>ISR por pagar retenciones</v>
          </cell>
          <cell r="F263" t="str">
            <v>005 ISR Retenido - Arrendamiento Sin</v>
          </cell>
          <cell r="G263">
            <v>-31.57</v>
          </cell>
          <cell r="H263">
            <v>0</v>
          </cell>
          <cell r="I263">
            <v>0</v>
          </cell>
          <cell r="J263">
            <v>0</v>
          </cell>
          <cell r="K263">
            <v>-31.57</v>
          </cell>
        </row>
        <row r="264">
          <cell r="C264" t="str">
            <v>2305-001</v>
          </cell>
          <cell r="D264">
            <v>2305</v>
          </cell>
          <cell r="E264" t="str">
            <v>Impuestos diferidos</v>
          </cell>
          <cell r="F264" t="str">
            <v>001 Impuesto Diferido Pasivo - Corto</v>
          </cell>
          <cell r="G264">
            <v>-0.32</v>
          </cell>
          <cell r="H264">
            <v>0</v>
          </cell>
          <cell r="I264">
            <v>0</v>
          </cell>
          <cell r="J264">
            <v>0</v>
          </cell>
          <cell r="K264">
            <v>-0.32</v>
          </cell>
        </row>
        <row r="265">
          <cell r="C265" t="str">
            <v>2501-001</v>
          </cell>
          <cell r="D265">
            <v>2501</v>
          </cell>
          <cell r="E265" t="str">
            <v>Cuentas por pagar NII</v>
          </cell>
          <cell r="F265" t="str">
            <v>001 Pasivos intercompañias</v>
          </cell>
          <cell r="G265">
            <v>-2575883.12</v>
          </cell>
          <cell r="H265">
            <v>141864.31</v>
          </cell>
          <cell r="I265">
            <v>162628.06</v>
          </cell>
          <cell r="J265">
            <v>-20763.75</v>
          </cell>
          <cell r="K265">
            <v>-2596646.87</v>
          </cell>
        </row>
        <row r="266">
          <cell r="C266" t="str">
            <v>2502-001</v>
          </cell>
          <cell r="D266">
            <v>2502</v>
          </cell>
          <cell r="E266" t="str">
            <v>Afiliadas nacionales</v>
          </cell>
          <cell r="F266" t="str">
            <v>001 Movimientos Intercompañias</v>
          </cell>
          <cell r="G266">
            <v>-208009237.69</v>
          </cell>
          <cell r="H266">
            <v>267254.34999999998</v>
          </cell>
          <cell r="I266">
            <v>121009591.23</v>
          </cell>
          <cell r="J266">
            <v>-120742336.88</v>
          </cell>
          <cell r="K266">
            <v>-328751574.56999999</v>
          </cell>
        </row>
        <row r="267">
          <cell r="C267" t="str">
            <v>2502-002</v>
          </cell>
          <cell r="D267">
            <v>2502</v>
          </cell>
          <cell r="E267" t="str">
            <v>Afiliadas nacionales</v>
          </cell>
          <cell r="F267" t="str">
            <v>002 Movimientos Intercompañias carga</v>
          </cell>
          <cell r="G267">
            <v>2255386992.9200001</v>
          </cell>
          <cell r="H267">
            <v>102470265.23999999</v>
          </cell>
          <cell r="I267">
            <v>14662879.039999999</v>
          </cell>
          <cell r="J267">
            <v>87807386.200000003</v>
          </cell>
          <cell r="K267">
            <v>2343194379.1199999</v>
          </cell>
        </row>
        <row r="268">
          <cell r="C268" t="str">
            <v>2503-001</v>
          </cell>
          <cell r="D268">
            <v>2503</v>
          </cell>
          <cell r="E268" t="str">
            <v>Prestamos afiliadas</v>
          </cell>
          <cell r="F268" t="str">
            <v>001 Comunicaciones Nextel De Mexico,</v>
          </cell>
          <cell r="G268">
            <v>-2625595575.2199998</v>
          </cell>
          <cell r="H268">
            <v>0</v>
          </cell>
          <cell r="I268">
            <v>167088218.38999999</v>
          </cell>
          <cell r="J268">
            <v>-167088218.38999999</v>
          </cell>
          <cell r="K268">
            <v>-2792683793.6100001</v>
          </cell>
        </row>
        <row r="269">
          <cell r="C269" t="str">
            <v>3101-001</v>
          </cell>
          <cell r="D269">
            <v>3101</v>
          </cell>
          <cell r="E269" t="str">
            <v>Capital Social</v>
          </cell>
          <cell r="F269" t="str">
            <v>001 Capital fijo</v>
          </cell>
          <cell r="G269">
            <v>-60000</v>
          </cell>
          <cell r="H269">
            <v>0</v>
          </cell>
          <cell r="I269">
            <v>0</v>
          </cell>
          <cell r="J269">
            <v>0</v>
          </cell>
          <cell r="K269">
            <v>-60000</v>
          </cell>
        </row>
        <row r="270">
          <cell r="C270" t="str">
            <v>3101-002</v>
          </cell>
          <cell r="D270">
            <v>3101</v>
          </cell>
          <cell r="E270" t="str">
            <v>Capital Social</v>
          </cell>
          <cell r="F270" t="str">
            <v>002 Capital variable</v>
          </cell>
          <cell r="G270">
            <v>-7663135419.96</v>
          </cell>
          <cell r="H270">
            <v>0</v>
          </cell>
          <cell r="I270">
            <v>0</v>
          </cell>
          <cell r="J270">
            <v>0</v>
          </cell>
          <cell r="K270">
            <v>-7663135419.96</v>
          </cell>
        </row>
        <row r="271">
          <cell r="C271" t="str">
            <v>3102-001</v>
          </cell>
          <cell r="D271">
            <v>3102</v>
          </cell>
          <cell r="E271" t="str">
            <v>Aportaciones futuras</v>
          </cell>
          <cell r="F271" t="str">
            <v>001 Contribuciones futuras</v>
          </cell>
          <cell r="G271">
            <v>0.05</v>
          </cell>
          <cell r="H271">
            <v>0</v>
          </cell>
          <cell r="I271">
            <v>0</v>
          </cell>
          <cell r="J271">
            <v>0</v>
          </cell>
          <cell r="K271">
            <v>0.05</v>
          </cell>
        </row>
        <row r="272">
          <cell r="C272" t="str">
            <v>3201-001</v>
          </cell>
          <cell r="D272">
            <v>3201</v>
          </cell>
          <cell r="E272" t="str">
            <v>Reserva legal</v>
          </cell>
          <cell r="F272" t="str">
            <v>001 Reserva legal</v>
          </cell>
          <cell r="G272">
            <v>-41049245.920000002</v>
          </cell>
          <cell r="H272">
            <v>0</v>
          </cell>
          <cell r="I272">
            <v>0</v>
          </cell>
          <cell r="J272">
            <v>0</v>
          </cell>
          <cell r="K272">
            <v>-41049245.920000002</v>
          </cell>
        </row>
        <row r="273">
          <cell r="C273" t="str">
            <v>3202-001</v>
          </cell>
          <cell r="D273">
            <v>3202</v>
          </cell>
          <cell r="E273" t="str">
            <v>Resultado de ejercicios anterior</v>
          </cell>
          <cell r="F273" t="str">
            <v>001 Resultado de ejercicios anteriore</v>
          </cell>
          <cell r="G273">
            <v>575190172.75</v>
          </cell>
          <cell r="H273">
            <v>0</v>
          </cell>
          <cell r="I273">
            <v>0</v>
          </cell>
          <cell r="J273">
            <v>0</v>
          </cell>
          <cell r="K273">
            <v>575190172.75</v>
          </cell>
        </row>
        <row r="274">
          <cell r="C274" t="str">
            <v>3203-001</v>
          </cell>
          <cell r="D274">
            <v>3203</v>
          </cell>
          <cell r="E274" t="str">
            <v>Resultados del ejercicio</v>
          </cell>
          <cell r="F274" t="str">
            <v>001 Resultado del ejercicio</v>
          </cell>
          <cell r="G274">
            <v>-788681836.70000005</v>
          </cell>
          <cell r="H274">
            <v>0</v>
          </cell>
          <cell r="I274">
            <v>0</v>
          </cell>
          <cell r="J274">
            <v>0</v>
          </cell>
          <cell r="K274">
            <v>-788681836.70000005</v>
          </cell>
        </row>
        <row r="275">
          <cell r="C275" t="str">
            <v>4601-001</v>
          </cell>
          <cell r="D275">
            <v>4601</v>
          </cell>
          <cell r="E275" t="str">
            <v>Ingresos intercompañias por Serv</v>
          </cell>
          <cell r="F275" t="str">
            <v>001 Ingresos intercompañias por Servi</v>
          </cell>
          <cell r="G275">
            <v>-935597496</v>
          </cell>
          <cell r="H275">
            <v>0</v>
          </cell>
          <cell r="I275">
            <v>137888282.84</v>
          </cell>
          <cell r="J275">
            <v>-137888282.84</v>
          </cell>
          <cell r="K275">
            <v>-1073485778.84</v>
          </cell>
        </row>
        <row r="276">
          <cell r="C276" t="str">
            <v>5111-005</v>
          </cell>
          <cell r="D276">
            <v>5111</v>
          </cell>
          <cell r="E276" t="str">
            <v>Operativos</v>
          </cell>
          <cell r="F276" t="str">
            <v>005 Mantenimiento de sitios</v>
          </cell>
          <cell r="G276">
            <v>404812.12</v>
          </cell>
          <cell r="H276">
            <v>117397.22</v>
          </cell>
          <cell r="I276">
            <v>261727.9</v>
          </cell>
          <cell r="J276">
            <v>-144330.68</v>
          </cell>
          <cell r="K276">
            <v>260481.44</v>
          </cell>
        </row>
        <row r="277">
          <cell r="C277" t="str">
            <v>5111-006</v>
          </cell>
          <cell r="D277">
            <v>5111</v>
          </cell>
          <cell r="E277" t="str">
            <v>Operativos</v>
          </cell>
          <cell r="F277" t="str">
            <v>006 Operacion sitios moviles</v>
          </cell>
          <cell r="G277">
            <v>9000</v>
          </cell>
          <cell r="H277">
            <v>0</v>
          </cell>
          <cell r="I277">
            <v>0</v>
          </cell>
          <cell r="J277">
            <v>0</v>
          </cell>
          <cell r="K277">
            <v>9000</v>
          </cell>
        </row>
        <row r="278">
          <cell r="C278" t="str">
            <v>5111-007</v>
          </cell>
          <cell r="D278">
            <v>5111</v>
          </cell>
          <cell r="E278" t="str">
            <v>Operativos</v>
          </cell>
          <cell r="F278" t="str">
            <v>007 Luz y agua de sitios</v>
          </cell>
          <cell r="G278">
            <v>1542.67</v>
          </cell>
          <cell r="H278">
            <v>0</v>
          </cell>
          <cell r="I278">
            <v>0</v>
          </cell>
          <cell r="J278">
            <v>0</v>
          </cell>
          <cell r="K278">
            <v>1542.67</v>
          </cell>
        </row>
        <row r="279">
          <cell r="C279" t="str">
            <v>5111-011</v>
          </cell>
          <cell r="D279">
            <v>5111</v>
          </cell>
          <cell r="E279" t="str">
            <v>Operativos</v>
          </cell>
          <cell r="F279" t="str">
            <v>011 Costo de Sitios No Capitalizabes</v>
          </cell>
          <cell r="G279">
            <v>303897</v>
          </cell>
          <cell r="H279">
            <v>0</v>
          </cell>
          <cell r="I279">
            <v>0</v>
          </cell>
          <cell r="J279">
            <v>0</v>
          </cell>
          <cell r="K279">
            <v>303897</v>
          </cell>
        </row>
        <row r="280">
          <cell r="C280" t="str">
            <v>5111-012</v>
          </cell>
          <cell r="D280">
            <v>5111</v>
          </cell>
          <cell r="E280" t="str">
            <v>Operativos</v>
          </cell>
          <cell r="F280" t="str">
            <v>012 Investigacion y desarrollo</v>
          </cell>
          <cell r="G280">
            <v>278992</v>
          </cell>
          <cell r="H280">
            <v>0</v>
          </cell>
          <cell r="I280">
            <v>0</v>
          </cell>
          <cell r="J280">
            <v>0</v>
          </cell>
          <cell r="K280">
            <v>278992</v>
          </cell>
        </row>
        <row r="281">
          <cell r="C281" t="str">
            <v>6201-001</v>
          </cell>
          <cell r="D281">
            <v>6201</v>
          </cell>
          <cell r="E281" t="str">
            <v>Viajes</v>
          </cell>
          <cell r="F281" t="str">
            <v>001 Transporte</v>
          </cell>
          <cell r="G281">
            <v>49.57</v>
          </cell>
          <cell r="H281">
            <v>0</v>
          </cell>
          <cell r="I281">
            <v>0</v>
          </cell>
          <cell r="J281">
            <v>0</v>
          </cell>
          <cell r="K281">
            <v>49.57</v>
          </cell>
        </row>
        <row r="282">
          <cell r="C282" t="str">
            <v>6203-007</v>
          </cell>
          <cell r="D282">
            <v>6203</v>
          </cell>
          <cell r="E282" t="str">
            <v>Eventos y Convenciones</v>
          </cell>
          <cell r="F282" t="str">
            <v>007 Operation Review</v>
          </cell>
          <cell r="G282">
            <v>-2000</v>
          </cell>
          <cell r="H282">
            <v>0</v>
          </cell>
          <cell r="I282">
            <v>0</v>
          </cell>
          <cell r="J282">
            <v>0</v>
          </cell>
          <cell r="K282">
            <v>-2000</v>
          </cell>
        </row>
        <row r="283">
          <cell r="C283" t="str">
            <v>6210-001</v>
          </cell>
          <cell r="D283">
            <v>6210</v>
          </cell>
          <cell r="E283" t="str">
            <v>Mantenimiento y Gasolina de Vehi</v>
          </cell>
          <cell r="F283" t="str">
            <v>001 Mantenimiento y Gasolinas</v>
          </cell>
          <cell r="G283">
            <v>1345307.8</v>
          </cell>
          <cell r="H283">
            <v>0</v>
          </cell>
          <cell r="I283">
            <v>0</v>
          </cell>
          <cell r="J283">
            <v>0</v>
          </cell>
          <cell r="K283">
            <v>1345307.8</v>
          </cell>
        </row>
        <row r="284">
          <cell r="C284" t="str">
            <v>6212-001</v>
          </cell>
          <cell r="D284">
            <v>6212</v>
          </cell>
          <cell r="E284" t="str">
            <v>Celulares y Pagers para Empleado</v>
          </cell>
          <cell r="F284" t="str">
            <v>001 Celulares y Localizadores Emplead</v>
          </cell>
          <cell r="G284">
            <v>3805.91</v>
          </cell>
          <cell r="H284">
            <v>2364.79</v>
          </cell>
          <cell r="I284">
            <v>0</v>
          </cell>
          <cell r="J284">
            <v>2364.79</v>
          </cell>
          <cell r="K284">
            <v>6170.7</v>
          </cell>
        </row>
        <row r="285">
          <cell r="C285" t="str">
            <v>6302-003</v>
          </cell>
          <cell r="D285">
            <v>6302</v>
          </cell>
          <cell r="E285" t="str">
            <v>Consultoría</v>
          </cell>
          <cell r="F285" t="str">
            <v>003 Consultoría Legal</v>
          </cell>
          <cell r="G285">
            <v>87620.1</v>
          </cell>
          <cell r="H285">
            <v>3236.85</v>
          </cell>
          <cell r="I285">
            <v>28236.85</v>
          </cell>
          <cell r="J285">
            <v>-25000</v>
          </cell>
          <cell r="K285">
            <v>62620.1</v>
          </cell>
        </row>
        <row r="286">
          <cell r="C286" t="str">
            <v>6401-002</v>
          </cell>
          <cell r="D286">
            <v>6401</v>
          </cell>
          <cell r="E286" t="str">
            <v>Mantenimiento de vehiculos Utili</v>
          </cell>
          <cell r="F286" t="str">
            <v>002 Mantenimientos</v>
          </cell>
          <cell r="G286">
            <v>609621</v>
          </cell>
          <cell r="H286">
            <v>0</v>
          </cell>
          <cell r="I286">
            <v>25985</v>
          </cell>
          <cell r="J286">
            <v>-25985</v>
          </cell>
          <cell r="K286">
            <v>583636</v>
          </cell>
        </row>
        <row r="287">
          <cell r="C287" t="str">
            <v>6401-003</v>
          </cell>
          <cell r="D287">
            <v>6401</v>
          </cell>
          <cell r="E287" t="str">
            <v>Mantenimiento de vehiculos Utili</v>
          </cell>
          <cell r="F287" t="str">
            <v>003 Impuestos y Derechos</v>
          </cell>
          <cell r="G287">
            <v>-547614.87</v>
          </cell>
          <cell r="H287">
            <v>84828</v>
          </cell>
          <cell r="I287">
            <v>21264</v>
          </cell>
          <cell r="J287">
            <v>63564</v>
          </cell>
          <cell r="K287">
            <v>-484050.87</v>
          </cell>
        </row>
        <row r="288">
          <cell r="C288" t="str">
            <v>6402-002</v>
          </cell>
          <cell r="D288">
            <v>6402</v>
          </cell>
          <cell r="E288" t="str">
            <v>Mantenimiento y Renta de Edifici</v>
          </cell>
          <cell r="F288" t="str">
            <v>002 Luz, agua y predio</v>
          </cell>
          <cell r="G288">
            <v>726984.41</v>
          </cell>
          <cell r="H288">
            <v>65051.73</v>
          </cell>
          <cell r="I288">
            <v>74503</v>
          </cell>
          <cell r="J288">
            <v>-9451.27</v>
          </cell>
          <cell r="K288">
            <v>717533.14</v>
          </cell>
        </row>
        <row r="289">
          <cell r="C289" t="str">
            <v>6403-003</v>
          </cell>
          <cell r="D289">
            <v>6403</v>
          </cell>
          <cell r="E289" t="str">
            <v>Mantenimiento de Equipo Oficinas</v>
          </cell>
          <cell r="F289" t="str">
            <v>003 Papeleria y Fotocopias especifica</v>
          </cell>
          <cell r="G289">
            <v>3181.91</v>
          </cell>
          <cell r="H289">
            <v>0</v>
          </cell>
          <cell r="I289">
            <v>0</v>
          </cell>
          <cell r="J289">
            <v>0</v>
          </cell>
          <cell r="K289">
            <v>3181.91</v>
          </cell>
        </row>
        <row r="290">
          <cell r="C290" t="str">
            <v>6404-001</v>
          </cell>
          <cell r="D290">
            <v>6404</v>
          </cell>
          <cell r="E290" t="str">
            <v>Mantenimiento software y hardwar</v>
          </cell>
          <cell r="F290" t="str">
            <v>001 Mantenimiento Software y Hardware</v>
          </cell>
          <cell r="G290">
            <v>21562752.300000001</v>
          </cell>
          <cell r="H290">
            <v>3605498.1</v>
          </cell>
          <cell r="I290">
            <v>636759.15</v>
          </cell>
          <cell r="J290">
            <v>2968738.95</v>
          </cell>
          <cell r="K290">
            <v>24531491.25</v>
          </cell>
        </row>
        <row r="291">
          <cell r="C291" t="str">
            <v>6705-001</v>
          </cell>
          <cell r="D291">
            <v>6705</v>
          </cell>
          <cell r="E291" t="str">
            <v>Cargos bancarios</v>
          </cell>
          <cell r="F291" t="str">
            <v>001 Comisiones bancarias</v>
          </cell>
          <cell r="G291">
            <v>39949.71</v>
          </cell>
          <cell r="H291">
            <v>4827.79</v>
          </cell>
          <cell r="I291">
            <v>0</v>
          </cell>
          <cell r="J291">
            <v>4827.79</v>
          </cell>
          <cell r="K291">
            <v>44777.5</v>
          </cell>
        </row>
        <row r="292">
          <cell r="C292" t="str">
            <v>6706-001</v>
          </cell>
          <cell r="D292">
            <v>6706</v>
          </cell>
          <cell r="E292" t="str">
            <v>Impuestos y Derechos</v>
          </cell>
          <cell r="F292" t="str">
            <v>001 Gastos por impuestos y derechos</v>
          </cell>
          <cell r="G292">
            <v>1323.07</v>
          </cell>
          <cell r="H292">
            <v>0</v>
          </cell>
          <cell r="I292">
            <v>0</v>
          </cell>
          <cell r="J292">
            <v>0</v>
          </cell>
          <cell r="K292">
            <v>1323.07</v>
          </cell>
        </row>
        <row r="293">
          <cell r="C293" t="str">
            <v>6715-002</v>
          </cell>
          <cell r="D293">
            <v>6715</v>
          </cell>
          <cell r="E293" t="str">
            <v>Otros gastos capitalizables</v>
          </cell>
          <cell r="F293" t="str">
            <v>002 Recuperacion de gastos</v>
          </cell>
          <cell r="G293">
            <v>-166727.37</v>
          </cell>
          <cell r="H293">
            <v>0</v>
          </cell>
          <cell r="I293">
            <v>804.36</v>
          </cell>
          <cell r="J293">
            <v>-804.36</v>
          </cell>
          <cell r="K293">
            <v>-167531.73000000001</v>
          </cell>
        </row>
        <row r="294">
          <cell r="C294" t="str">
            <v>8101-107</v>
          </cell>
          <cell r="D294">
            <v>8101</v>
          </cell>
          <cell r="E294" t="str">
            <v>Depreciación Edificios propios</v>
          </cell>
          <cell r="F294" t="str">
            <v>107 Mejoras a terrenos</v>
          </cell>
          <cell r="G294">
            <v>2725445.22</v>
          </cell>
          <cell r="H294">
            <v>136910.56</v>
          </cell>
          <cell r="I294">
            <v>0</v>
          </cell>
          <cell r="J294">
            <v>136910.56</v>
          </cell>
          <cell r="K294">
            <v>2862355.78</v>
          </cell>
        </row>
        <row r="295">
          <cell r="C295" t="str">
            <v>8101-114</v>
          </cell>
          <cell r="D295">
            <v>8101</v>
          </cell>
          <cell r="E295" t="str">
            <v>Depreciación Edificios propios</v>
          </cell>
          <cell r="F295" t="str">
            <v>114 Planta de Luz</v>
          </cell>
          <cell r="G295">
            <v>2361.92</v>
          </cell>
          <cell r="H295">
            <v>590.48</v>
          </cell>
          <cell r="I295">
            <v>0</v>
          </cell>
          <cell r="J295">
            <v>590.48</v>
          </cell>
          <cell r="K295">
            <v>2952.4</v>
          </cell>
        </row>
        <row r="296">
          <cell r="C296" t="str">
            <v>8101-117</v>
          </cell>
          <cell r="D296">
            <v>8101</v>
          </cell>
          <cell r="E296" t="str">
            <v>Depreciación Edificios propios</v>
          </cell>
          <cell r="F296" t="str">
            <v>117 Microondas</v>
          </cell>
          <cell r="G296">
            <v>1082</v>
          </cell>
          <cell r="H296">
            <v>541</v>
          </cell>
          <cell r="I296">
            <v>0</v>
          </cell>
          <cell r="J296">
            <v>541</v>
          </cell>
          <cell r="K296">
            <v>1623</v>
          </cell>
        </row>
        <row r="297">
          <cell r="C297" t="str">
            <v>8102-103</v>
          </cell>
          <cell r="D297">
            <v>8102</v>
          </cell>
          <cell r="E297" t="str">
            <v>Depreciación Edificios arrendado</v>
          </cell>
          <cell r="F297" t="str">
            <v>103 Costo de adquisicion</v>
          </cell>
          <cell r="G297">
            <v>291.67</v>
          </cell>
          <cell r="H297">
            <v>1103.79</v>
          </cell>
          <cell r="I297">
            <v>0</v>
          </cell>
          <cell r="J297">
            <v>1103.79</v>
          </cell>
          <cell r="K297">
            <v>1395.46</v>
          </cell>
        </row>
        <row r="298">
          <cell r="C298" t="str">
            <v>8102-107</v>
          </cell>
          <cell r="D298">
            <v>8102</v>
          </cell>
          <cell r="E298" t="str">
            <v>Depreciación Edificios arrendado</v>
          </cell>
          <cell r="F298" t="str">
            <v>107 Mejoras a terrenos arrendados</v>
          </cell>
          <cell r="G298">
            <v>40334120.259999998</v>
          </cell>
          <cell r="H298">
            <v>5659862.25</v>
          </cell>
          <cell r="I298">
            <v>0</v>
          </cell>
          <cell r="J298">
            <v>5659862.25</v>
          </cell>
          <cell r="K298">
            <v>45993982.509999998</v>
          </cell>
        </row>
        <row r="299">
          <cell r="C299" t="str">
            <v>8102-108</v>
          </cell>
          <cell r="D299">
            <v>8102</v>
          </cell>
          <cell r="E299" t="str">
            <v>Depreciación Edificios arrendado</v>
          </cell>
          <cell r="F299" t="str">
            <v>108 Instalacion electrica</v>
          </cell>
          <cell r="G299">
            <v>141224.87</v>
          </cell>
          <cell r="H299">
            <v>49910.83</v>
          </cell>
          <cell r="I299">
            <v>0</v>
          </cell>
          <cell r="J299">
            <v>49910.83</v>
          </cell>
          <cell r="K299">
            <v>191135.7</v>
          </cell>
        </row>
        <row r="300">
          <cell r="C300" t="str">
            <v>8102-109</v>
          </cell>
          <cell r="D300">
            <v>8102</v>
          </cell>
          <cell r="E300" t="str">
            <v>Depreciación Edificios arrendado</v>
          </cell>
          <cell r="F300" t="str">
            <v>109 Aire acondicionado</v>
          </cell>
          <cell r="G300">
            <v>3879</v>
          </cell>
          <cell r="H300">
            <v>9284.2099999999991</v>
          </cell>
          <cell r="I300">
            <v>0</v>
          </cell>
          <cell r="J300">
            <v>9284.2099999999991</v>
          </cell>
          <cell r="K300">
            <v>13163.21</v>
          </cell>
        </row>
        <row r="301">
          <cell r="C301" t="str">
            <v>8102-115</v>
          </cell>
          <cell r="D301">
            <v>8102</v>
          </cell>
          <cell r="E301" t="str">
            <v>Depreciación Edificios arrendado</v>
          </cell>
          <cell r="F301" t="str">
            <v>115 Generador</v>
          </cell>
          <cell r="G301">
            <v>10075.209999999999</v>
          </cell>
          <cell r="H301">
            <v>8131.84</v>
          </cell>
          <cell r="I301">
            <v>0</v>
          </cell>
          <cell r="J301">
            <v>8131.84</v>
          </cell>
          <cell r="K301">
            <v>18207.05</v>
          </cell>
        </row>
        <row r="302">
          <cell r="C302" t="str">
            <v>8102-116</v>
          </cell>
          <cell r="D302">
            <v>8102</v>
          </cell>
          <cell r="E302" t="str">
            <v>Depreciación Edificios arrendado</v>
          </cell>
          <cell r="F302" t="str">
            <v>116 Acometida electrica</v>
          </cell>
          <cell r="G302">
            <v>2873.76</v>
          </cell>
          <cell r="H302">
            <v>12043.73</v>
          </cell>
          <cell r="I302">
            <v>0</v>
          </cell>
          <cell r="J302">
            <v>12043.73</v>
          </cell>
          <cell r="K302">
            <v>14917.49</v>
          </cell>
        </row>
        <row r="303">
          <cell r="C303" t="str">
            <v>8102117</v>
          </cell>
          <cell r="D303">
            <v>8102</v>
          </cell>
          <cell r="E303" t="str">
            <v>Depreciación Edificios arrendado</v>
          </cell>
          <cell r="F303" t="str">
            <v>117 Microondas</v>
          </cell>
          <cell r="G303">
            <v>0</v>
          </cell>
          <cell r="H303">
            <v>74.010000000000005</v>
          </cell>
          <cell r="I303">
            <v>0</v>
          </cell>
          <cell r="J303">
            <v>74.010000000000005</v>
          </cell>
          <cell r="K303">
            <v>74.010000000000005</v>
          </cell>
        </row>
        <row r="304">
          <cell r="C304" t="str">
            <v>8102118</v>
          </cell>
          <cell r="D304">
            <v>8102</v>
          </cell>
          <cell r="E304" t="str">
            <v>Depreciación Edificios arrendado</v>
          </cell>
          <cell r="F304" t="str">
            <v>118 Imagen Nextel</v>
          </cell>
          <cell r="G304">
            <v>0</v>
          </cell>
          <cell r="H304">
            <v>1161.48</v>
          </cell>
          <cell r="I304">
            <v>0</v>
          </cell>
          <cell r="J304">
            <v>1161.48</v>
          </cell>
          <cell r="K304">
            <v>1161.48</v>
          </cell>
        </row>
        <row r="305">
          <cell r="C305" t="str">
            <v>8102-120</v>
          </cell>
          <cell r="D305">
            <v>8102</v>
          </cell>
          <cell r="E305" t="str">
            <v>Depreciación Edificios arrendado</v>
          </cell>
          <cell r="F305" t="str">
            <v>120 Otros</v>
          </cell>
          <cell r="G305">
            <v>5781.75</v>
          </cell>
          <cell r="H305">
            <v>1927.25</v>
          </cell>
          <cell r="I305">
            <v>0</v>
          </cell>
          <cell r="J305">
            <v>1927.25</v>
          </cell>
          <cell r="K305">
            <v>7709</v>
          </cell>
        </row>
        <row r="306">
          <cell r="C306" t="str">
            <v>8103-160</v>
          </cell>
          <cell r="D306">
            <v>8103</v>
          </cell>
          <cell r="E306" t="str">
            <v>Depreciacion Mobiliario y Equipo</v>
          </cell>
          <cell r="F306" t="str">
            <v>160 Mobiliario y Equipo</v>
          </cell>
          <cell r="G306">
            <v>12255730.199999999</v>
          </cell>
          <cell r="H306">
            <v>1206576.19</v>
          </cell>
          <cell r="I306">
            <v>0</v>
          </cell>
          <cell r="J306">
            <v>1206576.19</v>
          </cell>
          <cell r="K306">
            <v>13462306.390000001</v>
          </cell>
        </row>
        <row r="307">
          <cell r="C307" t="str">
            <v>8103-161</v>
          </cell>
          <cell r="D307">
            <v>8103</v>
          </cell>
          <cell r="E307" t="str">
            <v>Depreciacion Mobiliario y Equipo</v>
          </cell>
          <cell r="F307" t="str">
            <v>161 Equipo de Oficina- Otros</v>
          </cell>
          <cell r="G307">
            <v>3955827.48</v>
          </cell>
          <cell r="H307">
            <v>976863.91</v>
          </cell>
          <cell r="I307">
            <v>0</v>
          </cell>
          <cell r="J307">
            <v>976863.91</v>
          </cell>
          <cell r="K307">
            <v>4932691.3899999997</v>
          </cell>
        </row>
        <row r="308">
          <cell r="C308" t="str">
            <v>8104-195</v>
          </cell>
          <cell r="D308">
            <v>8104</v>
          </cell>
          <cell r="E308" t="str">
            <v>Depreciacion Equipo de transport</v>
          </cell>
          <cell r="F308" t="str">
            <v>195 Equipo de Transporte</v>
          </cell>
          <cell r="G308">
            <v>10281677.26</v>
          </cell>
          <cell r="H308">
            <v>1491379.62</v>
          </cell>
          <cell r="I308">
            <v>0</v>
          </cell>
          <cell r="J308">
            <v>1491379.62</v>
          </cell>
          <cell r="K308">
            <v>11773056.880000001</v>
          </cell>
        </row>
        <row r="309">
          <cell r="C309" t="str">
            <v>8105-180</v>
          </cell>
          <cell r="D309">
            <v>8105</v>
          </cell>
          <cell r="E309" t="str">
            <v>Depreciacion Equipo de computo</v>
          </cell>
          <cell r="F309" t="str">
            <v>180 Sistema Telefonía Hardware</v>
          </cell>
          <cell r="G309">
            <v>1765497.21</v>
          </cell>
          <cell r="H309">
            <v>434901</v>
          </cell>
          <cell r="I309">
            <v>0</v>
          </cell>
          <cell r="J309">
            <v>434901</v>
          </cell>
          <cell r="K309">
            <v>2200398.21</v>
          </cell>
        </row>
        <row r="310">
          <cell r="C310" t="str">
            <v>8105-181</v>
          </cell>
          <cell r="D310">
            <v>8105</v>
          </cell>
          <cell r="E310" t="str">
            <v>Depreciacion Equipo de computo</v>
          </cell>
          <cell r="F310" t="str">
            <v>181 Sistema Telefonía Software</v>
          </cell>
          <cell r="G310">
            <v>33850.76</v>
          </cell>
          <cell r="H310">
            <v>8462.7800000000007</v>
          </cell>
          <cell r="I310">
            <v>0</v>
          </cell>
          <cell r="J310">
            <v>8462.7800000000007</v>
          </cell>
          <cell r="K310">
            <v>42313.54</v>
          </cell>
        </row>
        <row r="311">
          <cell r="C311" t="str">
            <v>8105-182</v>
          </cell>
          <cell r="D311">
            <v>8105</v>
          </cell>
          <cell r="E311" t="str">
            <v>Depreciacion Equipo de computo</v>
          </cell>
          <cell r="F311" t="str">
            <v>182 Equipo de computo</v>
          </cell>
          <cell r="G311">
            <v>79086131.849999994</v>
          </cell>
          <cell r="H311">
            <v>8180312.0499999998</v>
          </cell>
          <cell r="I311">
            <v>0</v>
          </cell>
          <cell r="J311">
            <v>8180312.0499999998</v>
          </cell>
          <cell r="K311">
            <v>87266443.900000006</v>
          </cell>
        </row>
        <row r="312">
          <cell r="C312" t="str">
            <v>8105-183</v>
          </cell>
          <cell r="D312">
            <v>8105</v>
          </cell>
          <cell r="E312" t="str">
            <v>Depreciacion Equipo de computo</v>
          </cell>
          <cell r="F312" t="str">
            <v>183 Software Equipo de Computo</v>
          </cell>
          <cell r="G312">
            <v>14178060</v>
          </cell>
          <cell r="H312">
            <v>3533522.99</v>
          </cell>
          <cell r="I312">
            <v>0</v>
          </cell>
          <cell r="J312">
            <v>3533522.99</v>
          </cell>
          <cell r="K312">
            <v>17711582.989999998</v>
          </cell>
        </row>
        <row r="313">
          <cell r="C313" t="str">
            <v>8105-184</v>
          </cell>
          <cell r="D313">
            <v>8105</v>
          </cell>
          <cell r="E313" t="str">
            <v>Depreciacion Equipo de computo</v>
          </cell>
          <cell r="F313" t="str">
            <v>184 Capitalized Labor IT</v>
          </cell>
          <cell r="G313">
            <v>4159213.61</v>
          </cell>
          <cell r="H313">
            <v>1077178.1200000001</v>
          </cell>
          <cell r="I313">
            <v>0</v>
          </cell>
          <cell r="J313">
            <v>1077178.1200000001</v>
          </cell>
          <cell r="K313">
            <v>5236391.7300000004</v>
          </cell>
        </row>
        <row r="314">
          <cell r="C314" t="str">
            <v>8105-185</v>
          </cell>
          <cell r="D314">
            <v>8105</v>
          </cell>
          <cell r="E314" t="str">
            <v>Depreciacion Equipo de computo</v>
          </cell>
          <cell r="F314" t="str">
            <v>185 Desarrollo interno de aplicacione</v>
          </cell>
          <cell r="G314">
            <v>20610509.870000001</v>
          </cell>
          <cell r="H314">
            <v>5599326.46</v>
          </cell>
          <cell r="I314">
            <v>0</v>
          </cell>
          <cell r="J314">
            <v>5599326.46</v>
          </cell>
          <cell r="K314">
            <v>26209836.329999998</v>
          </cell>
        </row>
        <row r="315">
          <cell r="C315" t="str">
            <v>8130-200</v>
          </cell>
          <cell r="D315">
            <v>8130</v>
          </cell>
          <cell r="E315" t="str">
            <v>Depreciacion equipo de sitios</v>
          </cell>
          <cell r="F315" t="str">
            <v>200 Adquisicion de Sitios</v>
          </cell>
          <cell r="G315">
            <v>2186538.64</v>
          </cell>
          <cell r="H315">
            <v>565089.86</v>
          </cell>
          <cell r="I315">
            <v>3750.6</v>
          </cell>
          <cell r="J315">
            <v>561339.26</v>
          </cell>
          <cell r="K315">
            <v>2747877.9</v>
          </cell>
        </row>
        <row r="316">
          <cell r="C316" t="str">
            <v>8130-201</v>
          </cell>
          <cell r="D316">
            <v>8130</v>
          </cell>
          <cell r="E316" t="str">
            <v>Depreciacion equipo de sitios</v>
          </cell>
          <cell r="F316" t="str">
            <v>201 Refacciones</v>
          </cell>
          <cell r="G316">
            <v>1014013.96</v>
          </cell>
          <cell r="H316">
            <v>253503.54</v>
          </cell>
          <cell r="I316">
            <v>0</v>
          </cell>
          <cell r="J316">
            <v>253503.54</v>
          </cell>
          <cell r="K316">
            <v>1267517.5</v>
          </cell>
        </row>
        <row r="317">
          <cell r="C317" t="str">
            <v>8130-202</v>
          </cell>
          <cell r="D317">
            <v>8130</v>
          </cell>
          <cell r="E317" t="str">
            <v>Depreciacion equipo de sitios</v>
          </cell>
          <cell r="F317" t="str">
            <v>202 Pruebas de RF en Sitios</v>
          </cell>
          <cell r="G317">
            <v>148643.82</v>
          </cell>
          <cell r="H317">
            <v>37161.96</v>
          </cell>
          <cell r="I317">
            <v>0</v>
          </cell>
          <cell r="J317">
            <v>37161.96</v>
          </cell>
          <cell r="K317">
            <v>185805.78</v>
          </cell>
        </row>
        <row r="318">
          <cell r="C318" t="str">
            <v>8130-203</v>
          </cell>
          <cell r="D318">
            <v>8130</v>
          </cell>
          <cell r="E318" t="str">
            <v>Depreciacion equipo de sitios</v>
          </cell>
          <cell r="F318" t="str">
            <v>203 Renta de Sitios - Capitalizacion</v>
          </cell>
          <cell r="G318">
            <v>1697871.29</v>
          </cell>
          <cell r="H318">
            <v>416349.81</v>
          </cell>
          <cell r="I318">
            <v>0</v>
          </cell>
          <cell r="J318">
            <v>416349.81</v>
          </cell>
          <cell r="K318">
            <v>2114221.1</v>
          </cell>
        </row>
        <row r="319">
          <cell r="C319" t="str">
            <v>8130-204</v>
          </cell>
          <cell r="D319">
            <v>8130</v>
          </cell>
          <cell r="E319" t="str">
            <v>Depreciacion equipo de sitios</v>
          </cell>
          <cell r="F319" t="str">
            <v>204 Zonificacion de Sitios y Ctos Per</v>
          </cell>
          <cell r="G319">
            <v>10138309.67</v>
          </cell>
          <cell r="H319">
            <v>2160271.89</v>
          </cell>
          <cell r="I319">
            <v>19479.189999999999</v>
          </cell>
          <cell r="J319">
            <v>2140792.7000000002</v>
          </cell>
          <cell r="K319">
            <v>12279102.369999999</v>
          </cell>
        </row>
        <row r="320">
          <cell r="C320" t="str">
            <v>8130-230</v>
          </cell>
          <cell r="D320">
            <v>8130</v>
          </cell>
          <cell r="E320" t="str">
            <v>Depreciacion equipo de sitios</v>
          </cell>
          <cell r="F320" t="str">
            <v>230 Construcciones por Externos</v>
          </cell>
          <cell r="G320">
            <v>19252006.68</v>
          </cell>
          <cell r="H320">
            <v>4879442.34</v>
          </cell>
          <cell r="I320">
            <v>276440.96000000002</v>
          </cell>
          <cell r="J320">
            <v>4603001.38</v>
          </cell>
          <cell r="K320">
            <v>23855008.059999999</v>
          </cell>
        </row>
        <row r="321">
          <cell r="C321" t="str">
            <v>8130-231</v>
          </cell>
          <cell r="D321">
            <v>8130</v>
          </cell>
          <cell r="E321" t="str">
            <v>Depreciacion equipo de sitios</v>
          </cell>
          <cell r="F321" t="str">
            <v>231 Dibujos de Sitios</v>
          </cell>
          <cell r="G321">
            <v>4166354.49</v>
          </cell>
          <cell r="H321">
            <v>1072795.28</v>
          </cell>
          <cell r="I321">
            <v>0</v>
          </cell>
          <cell r="J321">
            <v>1072795.28</v>
          </cell>
          <cell r="K321">
            <v>5239149.7699999996</v>
          </cell>
        </row>
        <row r="322">
          <cell r="C322" t="str">
            <v>8130-232</v>
          </cell>
          <cell r="D322">
            <v>8130</v>
          </cell>
          <cell r="E322" t="str">
            <v>Depreciacion equipo de sitios</v>
          </cell>
          <cell r="F322" t="str">
            <v>232 Casetas</v>
          </cell>
          <cell r="G322">
            <v>28060850.800000001</v>
          </cell>
          <cell r="H322">
            <v>7253791.71</v>
          </cell>
          <cell r="I322">
            <v>33968.9</v>
          </cell>
          <cell r="J322">
            <v>7219822.8099999996</v>
          </cell>
          <cell r="K322">
            <v>35280673.609999999</v>
          </cell>
        </row>
        <row r="323">
          <cell r="C323" t="str">
            <v>8130-233</v>
          </cell>
          <cell r="D323">
            <v>8130</v>
          </cell>
          <cell r="E323" t="str">
            <v>Depreciacion equipo de sitios</v>
          </cell>
          <cell r="F323" t="str">
            <v>233 Torres</v>
          </cell>
          <cell r="G323">
            <v>4511.12</v>
          </cell>
          <cell r="H323">
            <v>1127.78</v>
          </cell>
          <cell r="I323">
            <v>0</v>
          </cell>
          <cell r="J323">
            <v>1127.78</v>
          </cell>
          <cell r="K323">
            <v>5638.9</v>
          </cell>
        </row>
        <row r="324">
          <cell r="C324" t="str">
            <v>8130-234</v>
          </cell>
          <cell r="D324">
            <v>8130</v>
          </cell>
          <cell r="E324" t="str">
            <v>Depreciacion equipo de sitios</v>
          </cell>
          <cell r="F324" t="str">
            <v>234 Generadores</v>
          </cell>
          <cell r="G324">
            <v>6104662.3300000001</v>
          </cell>
          <cell r="H324">
            <v>1557884.49</v>
          </cell>
          <cell r="I324">
            <v>24575.95</v>
          </cell>
          <cell r="J324">
            <v>1533308.54</v>
          </cell>
          <cell r="K324">
            <v>7637970.8700000001</v>
          </cell>
        </row>
        <row r="325">
          <cell r="C325" t="str">
            <v>8130-236</v>
          </cell>
          <cell r="D325">
            <v>8130</v>
          </cell>
          <cell r="E325" t="str">
            <v>Depreciacion equipo de sitios</v>
          </cell>
          <cell r="F325" t="str">
            <v>236 Luz Fuerza y Relacionados</v>
          </cell>
          <cell r="G325">
            <v>13630892.810000001</v>
          </cell>
          <cell r="H325">
            <v>3458758.3</v>
          </cell>
          <cell r="I325">
            <v>47196.18</v>
          </cell>
          <cell r="J325">
            <v>3411562.12</v>
          </cell>
          <cell r="K325">
            <v>17042454.93</v>
          </cell>
        </row>
        <row r="326">
          <cell r="C326" t="str">
            <v>8130-239</v>
          </cell>
          <cell r="D326">
            <v>8130</v>
          </cell>
          <cell r="E326" t="str">
            <v>Depreciacion equipo de sitios</v>
          </cell>
          <cell r="F326" t="str">
            <v>239 Preparacion de Sitios</v>
          </cell>
          <cell r="G326">
            <v>121485.87</v>
          </cell>
          <cell r="H326">
            <v>25291.84</v>
          </cell>
          <cell r="I326">
            <v>0</v>
          </cell>
          <cell r="J326">
            <v>25291.84</v>
          </cell>
          <cell r="K326">
            <v>146777.71</v>
          </cell>
        </row>
        <row r="327">
          <cell r="C327" t="str">
            <v>8130-241</v>
          </cell>
          <cell r="D327">
            <v>8130</v>
          </cell>
          <cell r="E327" t="str">
            <v>Depreciacion equipo de sitios</v>
          </cell>
          <cell r="F327" t="str">
            <v>241 Otros equipos de sitio</v>
          </cell>
          <cell r="G327">
            <v>4423060.38</v>
          </cell>
          <cell r="H327">
            <v>1136628.1599999999</v>
          </cell>
          <cell r="I327">
            <v>0</v>
          </cell>
          <cell r="J327">
            <v>1136628.1599999999</v>
          </cell>
          <cell r="K327">
            <v>5559688.54</v>
          </cell>
        </row>
        <row r="328">
          <cell r="C328" t="str">
            <v>8130-280</v>
          </cell>
          <cell r="D328">
            <v>8130</v>
          </cell>
          <cell r="E328" t="str">
            <v>Depreciacion equipo de sitios</v>
          </cell>
          <cell r="F328" t="str">
            <v>280 Instal de FNE por Externos</v>
          </cell>
          <cell r="G328">
            <v>1407575.52</v>
          </cell>
          <cell r="H328">
            <v>351893.88</v>
          </cell>
          <cell r="I328">
            <v>0</v>
          </cell>
          <cell r="J328">
            <v>351893.88</v>
          </cell>
          <cell r="K328">
            <v>1759469.4</v>
          </cell>
        </row>
        <row r="329">
          <cell r="C329" t="str">
            <v>8130-281</v>
          </cell>
          <cell r="D329">
            <v>8130</v>
          </cell>
          <cell r="E329" t="str">
            <v>Depreciacion equipo de sitios</v>
          </cell>
          <cell r="F329" t="str">
            <v>281 Antenas</v>
          </cell>
          <cell r="G329">
            <v>6192499.5099999998</v>
          </cell>
          <cell r="H329">
            <v>1625546.54</v>
          </cell>
          <cell r="I329">
            <v>636.65</v>
          </cell>
          <cell r="J329">
            <v>1624909.89</v>
          </cell>
          <cell r="K329">
            <v>7817409.4000000004</v>
          </cell>
        </row>
        <row r="330">
          <cell r="C330" t="str">
            <v>8130-282</v>
          </cell>
          <cell r="D330">
            <v>8130</v>
          </cell>
          <cell r="E330" t="str">
            <v>Depreciacion equipo de sitios</v>
          </cell>
          <cell r="F330" t="str">
            <v>282 Cable Coaxial</v>
          </cell>
          <cell r="G330">
            <v>7711506.4800000004</v>
          </cell>
          <cell r="H330">
            <v>1974169.5</v>
          </cell>
          <cell r="I330">
            <v>13714.63</v>
          </cell>
          <cell r="J330">
            <v>1960454.87</v>
          </cell>
          <cell r="K330">
            <v>9671961.3499999996</v>
          </cell>
        </row>
        <row r="331">
          <cell r="C331" t="str">
            <v>8130-283</v>
          </cell>
          <cell r="D331">
            <v>8130</v>
          </cell>
          <cell r="E331" t="str">
            <v>Depreciacion equipo de sitios</v>
          </cell>
          <cell r="F331" t="str">
            <v>283 EBTS - Radio Base</v>
          </cell>
          <cell r="G331">
            <v>350128319.44</v>
          </cell>
          <cell r="H331">
            <v>25777249.129999999</v>
          </cell>
          <cell r="I331">
            <v>4183.68</v>
          </cell>
          <cell r="J331">
            <v>25773065.449999999</v>
          </cell>
          <cell r="K331">
            <v>375901384.88999999</v>
          </cell>
        </row>
        <row r="332">
          <cell r="C332" t="str">
            <v>8130-284</v>
          </cell>
          <cell r="D332">
            <v>8130</v>
          </cell>
          <cell r="E332" t="str">
            <v>Depreciacion equipo de sitios</v>
          </cell>
          <cell r="F332" t="str">
            <v>284 EBTS - ATP/Optimizacion</v>
          </cell>
          <cell r="G332">
            <v>18646.12</v>
          </cell>
          <cell r="H332">
            <v>4661.53</v>
          </cell>
          <cell r="I332">
            <v>0</v>
          </cell>
          <cell r="J332">
            <v>4661.53</v>
          </cell>
          <cell r="K332">
            <v>23307.65</v>
          </cell>
        </row>
        <row r="333">
          <cell r="C333" t="str">
            <v>8130-286</v>
          </cell>
          <cell r="D333">
            <v>8130</v>
          </cell>
          <cell r="E333" t="str">
            <v>Depreciacion equipo de sitios</v>
          </cell>
          <cell r="F333" t="str">
            <v>286 Rectificadores</v>
          </cell>
          <cell r="G333">
            <v>15221156.68</v>
          </cell>
          <cell r="H333">
            <v>3880320.52</v>
          </cell>
          <cell r="I333">
            <v>0</v>
          </cell>
          <cell r="J333">
            <v>3880320.52</v>
          </cell>
          <cell r="K333">
            <v>19101477.199999999</v>
          </cell>
        </row>
        <row r="334">
          <cell r="C334" t="str">
            <v>8130-287</v>
          </cell>
          <cell r="D334">
            <v>8130</v>
          </cell>
          <cell r="E334" t="str">
            <v>Depreciacion equipo de sitios</v>
          </cell>
          <cell r="F334" t="str">
            <v>287 Microondas</v>
          </cell>
          <cell r="G334">
            <v>44995390.75</v>
          </cell>
          <cell r="H334">
            <v>11323792.17</v>
          </cell>
          <cell r="I334">
            <v>108845.41</v>
          </cell>
          <cell r="J334">
            <v>11214946.76</v>
          </cell>
          <cell r="K334">
            <v>56210337.509999998</v>
          </cell>
        </row>
        <row r="335">
          <cell r="C335" t="str">
            <v>8130-288</v>
          </cell>
          <cell r="D335">
            <v>8130</v>
          </cell>
          <cell r="E335" t="str">
            <v>Depreciacion equipo de sitios</v>
          </cell>
          <cell r="F335" t="str">
            <v>288 Seguridad de sitios</v>
          </cell>
          <cell r="G335">
            <v>106624.25</v>
          </cell>
          <cell r="H335">
            <v>2102.4499999999998</v>
          </cell>
          <cell r="I335">
            <v>54063</v>
          </cell>
          <cell r="J335">
            <v>-51960.55</v>
          </cell>
          <cell r="K335">
            <v>54663.7</v>
          </cell>
        </row>
        <row r="336">
          <cell r="C336" t="str">
            <v>8130-295</v>
          </cell>
          <cell r="D336">
            <v>8130</v>
          </cell>
          <cell r="E336" t="str">
            <v>Depreciacion equipo de sitios</v>
          </cell>
          <cell r="F336" t="str">
            <v>295 Repetidores - Analogico</v>
          </cell>
          <cell r="G336">
            <v>4873327.33</v>
          </cell>
          <cell r="H336">
            <v>1063304.4099999999</v>
          </cell>
          <cell r="I336">
            <v>0</v>
          </cell>
          <cell r="J336">
            <v>1063304.4099999999</v>
          </cell>
          <cell r="K336">
            <v>5936631.7400000002</v>
          </cell>
        </row>
        <row r="337">
          <cell r="C337" t="str">
            <v>8130-300</v>
          </cell>
          <cell r="D337">
            <v>8130</v>
          </cell>
          <cell r="E337" t="str">
            <v>Depreciacion equipo de sitios</v>
          </cell>
          <cell r="F337" t="str">
            <v>300 Consultoria en RF TS/MSI</v>
          </cell>
          <cell r="G337">
            <v>671858.5</v>
          </cell>
          <cell r="H337">
            <v>167964.65</v>
          </cell>
          <cell r="I337">
            <v>0</v>
          </cell>
          <cell r="J337">
            <v>167964.65</v>
          </cell>
          <cell r="K337">
            <v>839823.15</v>
          </cell>
        </row>
        <row r="338">
          <cell r="C338" t="str">
            <v>8130-301</v>
          </cell>
          <cell r="D338">
            <v>8130</v>
          </cell>
          <cell r="E338" t="str">
            <v>Depreciacion equipo de sitios</v>
          </cell>
          <cell r="F338" t="str">
            <v>301 Equipo de Prueba y Herramientas</v>
          </cell>
          <cell r="G338">
            <v>3183045.12</v>
          </cell>
          <cell r="H338">
            <v>795816.98</v>
          </cell>
          <cell r="I338">
            <v>0</v>
          </cell>
          <cell r="J338">
            <v>795816.98</v>
          </cell>
          <cell r="K338">
            <v>3978862.1</v>
          </cell>
        </row>
        <row r="339">
          <cell r="C339" t="str">
            <v>8130-302</v>
          </cell>
          <cell r="D339">
            <v>8130</v>
          </cell>
          <cell r="E339" t="str">
            <v>Depreciacion equipo de sitios</v>
          </cell>
          <cell r="F339" t="str">
            <v>302 Impuestos y Derechos de Import Ot</v>
          </cell>
          <cell r="G339">
            <v>2413843.19</v>
          </cell>
          <cell r="H339">
            <v>623277.38</v>
          </cell>
          <cell r="I339">
            <v>0</v>
          </cell>
          <cell r="J339">
            <v>623277.38</v>
          </cell>
          <cell r="K339">
            <v>3037120.57</v>
          </cell>
        </row>
        <row r="340">
          <cell r="C340" t="str">
            <v>8130-303</v>
          </cell>
          <cell r="D340">
            <v>8130</v>
          </cell>
          <cell r="E340" t="str">
            <v>Depreciacion equipo de sitios</v>
          </cell>
          <cell r="F340" t="str">
            <v>303 Intereses Capitalizados</v>
          </cell>
          <cell r="G340">
            <v>2102976.59</v>
          </cell>
          <cell r="H340">
            <v>576524.96</v>
          </cell>
          <cell r="I340">
            <v>19803.810000000001</v>
          </cell>
          <cell r="J340">
            <v>556721.15</v>
          </cell>
          <cell r="K340">
            <v>2659697.7400000002</v>
          </cell>
        </row>
        <row r="341">
          <cell r="C341" t="str">
            <v>8130-304</v>
          </cell>
          <cell r="D341">
            <v>8130</v>
          </cell>
          <cell r="E341" t="str">
            <v>Depreciacion equipo de sitios</v>
          </cell>
          <cell r="F341" t="str">
            <v>304 Sueldos Capitalizados</v>
          </cell>
          <cell r="G341">
            <v>19614439.329999998</v>
          </cell>
          <cell r="H341">
            <v>5122657.6900000004</v>
          </cell>
          <cell r="I341">
            <v>58497.49</v>
          </cell>
          <cell r="J341">
            <v>5064160.2</v>
          </cell>
          <cell r="K341">
            <v>24678599.530000001</v>
          </cell>
        </row>
        <row r="342">
          <cell r="C342" t="str">
            <v>8130-305</v>
          </cell>
          <cell r="D342">
            <v>8130</v>
          </cell>
          <cell r="E342" t="str">
            <v>Depreciacion equipo de sitios</v>
          </cell>
          <cell r="F342" t="str">
            <v>305 Gastos de Operacion Capitalizados</v>
          </cell>
          <cell r="G342">
            <v>12405767.41</v>
          </cell>
          <cell r="H342">
            <v>3133625.48</v>
          </cell>
          <cell r="I342">
            <v>20814.009999999998</v>
          </cell>
          <cell r="J342">
            <v>3112811.47</v>
          </cell>
          <cell r="K342">
            <v>15518578.880000001</v>
          </cell>
        </row>
        <row r="343">
          <cell r="C343" t="str">
            <v>8130-306</v>
          </cell>
          <cell r="D343">
            <v>8130</v>
          </cell>
          <cell r="E343" t="str">
            <v>Depreciacion equipo de sitios</v>
          </cell>
          <cell r="F343" t="str">
            <v>306 Alimentos y gastos Capitalizados</v>
          </cell>
          <cell r="G343">
            <v>1511494.54</v>
          </cell>
          <cell r="H343">
            <v>377397.66</v>
          </cell>
          <cell r="I343">
            <v>3631.14</v>
          </cell>
          <cell r="J343">
            <v>373766.52</v>
          </cell>
          <cell r="K343">
            <v>1885261.06</v>
          </cell>
        </row>
        <row r="344">
          <cell r="C344" t="str">
            <v>8131-350</v>
          </cell>
          <cell r="D344">
            <v>8131</v>
          </cell>
          <cell r="E344" t="str">
            <v>Depreciacion Switch</v>
          </cell>
          <cell r="F344" t="str">
            <v>350 Mejoras a Edificios MSO</v>
          </cell>
          <cell r="G344">
            <v>9077063.4199999999</v>
          </cell>
          <cell r="H344">
            <v>2306764.04</v>
          </cell>
          <cell r="I344">
            <v>0</v>
          </cell>
          <cell r="J344">
            <v>2306764.04</v>
          </cell>
          <cell r="K344">
            <v>11383827.460000001</v>
          </cell>
        </row>
        <row r="345">
          <cell r="C345" t="str">
            <v>8131-351</v>
          </cell>
          <cell r="D345">
            <v>8131</v>
          </cell>
          <cell r="E345" t="str">
            <v>Depreciacion Switch</v>
          </cell>
          <cell r="F345" t="str">
            <v>351 MSC - Switch</v>
          </cell>
          <cell r="G345">
            <v>3345521.87</v>
          </cell>
          <cell r="H345">
            <v>527224.85</v>
          </cell>
          <cell r="I345">
            <v>0</v>
          </cell>
          <cell r="J345">
            <v>527224.85</v>
          </cell>
          <cell r="K345">
            <v>3872746.72</v>
          </cell>
        </row>
        <row r="346">
          <cell r="C346" t="str">
            <v>8131-352</v>
          </cell>
          <cell r="D346">
            <v>8131</v>
          </cell>
          <cell r="E346" t="str">
            <v>Depreciacion Switch</v>
          </cell>
          <cell r="F346" t="str">
            <v>352 DAC - Acceso Digital y Conexion C</v>
          </cell>
          <cell r="G346">
            <v>1451337.24</v>
          </cell>
          <cell r="H346">
            <v>364979.34</v>
          </cell>
          <cell r="I346">
            <v>0</v>
          </cell>
          <cell r="J346">
            <v>364979.34</v>
          </cell>
          <cell r="K346">
            <v>1816316.58</v>
          </cell>
        </row>
        <row r="347">
          <cell r="C347" t="str">
            <v>8131-353</v>
          </cell>
          <cell r="D347">
            <v>8131</v>
          </cell>
          <cell r="E347" t="str">
            <v>Depreciacion Switch</v>
          </cell>
          <cell r="F347" t="str">
            <v>353 BSC - Procesador de Llamadas</v>
          </cell>
          <cell r="G347">
            <v>2185856.1800000002</v>
          </cell>
          <cell r="H347">
            <v>546271.57999999996</v>
          </cell>
          <cell r="I347">
            <v>0</v>
          </cell>
          <cell r="J347">
            <v>546271.57999999996</v>
          </cell>
          <cell r="K347">
            <v>2732127.76</v>
          </cell>
        </row>
        <row r="348">
          <cell r="C348" t="str">
            <v>8131-354</v>
          </cell>
          <cell r="D348">
            <v>8131</v>
          </cell>
          <cell r="E348" t="str">
            <v>Depreciacion Switch</v>
          </cell>
          <cell r="F348" t="str">
            <v>354 Other switch equipment</v>
          </cell>
          <cell r="G348">
            <v>335582.36</v>
          </cell>
          <cell r="H348">
            <v>83895.59</v>
          </cell>
          <cell r="I348">
            <v>0</v>
          </cell>
          <cell r="J348">
            <v>83895.59</v>
          </cell>
          <cell r="K348">
            <v>419477.95</v>
          </cell>
        </row>
        <row r="349">
          <cell r="C349" t="str">
            <v>8131-355</v>
          </cell>
          <cell r="D349">
            <v>8131</v>
          </cell>
          <cell r="E349" t="str">
            <v>Depreciacion Switch</v>
          </cell>
          <cell r="F349" t="str">
            <v>355 BPX MGX</v>
          </cell>
          <cell r="G349">
            <v>381154.1</v>
          </cell>
          <cell r="H349">
            <v>95288.53</v>
          </cell>
          <cell r="I349">
            <v>0</v>
          </cell>
          <cell r="J349">
            <v>95288.53</v>
          </cell>
          <cell r="K349">
            <v>476442.63</v>
          </cell>
        </row>
        <row r="350">
          <cell r="C350" t="str">
            <v>8131-357</v>
          </cell>
          <cell r="D350">
            <v>8131</v>
          </cell>
          <cell r="E350" t="str">
            <v>Depreciacion Switch</v>
          </cell>
          <cell r="F350" t="str">
            <v>357 DAP - Procesador de Dispatch</v>
          </cell>
          <cell r="G350">
            <v>2311814.41</v>
          </cell>
          <cell r="H350">
            <v>583676.67000000004</v>
          </cell>
          <cell r="I350">
            <v>0</v>
          </cell>
          <cell r="J350">
            <v>583676.67000000004</v>
          </cell>
          <cell r="K350">
            <v>2895491.08</v>
          </cell>
        </row>
        <row r="351">
          <cell r="C351" t="str">
            <v>8131-359</v>
          </cell>
          <cell r="D351">
            <v>8131</v>
          </cell>
          <cell r="E351" t="str">
            <v>Depreciacion Switch</v>
          </cell>
          <cell r="F351" t="str">
            <v>359 HRL de los Switch</v>
          </cell>
          <cell r="G351">
            <v>141967.79999999999</v>
          </cell>
          <cell r="H351">
            <v>35491.949999999997</v>
          </cell>
          <cell r="I351">
            <v>0</v>
          </cell>
          <cell r="J351">
            <v>35491.949999999997</v>
          </cell>
          <cell r="K351">
            <v>177459.75</v>
          </cell>
        </row>
        <row r="352">
          <cell r="C352" t="str">
            <v>8131-360</v>
          </cell>
          <cell r="D352">
            <v>8131</v>
          </cell>
          <cell r="E352" t="str">
            <v>Depreciacion Switch</v>
          </cell>
          <cell r="F352" t="str">
            <v>360 OMC</v>
          </cell>
          <cell r="G352">
            <v>179758.44</v>
          </cell>
          <cell r="H352">
            <v>44939.61</v>
          </cell>
          <cell r="I352">
            <v>0</v>
          </cell>
          <cell r="J352">
            <v>44939.61</v>
          </cell>
          <cell r="K352">
            <v>224698.05</v>
          </cell>
        </row>
        <row r="353">
          <cell r="C353" t="str">
            <v>8131-361</v>
          </cell>
          <cell r="D353">
            <v>8131</v>
          </cell>
          <cell r="E353" t="str">
            <v>Depreciacion Switch</v>
          </cell>
          <cell r="F353" t="str">
            <v>361 SMS - Sistemas de Mensajes</v>
          </cell>
          <cell r="G353">
            <v>70251.240000000005</v>
          </cell>
          <cell r="H353">
            <v>17537.55</v>
          </cell>
          <cell r="I353">
            <v>0</v>
          </cell>
          <cell r="J353">
            <v>17537.55</v>
          </cell>
          <cell r="K353">
            <v>87788.79</v>
          </cell>
        </row>
        <row r="354">
          <cell r="C354" t="str">
            <v>8131-362</v>
          </cell>
          <cell r="D354">
            <v>8131</v>
          </cell>
          <cell r="E354" t="str">
            <v>Depreciacion Switch</v>
          </cell>
          <cell r="F354" t="str">
            <v>362 Sistema de Correo de Voz</v>
          </cell>
          <cell r="G354">
            <v>49528.75</v>
          </cell>
          <cell r="H354">
            <v>4383.1000000000004</v>
          </cell>
          <cell r="I354">
            <v>0</v>
          </cell>
          <cell r="J354">
            <v>4383.1000000000004</v>
          </cell>
          <cell r="K354">
            <v>53911.85</v>
          </cell>
        </row>
        <row r="355">
          <cell r="C355" t="str">
            <v>8131-364</v>
          </cell>
          <cell r="D355">
            <v>8131</v>
          </cell>
          <cell r="E355" t="str">
            <v>Depreciacion Switch</v>
          </cell>
          <cell r="F355" t="str">
            <v>364 LPP - Enlaces Perifericos</v>
          </cell>
          <cell r="G355">
            <v>34224.68</v>
          </cell>
          <cell r="H355">
            <v>8556.17</v>
          </cell>
          <cell r="I355">
            <v>0</v>
          </cell>
          <cell r="J355">
            <v>8556.17</v>
          </cell>
          <cell r="K355">
            <v>42780.85</v>
          </cell>
        </row>
        <row r="356">
          <cell r="C356" t="str">
            <v>8131-365</v>
          </cell>
          <cell r="D356">
            <v>8131</v>
          </cell>
          <cell r="E356" t="str">
            <v>Depreciacion Switch</v>
          </cell>
          <cell r="F356" t="str">
            <v>365 STP - Software</v>
          </cell>
          <cell r="G356">
            <v>175404.12</v>
          </cell>
          <cell r="H356">
            <v>43851.03</v>
          </cell>
          <cell r="I356">
            <v>0</v>
          </cell>
          <cell r="J356">
            <v>43851.03</v>
          </cell>
          <cell r="K356">
            <v>219255.15</v>
          </cell>
        </row>
        <row r="357">
          <cell r="C357" t="str">
            <v>8131-366</v>
          </cell>
          <cell r="D357">
            <v>8131</v>
          </cell>
          <cell r="E357" t="str">
            <v>Depreciacion Switch</v>
          </cell>
          <cell r="F357" t="str">
            <v>366 Otros Equipos del Switch</v>
          </cell>
          <cell r="G357">
            <v>578474.64</v>
          </cell>
          <cell r="H357">
            <v>154178.51</v>
          </cell>
          <cell r="I357">
            <v>0</v>
          </cell>
          <cell r="J357">
            <v>154178.51</v>
          </cell>
          <cell r="K357">
            <v>732653.15</v>
          </cell>
        </row>
        <row r="358">
          <cell r="C358" t="str">
            <v>8131-367</v>
          </cell>
          <cell r="D358">
            <v>8131</v>
          </cell>
          <cell r="E358" t="str">
            <v>Depreciacion Switch</v>
          </cell>
          <cell r="F358" t="str">
            <v>367 IPL &amp; PD IPL</v>
          </cell>
          <cell r="G358">
            <v>7062050.2800000003</v>
          </cell>
          <cell r="H358">
            <v>1765512.57</v>
          </cell>
          <cell r="I358">
            <v>0</v>
          </cell>
          <cell r="J358">
            <v>1765512.57</v>
          </cell>
          <cell r="K358">
            <v>8827562.8499999996</v>
          </cell>
        </row>
        <row r="359">
          <cell r="C359" t="str">
            <v>8131-368</v>
          </cell>
          <cell r="D359">
            <v>8131</v>
          </cell>
          <cell r="E359" t="str">
            <v>Depreciacion Switch</v>
          </cell>
          <cell r="F359" t="str">
            <v>368 SMP- Programa de Manten. del Stm</v>
          </cell>
          <cell r="G359">
            <v>2367386.7799999998</v>
          </cell>
          <cell r="H359">
            <v>591846.69999999995</v>
          </cell>
          <cell r="I359">
            <v>0</v>
          </cell>
          <cell r="J359">
            <v>591846.69999999995</v>
          </cell>
          <cell r="K359">
            <v>2959233.48</v>
          </cell>
        </row>
        <row r="360">
          <cell r="C360" t="str">
            <v>8131-369</v>
          </cell>
          <cell r="D360">
            <v>8131</v>
          </cell>
          <cell r="E360" t="str">
            <v>Depreciacion Switch</v>
          </cell>
          <cell r="F360" t="str">
            <v>369 Data Projects</v>
          </cell>
          <cell r="G360">
            <v>5619203.0599999996</v>
          </cell>
          <cell r="H360">
            <v>1400113.88</v>
          </cell>
          <cell r="I360">
            <v>0</v>
          </cell>
          <cell r="J360">
            <v>1400113.88</v>
          </cell>
          <cell r="K360">
            <v>7019316.9400000004</v>
          </cell>
        </row>
        <row r="361">
          <cell r="C361" t="str">
            <v>8131-370</v>
          </cell>
          <cell r="D361">
            <v>8131</v>
          </cell>
          <cell r="E361" t="str">
            <v>Depreciacion Switch</v>
          </cell>
          <cell r="F361" t="str">
            <v>370 Impuestos de Importacion Switch</v>
          </cell>
          <cell r="G361">
            <v>162229.6</v>
          </cell>
          <cell r="H361">
            <v>40592.76</v>
          </cell>
          <cell r="I361">
            <v>0</v>
          </cell>
          <cell r="J361">
            <v>40592.76</v>
          </cell>
          <cell r="K361">
            <v>202822.36</v>
          </cell>
        </row>
        <row r="362">
          <cell r="C362" t="str">
            <v>9101-001</v>
          </cell>
          <cell r="D362">
            <v>9101</v>
          </cell>
          <cell r="E362" t="str">
            <v>Intereses a favor</v>
          </cell>
          <cell r="F362" t="str">
            <v>001 Inversiones</v>
          </cell>
          <cell r="G362">
            <v>-292.97000000000003</v>
          </cell>
          <cell r="H362">
            <v>0</v>
          </cell>
          <cell r="I362">
            <v>67.760000000000005</v>
          </cell>
          <cell r="J362">
            <v>-67.760000000000005</v>
          </cell>
          <cell r="K362">
            <v>-360.73</v>
          </cell>
        </row>
        <row r="363">
          <cell r="C363" t="str">
            <v>9101-002</v>
          </cell>
          <cell r="D363">
            <v>9101</v>
          </cell>
          <cell r="E363" t="str">
            <v>Intereses a favor</v>
          </cell>
          <cell r="F363" t="str">
            <v>002 Intercompañias 15%</v>
          </cell>
          <cell r="G363">
            <v>-19562837.73</v>
          </cell>
          <cell r="H363">
            <v>926171.16</v>
          </cell>
          <cell r="I363">
            <v>9353821.0399999991</v>
          </cell>
          <cell r="J363">
            <v>-8427649.8800000008</v>
          </cell>
          <cell r="K363">
            <v>-27990487.609999999</v>
          </cell>
        </row>
        <row r="364">
          <cell r="C364" t="str">
            <v>9101-003</v>
          </cell>
          <cell r="D364">
            <v>9101</v>
          </cell>
          <cell r="E364" t="str">
            <v>Intereses a favor</v>
          </cell>
          <cell r="F364" t="str">
            <v>003 Actualización de saldos a favor</v>
          </cell>
          <cell r="G364">
            <v>0</v>
          </cell>
          <cell r="H364">
            <v>0</v>
          </cell>
          <cell r="I364">
            <v>4424383</v>
          </cell>
          <cell r="J364">
            <v>-4424383</v>
          </cell>
          <cell r="K364">
            <v>-4424383</v>
          </cell>
        </row>
        <row r="365">
          <cell r="C365" t="str">
            <v>9101-009</v>
          </cell>
          <cell r="D365">
            <v>9101</v>
          </cell>
          <cell r="E365" t="str">
            <v>Intereses a favor</v>
          </cell>
          <cell r="F365" t="str">
            <v>009 Otros No Causan IVA</v>
          </cell>
          <cell r="G365">
            <v>0</v>
          </cell>
          <cell r="H365">
            <v>0</v>
          </cell>
          <cell r="I365">
            <v>2284950.73</v>
          </cell>
          <cell r="J365">
            <v>-2284950.73</v>
          </cell>
          <cell r="K365">
            <v>-2284950.73</v>
          </cell>
        </row>
        <row r="366">
          <cell r="C366" t="str">
            <v>9201-005</v>
          </cell>
          <cell r="D366">
            <v>9201</v>
          </cell>
          <cell r="E366" t="str">
            <v>Intereses a cargo</v>
          </cell>
          <cell r="F366" t="str">
            <v>005 Intereses Capitalizados</v>
          </cell>
          <cell r="G366">
            <v>-28259502</v>
          </cell>
          <cell r="H366">
            <v>0</v>
          </cell>
          <cell r="I366">
            <v>5252005.3499999996</v>
          </cell>
          <cell r="J366">
            <v>-5252005.3499999996</v>
          </cell>
          <cell r="K366">
            <v>-33511507.350000001</v>
          </cell>
        </row>
        <row r="367">
          <cell r="C367" t="str">
            <v>9201-006</v>
          </cell>
          <cell r="D367">
            <v>9201</v>
          </cell>
          <cell r="E367" t="str">
            <v>Intereses a cargo</v>
          </cell>
          <cell r="F367" t="str">
            <v>006 Otros</v>
          </cell>
          <cell r="G367">
            <v>3440.06</v>
          </cell>
          <cell r="H367">
            <v>0</v>
          </cell>
          <cell r="I367">
            <v>0</v>
          </cell>
          <cell r="J367">
            <v>0</v>
          </cell>
          <cell r="K367">
            <v>3440.06</v>
          </cell>
        </row>
        <row r="368">
          <cell r="C368" t="str">
            <v>9201-008</v>
          </cell>
          <cell r="D368">
            <v>9201</v>
          </cell>
          <cell r="E368" t="str">
            <v>Intereses a cargo</v>
          </cell>
          <cell r="F368" t="str">
            <v>008 Intercompañias 15%</v>
          </cell>
          <cell r="G368">
            <v>267935416.21000001</v>
          </cell>
          <cell r="H368">
            <v>98845248.230000004</v>
          </cell>
          <cell r="I368">
            <v>87755060.340000004</v>
          </cell>
          <cell r="J368">
            <v>11090187.890000001</v>
          </cell>
          <cell r="K368">
            <v>279025604.10000002</v>
          </cell>
        </row>
        <row r="369">
          <cell r="C369" t="str">
            <v>9301-001</v>
          </cell>
          <cell r="D369">
            <v>9301</v>
          </cell>
          <cell r="E369" t="str">
            <v>Utilidad/Perdida resultado cambi</v>
          </cell>
          <cell r="F369" t="str">
            <v>001 Ganancia cambiaria realizada</v>
          </cell>
          <cell r="G369">
            <v>-10600201.65</v>
          </cell>
          <cell r="H369">
            <v>7477.53</v>
          </cell>
          <cell r="I369">
            <v>788469.8</v>
          </cell>
          <cell r="J369">
            <v>-780992.27</v>
          </cell>
          <cell r="K369">
            <v>-11381193.92</v>
          </cell>
        </row>
        <row r="370">
          <cell r="C370" t="str">
            <v>9301-002</v>
          </cell>
          <cell r="D370">
            <v>9301</v>
          </cell>
          <cell r="E370" t="str">
            <v>Utilidad/Perdida resultado cambi</v>
          </cell>
          <cell r="F370" t="str">
            <v>002 Ganancia cambiaria no realizada</v>
          </cell>
          <cell r="G370">
            <v>-6295263.0999999996</v>
          </cell>
          <cell r="H370">
            <v>536653.16</v>
          </cell>
          <cell r="I370">
            <v>788259.99</v>
          </cell>
          <cell r="J370">
            <v>-251606.83</v>
          </cell>
          <cell r="K370">
            <v>-6546869.9299999997</v>
          </cell>
        </row>
        <row r="371">
          <cell r="C371" t="str">
            <v>9301-010</v>
          </cell>
          <cell r="D371">
            <v>9301</v>
          </cell>
          <cell r="E371" t="str">
            <v>Utilidad/Perdida resultado cambi</v>
          </cell>
          <cell r="F371" t="str">
            <v>010 Perdida cambiaria realizada</v>
          </cell>
          <cell r="G371">
            <v>1081102.96</v>
          </cell>
          <cell r="H371">
            <v>112044.42</v>
          </cell>
          <cell r="I371">
            <v>0</v>
          </cell>
          <cell r="J371">
            <v>112044.42</v>
          </cell>
          <cell r="K371">
            <v>1193147.3799999999</v>
          </cell>
        </row>
        <row r="372">
          <cell r="C372" t="str">
            <v>9301-011</v>
          </cell>
          <cell r="D372">
            <v>9301</v>
          </cell>
          <cell r="E372" t="str">
            <v>Utilidad/Perdida resultado cambi</v>
          </cell>
          <cell r="F372" t="str">
            <v>011 Perdida cambiaria no realizada</v>
          </cell>
          <cell r="G372">
            <v>318307.68</v>
          </cell>
          <cell r="H372">
            <v>970934.78</v>
          </cell>
          <cell r="I372">
            <v>19946.310000000001</v>
          </cell>
          <cell r="J372">
            <v>950988.47</v>
          </cell>
          <cell r="K372">
            <v>1269296.1499999999</v>
          </cell>
        </row>
        <row r="373">
          <cell r="C373" t="str">
            <v>9301-020</v>
          </cell>
          <cell r="D373">
            <v>9301</v>
          </cell>
          <cell r="E373" t="str">
            <v>Utilidad/Perdida resultado cambi</v>
          </cell>
          <cell r="F373" t="str">
            <v>020 Compensacion Gastos/Redondeo</v>
          </cell>
          <cell r="G373">
            <v>-0.15</v>
          </cell>
          <cell r="H373">
            <v>0.1</v>
          </cell>
          <cell r="I373">
            <v>7.0000000000000007E-2</v>
          </cell>
          <cell r="J373">
            <v>0.03</v>
          </cell>
          <cell r="K373">
            <v>-0.12</v>
          </cell>
        </row>
        <row r="374">
          <cell r="C374" t="str">
            <v>9401-001</v>
          </cell>
          <cell r="D374">
            <v>9401</v>
          </cell>
          <cell r="E374" t="str">
            <v>Otros ingresos y gastos</v>
          </cell>
          <cell r="F374" t="str">
            <v>001 Otros Ingresos 15%</v>
          </cell>
          <cell r="G374">
            <v>-349886.46</v>
          </cell>
          <cell r="H374">
            <v>0</v>
          </cell>
          <cell r="I374">
            <v>15000</v>
          </cell>
          <cell r="J374">
            <v>-15000</v>
          </cell>
          <cell r="K374">
            <v>-364886.46</v>
          </cell>
        </row>
        <row r="375">
          <cell r="C375" t="str">
            <v>9401-009</v>
          </cell>
          <cell r="D375">
            <v>9401</v>
          </cell>
          <cell r="E375" t="str">
            <v>Otros ingresos y gastos</v>
          </cell>
          <cell r="F375" t="str">
            <v>009 Otros Ingresos que no causan IVA</v>
          </cell>
          <cell r="G375">
            <v>-484214.43</v>
          </cell>
          <cell r="H375">
            <v>62130.01</v>
          </cell>
          <cell r="I375">
            <v>9557039.1699999999</v>
          </cell>
          <cell r="J375">
            <v>-9494909.1600000001</v>
          </cell>
          <cell r="K375">
            <v>-9979123.5899999999</v>
          </cell>
        </row>
        <row r="376">
          <cell r="C376" t="str">
            <v>9401-010</v>
          </cell>
          <cell r="D376">
            <v>9401</v>
          </cell>
          <cell r="E376" t="str">
            <v>Otros ingresos y gastos</v>
          </cell>
          <cell r="F376" t="str">
            <v>010 Otros Ingresos No Acumulables</v>
          </cell>
          <cell r="G376">
            <v>-135398</v>
          </cell>
          <cell r="H376">
            <v>4424383</v>
          </cell>
          <cell r="I376">
            <v>4424383</v>
          </cell>
          <cell r="J376">
            <v>0</v>
          </cell>
          <cell r="K376">
            <v>-135398</v>
          </cell>
        </row>
        <row r="377">
          <cell r="C377" t="str">
            <v>9401-011</v>
          </cell>
          <cell r="D377">
            <v>9401</v>
          </cell>
          <cell r="E377" t="str">
            <v>Otros ingresos y gastos</v>
          </cell>
          <cell r="F377" t="str">
            <v>011 Otros Gastos</v>
          </cell>
          <cell r="G377">
            <v>3876662.05</v>
          </cell>
          <cell r="H377">
            <v>22756.52</v>
          </cell>
          <cell r="I377">
            <v>22756.52</v>
          </cell>
          <cell r="J377">
            <v>0</v>
          </cell>
          <cell r="K377">
            <v>3876662.05</v>
          </cell>
        </row>
        <row r="378">
          <cell r="C378" t="str">
            <v>9402-002</v>
          </cell>
          <cell r="D378">
            <v>9402</v>
          </cell>
          <cell r="E378" t="str">
            <v>Ingresos y Gastos Intercompañias</v>
          </cell>
          <cell r="F378" t="str">
            <v>002 Otros ingresos intercompañias 15%</v>
          </cell>
          <cell r="G378">
            <v>-3587135.58</v>
          </cell>
          <cell r="H378">
            <v>0</v>
          </cell>
          <cell r="I378">
            <v>0</v>
          </cell>
          <cell r="J378">
            <v>0</v>
          </cell>
          <cell r="K378">
            <v>-3587135.58</v>
          </cell>
        </row>
        <row r="379">
          <cell r="C379" t="str">
            <v>9501-001</v>
          </cell>
          <cell r="D379">
            <v>9501</v>
          </cell>
          <cell r="E379" t="str">
            <v>Utilidad o perdida en venta de a</v>
          </cell>
          <cell r="F379" t="str">
            <v>001 Ingresos por Vta de Activo Fijo 1</v>
          </cell>
          <cell r="G379">
            <v>-49102606.82</v>
          </cell>
          <cell r="H379">
            <v>0</v>
          </cell>
          <cell r="I379">
            <v>17764545.09</v>
          </cell>
          <cell r="J379">
            <v>-17764545.09</v>
          </cell>
          <cell r="K379">
            <v>-66867151.909999996</v>
          </cell>
        </row>
        <row r="380">
          <cell r="C380" t="str">
            <v>9501-002</v>
          </cell>
          <cell r="D380">
            <v>9501</v>
          </cell>
          <cell r="E380" t="str">
            <v>Utilidad o perdida en venta de a</v>
          </cell>
          <cell r="F380" t="str">
            <v>002 Costo por Venta de Activo Fijo</v>
          </cell>
          <cell r="G380">
            <v>48513122.189999998</v>
          </cell>
          <cell r="H380">
            <v>40678621.960000001</v>
          </cell>
          <cell r="I380">
            <v>19302849.82</v>
          </cell>
          <cell r="J380">
            <v>21375772.140000001</v>
          </cell>
          <cell r="K380">
            <v>69888894.329999998</v>
          </cell>
        </row>
        <row r="381">
          <cell r="C381" t="str">
            <v>9701-001</v>
          </cell>
          <cell r="D381">
            <v>9701</v>
          </cell>
          <cell r="E381" t="str">
            <v>Provision de impuestos gastos</v>
          </cell>
          <cell r="F381" t="str">
            <v>001 ISR / IMPAC - Provision</v>
          </cell>
          <cell r="G381">
            <v>3212483</v>
          </cell>
          <cell r="H381">
            <v>0</v>
          </cell>
          <cell r="I381">
            <v>0</v>
          </cell>
          <cell r="J381">
            <v>0</v>
          </cell>
          <cell r="K381">
            <v>3212483</v>
          </cell>
        </row>
        <row r="382">
          <cell r="C382" t="str">
            <v>9702-001</v>
          </cell>
          <cell r="D382">
            <v>9702</v>
          </cell>
          <cell r="E382" t="str">
            <v>Provisión de impuestos diferidos</v>
          </cell>
          <cell r="F382" t="str">
            <v>001 Gasto por impuesto diferido</v>
          </cell>
          <cell r="G382">
            <v>2273080</v>
          </cell>
          <cell r="H382">
            <v>0</v>
          </cell>
          <cell r="I382">
            <v>0</v>
          </cell>
          <cell r="J382">
            <v>0</v>
          </cell>
          <cell r="K382">
            <v>2273080</v>
          </cell>
        </row>
        <row r="383">
          <cell r="C383" t="str">
            <v>9702-002</v>
          </cell>
          <cell r="D383">
            <v>9702</v>
          </cell>
          <cell r="E383" t="str">
            <v>Provisión de impuestos diferidos</v>
          </cell>
          <cell r="F383" t="str">
            <v>002 Beneficios del impuesto diferido</v>
          </cell>
          <cell r="G383">
            <v>-74375166</v>
          </cell>
          <cell r="H383">
            <v>0</v>
          </cell>
          <cell r="I383">
            <v>0</v>
          </cell>
          <cell r="J383">
            <v>0</v>
          </cell>
          <cell r="K383">
            <v>-7437516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>
        <row r="11">
          <cell r="C11" t="str">
            <v>1101-028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.INV"/>
      <sheetName val="Safe Harbor"/>
      <sheetName val="Tipos de Cambio"/>
      <sheetName val="Indicadores"/>
      <sheetName val="act prop RE"/>
      <sheetName val="Act finan SH"/>
      <sheetName val="Meses de Dep."/>
      <sheetName val="depreciacion"/>
      <sheetName val="ISR via Ingresos"/>
      <sheetName val="Conciliacion"/>
      <sheetName val="Diciembre"/>
      <sheetName val="IVA a favor"/>
      <sheetName val="Ajuste Anual "/>
      <sheetName val="Contribuciones a cargo"/>
      <sheetName val="Saldos a Favor IVA"/>
      <sheetName val="CUCA"/>
      <sheetName val="CUFIN"/>
      <sheetName val="CUFINRE"/>
      <sheetName val="COEFUTIL"/>
      <sheetName val="TrialBal TDM0609"/>
      <sheetName val="PRO_INV"/>
      <sheetName val="Safe_Harbor"/>
      <sheetName val="Tipos_de_Cambio"/>
      <sheetName val="act_prop_RE"/>
      <sheetName val="Act_finan_SH"/>
      <sheetName val="Meses_de_Dep_"/>
      <sheetName val="ISR_via_Ingresos"/>
      <sheetName val="IVA_a_favor"/>
      <sheetName val="Ajuste_Anual_"/>
      <sheetName val="Contribuciones_a_cargo"/>
      <sheetName val="Saldos_a_Favor_IVA"/>
      <sheetName val="TrialBal_TDM0609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imientos"/>
      <sheetName val="vf"/>
      <sheetName val="altas"/>
      <sheetName val="Dep"/>
      <sheetName val="Calculo Dep"/>
      <sheetName val="XREF"/>
      <sheetName val="Tickmarks"/>
      <sheetName val="Empleados"/>
      <sheetName val="Calculo_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AA"/>
      <sheetName val="BB"/>
      <sheetName val="CC"/>
      <sheetName val="X"/>
      <sheetName val="Reconciliation"/>
      <sheetName val="Calcs and Matrix"/>
      <sheetName val="Calcs_and_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I"/>
      <sheetName val="ANEXO II"/>
      <sheetName val="ANEXO III"/>
      <sheetName val="ANEXO IV"/>
      <sheetName val="ANEXO V"/>
      <sheetName val="ANEXO VI"/>
      <sheetName val="ANEXO VII"/>
      <sheetName val="ANEXO IX"/>
      <sheetName val="ANEXO X"/>
      <sheetName val="ANEXO XI"/>
      <sheetName val="ANEXO XII"/>
      <sheetName val="ANEXO XIII"/>
      <sheetName val="ANEXO XIV"/>
      <sheetName val="ANEXO XV"/>
      <sheetName val="ANEXO XVI"/>
      <sheetName val="ANEXO XVII"/>
      <sheetName val="ANEXO XVIII"/>
      <sheetName val="ANEXO XIX"/>
      <sheetName val="ANEXO XX"/>
      <sheetName val="ANEXO XXI"/>
      <sheetName val="ANEXO XXII"/>
      <sheetName val="ANEXO XXIII"/>
      <sheetName val="ANEXO XXIV"/>
      <sheetName val="ANEXO XXV"/>
      <sheetName val="ANEXO XXVI"/>
      <sheetName val="ANEXO XXVII"/>
      <sheetName val="ANEXO XXVIII"/>
      <sheetName val="ANEXO XXIX"/>
      <sheetName val="ANEXO XXX"/>
      <sheetName val="ANEXO XXXI"/>
      <sheetName val="ANEXO "/>
      <sheetName val="ANEXO VIII"/>
      <sheetName val="Raymond R. Ruíz"/>
      <sheetName val="ANEXO_I"/>
      <sheetName val="ANEXO_II"/>
      <sheetName val="ANEXO_III"/>
      <sheetName val="ANEXO_IV"/>
      <sheetName val="ANEXO_V"/>
      <sheetName val="ANEXO_VI"/>
      <sheetName val="ANEXO_VII"/>
      <sheetName val="ANEXO_IX"/>
      <sheetName val="ANEXO_X"/>
      <sheetName val="ANEXO_XI"/>
      <sheetName val="ANEXO_XII"/>
      <sheetName val="ANEXO_XIII"/>
      <sheetName val="ANEXO_XIV"/>
      <sheetName val="ANEXO_XV"/>
      <sheetName val="ANEXO_XVI"/>
      <sheetName val="ANEXO_XVII"/>
      <sheetName val="ANEXO_XVIII"/>
      <sheetName val="ANEXO_XIX"/>
      <sheetName val="ANEXO_XX"/>
      <sheetName val="ANEXO_XXI"/>
      <sheetName val="ANEXO_XXII"/>
      <sheetName val="ANEXO_XXIII"/>
      <sheetName val="ANEXO_XXIV"/>
      <sheetName val="ANEXO_XXV"/>
      <sheetName val="ANEXO_XXVI"/>
      <sheetName val="ANEXO_XXVII"/>
      <sheetName val="ANEXO_XXVIII"/>
      <sheetName val="ANEXO_XXIX"/>
      <sheetName val="ANEXO_XXX"/>
      <sheetName val="ANEXO_XXXI"/>
      <sheetName val="ANEXO_"/>
      <sheetName val="ANEXO_VIII"/>
      <sheetName val="Raymond_R__Ruí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5205 CAS Y 244060 ISPT"/>
      <sheetName val="iva"/>
      <sheetName val="01"/>
      <sheetName val="02"/>
      <sheetName val="AMARRE IVA"/>
      <sheetName val="resumen pagos"/>
      <sheetName val="Datos Generales"/>
      <sheetName val="Pago Prov IA"/>
      <sheetName val="Hoja1"/>
      <sheetName val="RECARGOS Y ACT."/>
      <sheetName val="RECARGOS Y ACT. (2)"/>
      <sheetName val="Rec y Act (marzo)"/>
      <sheetName val="Rec y Act (marzo2)"/>
      <sheetName val="Rec y act (abril)"/>
      <sheetName val="definitivo IVA"/>
      <sheetName val="Pago Prov. ISR"/>
      <sheetName val="Pérdidas"/>
      <sheetName val="C.U."/>
      <sheetName val="aa"/>
      <sheetName val="INPC y Recargos"/>
      <sheetName val="Compensaciones"/>
      <sheetName val="FF33"/>
      <sheetName val="115205_CAS_Y_244060_ISPT"/>
      <sheetName val="AMARRE_IVA"/>
      <sheetName val="resumen_pagos"/>
      <sheetName val="Datos_Generales"/>
      <sheetName val="Pago_Prov_IA"/>
      <sheetName val="RECARGOS_Y_ACT_"/>
      <sheetName val="RECARGOS_Y_ACT__(2)"/>
      <sheetName val="Rec_y_Act_(marzo)"/>
      <sheetName val="Rec_y_Act_(marzo2)"/>
      <sheetName val="Rec_y_act_(abril)"/>
      <sheetName val="definitivo_IVA"/>
      <sheetName val="Pago_Prov__ISR"/>
      <sheetName val="C_U_"/>
      <sheetName val="INPC_y_Recargo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>
        <row r="8">
          <cell r="E8">
            <v>6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3"/>
      <sheetName val="4"/>
      <sheetName val="5"/>
      <sheetName val="6"/>
      <sheetName val="7"/>
      <sheetName val="8"/>
      <sheetName val="10 (2)"/>
      <sheetName val="10"/>
      <sheetName val="11"/>
      <sheetName val="12"/>
      <sheetName val="13"/>
      <sheetName val="a 01"/>
      <sheetName val="a"/>
      <sheetName val="b"/>
      <sheetName val="f"/>
      <sheetName val="Tickmarks"/>
      <sheetName val="FF32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A11">
            <v>0.01</v>
          </cell>
          <cell r="B11">
            <v>5153.22</v>
          </cell>
          <cell r="C11">
            <v>0</v>
          </cell>
          <cell r="D11">
            <v>0.03</v>
          </cell>
        </row>
        <row r="12">
          <cell r="A12">
            <v>5153.22</v>
          </cell>
          <cell r="B12">
            <v>43739.22</v>
          </cell>
          <cell r="C12">
            <v>154.55000000000001</v>
          </cell>
          <cell r="D12">
            <v>0.1</v>
          </cell>
        </row>
        <row r="13">
          <cell r="A13">
            <v>43739.22</v>
          </cell>
          <cell r="B13">
            <v>76867.8</v>
          </cell>
          <cell r="C13">
            <v>4013.1</v>
          </cell>
          <cell r="D13">
            <v>0.17</v>
          </cell>
        </row>
        <row r="14">
          <cell r="A14">
            <v>76867.8</v>
          </cell>
          <cell r="B14">
            <v>89355.48</v>
          </cell>
          <cell r="C14">
            <v>9645.1200000000008</v>
          </cell>
          <cell r="D14">
            <v>0.25</v>
          </cell>
        </row>
        <row r="15">
          <cell r="A15">
            <v>89355.48</v>
          </cell>
          <cell r="B15">
            <v>106982.82</v>
          </cell>
          <cell r="C15">
            <v>12767.04</v>
          </cell>
          <cell r="D15">
            <v>0.32</v>
          </cell>
        </row>
        <row r="16">
          <cell r="A16">
            <v>106982.82</v>
          </cell>
          <cell r="B16">
            <v>215769.06</v>
          </cell>
          <cell r="C16">
            <v>18407.7</v>
          </cell>
          <cell r="D16">
            <v>0.33</v>
          </cell>
        </row>
        <row r="17">
          <cell r="A17">
            <v>215769.06</v>
          </cell>
          <cell r="B17">
            <v>629030.1</v>
          </cell>
          <cell r="C17">
            <v>54307.199999999997</v>
          </cell>
          <cell r="D17">
            <v>0.34</v>
          </cell>
        </row>
        <row r="18">
          <cell r="A18">
            <v>629030.1</v>
          </cell>
          <cell r="B18">
            <v>1887090.18</v>
          </cell>
          <cell r="C18">
            <v>194872.74</v>
          </cell>
          <cell r="D18">
            <v>0.35</v>
          </cell>
        </row>
        <row r="19">
          <cell r="A19">
            <v>1887090.18</v>
          </cell>
          <cell r="B19">
            <v>2516120.46</v>
          </cell>
          <cell r="C19">
            <v>635136.96</v>
          </cell>
          <cell r="D19">
            <v>0.375</v>
          </cell>
        </row>
        <row r="20">
          <cell r="A20">
            <v>2516120.46</v>
          </cell>
          <cell r="B20" t="str">
            <v>adelante</v>
          </cell>
          <cell r="D20">
            <v>0.4</v>
          </cell>
        </row>
        <row r="39">
          <cell r="A39">
            <v>0.01</v>
          </cell>
          <cell r="B39">
            <v>18376.560000000001</v>
          </cell>
          <cell r="C39">
            <v>4228.1400000000003</v>
          </cell>
        </row>
        <row r="40">
          <cell r="A40">
            <v>18376.560000000001</v>
          </cell>
          <cell r="B40">
            <v>27058.26</v>
          </cell>
          <cell r="C40">
            <v>4226.34</v>
          </cell>
        </row>
        <row r="41">
          <cell r="A41">
            <v>27058.26</v>
          </cell>
          <cell r="B41">
            <v>27564.240000000002</v>
          </cell>
          <cell r="C41">
            <v>4226.34</v>
          </cell>
        </row>
        <row r="42">
          <cell r="A42">
            <v>27564.240000000002</v>
          </cell>
          <cell r="B42">
            <v>36077.040000000001</v>
          </cell>
          <cell r="C42">
            <v>4224.12</v>
          </cell>
        </row>
        <row r="43">
          <cell r="A43">
            <v>36077.040000000001</v>
          </cell>
          <cell r="B43">
            <v>36752.58</v>
          </cell>
          <cell r="C43">
            <v>4080.18</v>
          </cell>
        </row>
        <row r="44">
          <cell r="A44">
            <v>36752.58</v>
          </cell>
          <cell r="B44">
            <v>39325.5</v>
          </cell>
          <cell r="C44">
            <v>3973.02</v>
          </cell>
        </row>
        <row r="45">
          <cell r="A45">
            <v>39325.5</v>
          </cell>
          <cell r="B45">
            <v>46188.24</v>
          </cell>
          <cell r="C45">
            <v>3973.02</v>
          </cell>
        </row>
        <row r="46">
          <cell r="A46">
            <v>46188.24</v>
          </cell>
          <cell r="B46">
            <v>49003.62</v>
          </cell>
          <cell r="C46">
            <v>3679.86</v>
          </cell>
        </row>
        <row r="47">
          <cell r="A47">
            <v>49003.62</v>
          </cell>
          <cell r="B47">
            <v>55426.14</v>
          </cell>
          <cell r="C47">
            <v>3374.82</v>
          </cell>
        </row>
        <row r="48">
          <cell r="A48">
            <v>55426.14</v>
          </cell>
          <cell r="B48">
            <v>64664.160000000003</v>
          </cell>
          <cell r="C48">
            <v>3060.82</v>
          </cell>
        </row>
        <row r="49">
          <cell r="A49">
            <v>64664.160000000003</v>
          </cell>
          <cell r="B49">
            <v>73902.58</v>
          </cell>
          <cell r="C49">
            <v>2633.88</v>
          </cell>
        </row>
        <row r="50">
          <cell r="A50">
            <v>73902.58</v>
          </cell>
          <cell r="B50">
            <v>76690.259999999995</v>
          </cell>
          <cell r="C50">
            <v>2260.5</v>
          </cell>
        </row>
        <row r="51">
          <cell r="A51">
            <v>76690.259999999995</v>
          </cell>
          <cell r="B51" t="str">
            <v>adelante</v>
          </cell>
          <cell r="C51">
            <v>1847.04</v>
          </cell>
        </row>
      </sheetData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Info"/>
      <sheetName val="Equip List"/>
      <sheetName val="Single Payment Plan"/>
      <sheetName val="Cost Justifier"/>
      <sheetName val="Ind Cost"/>
      <sheetName val="Macros"/>
      <sheetName val="FF33-1&amp;"/>
      <sheetName val="Cust_Info"/>
      <sheetName val="Equip_List"/>
      <sheetName val="Single_Payment_Plan"/>
      <sheetName val="Cost_Justifier"/>
      <sheetName val="Ind_Cost"/>
    </sheetNames>
    <sheetDataSet>
      <sheetData sheetId="0"/>
      <sheetData sheetId="1"/>
      <sheetData sheetId="2" refreshError="1">
        <row r="4">
          <cell r="B4" t="str">
            <v>4600 Touchton Road East, Building 100 Suite 300, Jacksonville, FL  32246</v>
          </cell>
        </row>
        <row r="8">
          <cell r="B8">
            <v>36721.631421296297</v>
          </cell>
        </row>
        <row r="9">
          <cell r="B9" t="str">
            <v>Jim Rodi</v>
          </cell>
        </row>
        <row r="12">
          <cell r="G12" t="str">
            <v xml:space="preserve"> </v>
          </cell>
          <cell r="H12" t="str">
            <v xml:space="preserve"> </v>
          </cell>
        </row>
        <row r="13">
          <cell r="B13" t="str">
            <v>Single Payment Plan Lease Proposal Prepared For:</v>
          </cell>
        </row>
        <row r="16">
          <cell r="D16" t="str">
            <v xml:space="preserve">Phone:   xxx-xxx-xxxx </v>
          </cell>
          <cell r="F16" t="str">
            <v>Fax:   xxx-xxx-xxxx</v>
          </cell>
        </row>
        <row r="17">
          <cell r="D17">
            <v>50</v>
          </cell>
        </row>
        <row r="18">
          <cell r="D18" t="str">
            <v xml:space="preserve">Total to be Financed:  </v>
          </cell>
        </row>
        <row r="21">
          <cell r="D21" t="str">
            <v>Monthly Lease Payment</v>
          </cell>
        </row>
        <row r="22">
          <cell r="D22" t="str">
            <v>Lease Factor</v>
          </cell>
        </row>
        <row r="25">
          <cell r="B25" t="str">
            <v xml:space="preserve">                       Purchase Option</v>
          </cell>
          <cell r="D25">
            <v>36</v>
          </cell>
          <cell r="F25">
            <v>48</v>
          </cell>
          <cell r="G25" t="str">
            <v>per unit/month</v>
          </cell>
          <cell r="H25">
            <v>60</v>
          </cell>
        </row>
        <row r="27">
          <cell r="B27" t="str">
            <v>Fair Market Value Purchase Option</v>
          </cell>
          <cell r="D27">
            <v>5642.8408333333336</v>
          </cell>
          <cell r="F27">
            <v>5310.2925000000005</v>
          </cell>
          <cell r="G27">
            <v>106.20585000000001</v>
          </cell>
          <cell r="H27">
            <v>5088.835</v>
          </cell>
        </row>
        <row r="28">
          <cell r="D28">
            <v>2.521E-2</v>
          </cell>
          <cell r="F28">
            <v>2.1690000000000001E-2</v>
          </cell>
          <cell r="H28">
            <v>1.9380000000000001E-2</v>
          </cell>
        </row>
        <row r="29">
          <cell r="D29">
            <v>-6.5234259717741827E-2</v>
          </cell>
          <cell r="F29">
            <v>2.0741251164806723E-2</v>
          </cell>
          <cell r="H29">
            <v>6.3202683800851589E-2</v>
          </cell>
        </row>
        <row r="31">
          <cell r="B31" t="str">
            <v>10% Purchase Option Finance Lease</v>
          </cell>
          <cell r="D31">
            <v>6235.3533333333335</v>
          </cell>
          <cell r="F31">
            <v>5586.06</v>
          </cell>
          <cell r="G31">
            <v>111.72120000000001</v>
          </cell>
          <cell r="H31">
            <v>5188.51</v>
          </cell>
        </row>
      </sheetData>
      <sheetData sheetId="3"/>
      <sheetData sheetId="4"/>
      <sheetData sheetId="5" refreshError="1"/>
      <sheetData sheetId="6" refreshError="1"/>
      <sheetData sheetId="7"/>
      <sheetData sheetId="8"/>
      <sheetData sheetId="9">
        <row r="4">
          <cell r="B4" t="str">
            <v>4600 Touchton Road East, Building 100 Suite 300, Jacksonville, FL  32246</v>
          </cell>
        </row>
      </sheetData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ummary.IS"/>
      <sheetName val="Semi.Detailed.IS"/>
      <sheetName val="Quarterly.IS"/>
      <sheetName val="Semi.Detailed.Control.IS"/>
      <sheetName val="Controllable.IS"/>
      <sheetName val="PDB"/>
      <sheetName val="DOMESTIC FY98 PLAN"/>
      <sheetName val="TM1_Settings"/>
      <sheetName val="Summary_IS"/>
      <sheetName val="Semi_Detailed_IS"/>
      <sheetName val="Quarterly_IS"/>
      <sheetName val="Semi_Detailed_Control_IS"/>
      <sheetName val="Controllable_IS"/>
      <sheetName val="DOMESTIC_FY98_PLAN"/>
    </sheetNames>
    <sheetDataSet>
      <sheetData sheetId="0" refreshError="1">
        <row r="22">
          <cell r="H22" t="str">
            <v>MXCO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>
        <row r="22">
          <cell r="H22" t="str">
            <v>MXCO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SalesMYP"/>
      <sheetName val="2001_Equity_Capital_Report"/>
      <sheetName val="YRLY_MODEL"/>
      <sheetName val="PCS+Cell_&amp;_Fix_Wireless"/>
      <sheetName val="Market_Value"/>
      <sheetName val="Dom__Valuation"/>
      <sheetName val="Annual_Model_&amp;_PMV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 Supp Portfolio"/>
      <sheetName val="Summary"/>
      <sheetName val="PLD Supp Portfolio - PLD Share"/>
      <sheetName val="PLD Top Customers"/>
      <sheetName val="Sheet4"/>
      <sheetName val="Sheet7"/>
      <sheetName val="Data"/>
      <sheetName val="Fund Rates"/>
      <sheetName val="Email Confi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O5" t="str">
            <v>2017-12-31</v>
          </cell>
        </row>
      </sheetData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Cons P&amp;L"/>
      <sheetName val="QTD Cons P&amp;L"/>
      <sheetName val="MTD Cons P&amp;L"/>
      <sheetName val="MTD Cons P&amp;L - Summary"/>
      <sheetName val="Cons BS"/>
      <sheetName val="Prod Var Drill"/>
      <sheetName val="S&amp;M Drill"/>
      <sheetName val="G&amp;A Drill"/>
      <sheetName val="G&amp;A YTD by Dept"/>
      <sheetName val="R&amp;D by Project"/>
      <sheetName val="R&amp;D YTD by Acct"/>
      <sheetName val="R&amp;D by Entity"/>
      <sheetName val="All Variables"/>
      <sheetName val="YTD_Cons_P&amp;L"/>
      <sheetName val="QTD_Cons_P&amp;L"/>
      <sheetName val="MTD_Cons_P&amp;L"/>
      <sheetName val="MTD_Cons_P&amp;L_-_Summary"/>
      <sheetName val="Cons_BS"/>
      <sheetName val="Prod_Var_Drill"/>
      <sheetName val="S&amp;M_Drill"/>
      <sheetName val="G&amp;A_Drill"/>
      <sheetName val="G&amp;A_YTD_by_Dept"/>
      <sheetName val="R&amp;D_by_Project"/>
      <sheetName val="R&amp;D_YTD_by_Acct"/>
      <sheetName val="R&amp;D_by_Entity"/>
      <sheetName val="All_Variables"/>
    </sheetNames>
    <sheetDataSet>
      <sheetData sheetId="0" refreshError="1"/>
      <sheetData sheetId="1" refreshError="1"/>
      <sheetData sheetId="2" refreshError="1">
        <row r="3">
          <cell r="C3" t="str">
            <v>qctMtd</v>
          </cell>
        </row>
      </sheetData>
      <sheetData sheetId="3" refreshError="1"/>
      <sheetData sheetId="4" refreshError="1">
        <row r="9">
          <cell r="B9" t="str">
            <v>2001-09-30</v>
          </cell>
        </row>
        <row r="11">
          <cell r="B11" t="str">
            <v>2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3">
          <cell r="C3" t="str">
            <v>qctMtd</v>
          </cell>
        </row>
      </sheetData>
      <sheetData sheetId="16"/>
      <sheetData sheetId="17">
        <row r="9">
          <cell r="B9" t="str">
            <v>2001-09-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Prueba de Iva Acreditable"/>
      <sheetName val="Prueba_de_Iva_Acreditable"/>
    </sheetNames>
    <sheetDataSet>
      <sheetData sheetId="0"/>
      <sheetData sheetId="1"/>
      <sheetData sheetId="2"/>
      <sheetData sheetId="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Budget"/>
      <sheetName val="EngBudget"/>
      <sheetName val="RegionalSummBudget"/>
      <sheetName val="SummActual"/>
      <sheetName val="EngActual"/>
      <sheetName val="RegionalSummActual"/>
      <sheetName val="RegionalSummActual000s"/>
      <sheetName val="Variances"/>
      <sheetName val="RegionalSummBudget (2)"/>
      <sheetName val="EngBudget (2)"/>
      <sheetName val="SummBudget (2)"/>
      <sheetName val="GMUpdateResults"/>
      <sheetName val="Variances (2)"/>
      <sheetName val="RegionalSummBudget_(2)"/>
      <sheetName val="EngBudget_(2)"/>
      <sheetName val="SummBudget_(2)"/>
      <sheetName val="Variances_(2)"/>
    </sheetNames>
    <sheetDataSet>
      <sheetData sheetId="0" refreshError="1"/>
      <sheetData sheetId="1" refreshError="1"/>
      <sheetData sheetId="2" refreshError="1">
        <row r="2">
          <cell r="E2" t="str">
            <v>LATIN</v>
          </cell>
          <cell r="F2" t="str">
            <v xml:space="preserve"> </v>
          </cell>
          <cell r="I2" t="str">
            <v>FY00 PLAN</v>
          </cell>
        </row>
        <row r="3">
          <cell r="D3" t="str">
            <v>NAFTA</v>
          </cell>
          <cell r="E3" t="str">
            <v>AMERICA</v>
          </cell>
          <cell r="F3" t="str">
            <v>EUROPE</v>
          </cell>
          <cell r="G3" t="str">
            <v>ASIA</v>
          </cell>
          <cell r="I3" t="str">
            <v>YTD Totals</v>
          </cell>
        </row>
        <row r="4">
          <cell r="B4" t="str">
            <v>REGIONAL SUMMARY</v>
          </cell>
        </row>
        <row r="5">
          <cell r="C5" t="str">
            <v>Ku Band/C Band</v>
          </cell>
          <cell r="D5">
            <v>6125</v>
          </cell>
          <cell r="E5">
            <v>6505</v>
          </cell>
          <cell r="F5">
            <v>3050</v>
          </cell>
          <cell r="G5">
            <v>1300</v>
          </cell>
          <cell r="I5">
            <v>16980</v>
          </cell>
        </row>
        <row r="6">
          <cell r="C6" t="str">
            <v>Terrestrial Units</v>
          </cell>
          <cell r="F6">
            <v>3875</v>
          </cell>
          <cell r="I6">
            <v>3875</v>
          </cell>
        </row>
        <row r="7">
          <cell r="C7" t="str">
            <v>SUTT/TUTT</v>
          </cell>
          <cell r="D7">
            <v>950</v>
          </cell>
          <cell r="I7">
            <v>950</v>
          </cell>
        </row>
        <row r="9">
          <cell r="C9" t="str">
            <v>Unit Revenue</v>
          </cell>
          <cell r="D9">
            <v>17219687.5</v>
          </cell>
          <cell r="E9">
            <v>10050000</v>
          </cell>
          <cell r="F9">
            <v>12580500</v>
          </cell>
          <cell r="G9">
            <v>5010000</v>
          </cell>
          <cell r="I9">
            <v>44860187.5</v>
          </cell>
        </row>
        <row r="10">
          <cell r="C10" t="str">
            <v>Msg/Royalty Revenue</v>
          </cell>
          <cell r="D10">
            <v>1084510</v>
          </cell>
          <cell r="E10">
            <v>2421006</v>
          </cell>
          <cell r="F10">
            <v>526775</v>
          </cell>
          <cell r="G10">
            <v>34875</v>
          </cell>
          <cell r="I10">
            <v>4067166</v>
          </cell>
        </row>
        <row r="11">
          <cell r="C11" t="str">
            <v>Other Revenue</v>
          </cell>
          <cell r="D11">
            <v>8078934</v>
          </cell>
          <cell r="E11">
            <v>85000</v>
          </cell>
          <cell r="F11">
            <v>4722316.666666667</v>
          </cell>
          <cell r="G11">
            <v>0</v>
          </cell>
          <cell r="I11">
            <v>12886250.666666668</v>
          </cell>
        </row>
        <row r="12">
          <cell r="C12" t="str">
            <v>Total Revenue</v>
          </cell>
          <cell r="D12">
            <v>26383131.5</v>
          </cell>
          <cell r="E12">
            <v>12556006</v>
          </cell>
          <cell r="F12">
            <v>17829591.666666668</v>
          </cell>
          <cell r="G12">
            <v>5044875</v>
          </cell>
          <cell r="I12">
            <v>61813604.166666672</v>
          </cell>
        </row>
        <row r="14">
          <cell r="C14" t="str">
            <v>Cost of Sales</v>
          </cell>
          <cell r="D14">
            <v>9951930.7112732492</v>
          </cell>
          <cell r="E14">
            <v>9878122.8638324682</v>
          </cell>
          <cell r="F14">
            <v>8243294.9483677568</v>
          </cell>
          <cell r="G14">
            <v>3292528.475261027</v>
          </cell>
          <cell r="I14">
            <v>31365876.998734504</v>
          </cell>
        </row>
        <row r="16">
          <cell r="C16" t="str">
            <v>Gross Margin</v>
          </cell>
          <cell r="D16">
            <v>16431200.788726751</v>
          </cell>
          <cell r="E16">
            <v>2677883.1361675318</v>
          </cell>
          <cell r="F16">
            <v>9586296.718298912</v>
          </cell>
          <cell r="G16">
            <v>1752346.524738973</v>
          </cell>
          <cell r="I16">
            <v>30447727.167932168</v>
          </cell>
        </row>
        <row r="17">
          <cell r="C17" t="str">
            <v>Gross Margin %</v>
          </cell>
          <cell r="D17">
            <v>0.62279190734908596</v>
          </cell>
          <cell r="E17">
            <v>0.21327507618007924</v>
          </cell>
          <cell r="F17">
            <v>0.5376621572450806</v>
          </cell>
          <cell r="G17">
            <v>0.34735182234227269</v>
          </cell>
          <cell r="I17">
            <v>0.49257323817968329</v>
          </cell>
        </row>
        <row r="19">
          <cell r="C19" t="str">
            <v>Dedicated Op Expense</v>
          </cell>
          <cell r="D19">
            <v>3235000</v>
          </cell>
          <cell r="E19">
            <v>362982.17333333334</v>
          </cell>
          <cell r="F19">
            <v>9059235.8988899998</v>
          </cell>
          <cell r="G19">
            <v>627726</v>
          </cell>
          <cell r="I19">
            <v>13284944.072223334</v>
          </cell>
        </row>
        <row r="20">
          <cell r="C20" t="str">
            <v>Allocated Op Expense</v>
          </cell>
          <cell r="D20">
            <v>2400995.1985991639</v>
          </cell>
          <cell r="E20">
            <v>1839483.4633719355</v>
          </cell>
          <cell r="F20">
            <v>1666551.8869536724</v>
          </cell>
          <cell r="G20">
            <v>1550001.9075087942</v>
          </cell>
          <cell r="I20">
            <v>7457032.4564335663</v>
          </cell>
        </row>
        <row r="21">
          <cell r="C21" t="str">
            <v>Corp G&amp;A/Marcom</v>
          </cell>
          <cell r="D21">
            <v>918938.1995319936</v>
          </cell>
          <cell r="E21">
            <v>437332.22293770959</v>
          </cell>
          <cell r="F21">
            <v>621013.95600280818</v>
          </cell>
          <cell r="G21">
            <v>175715.62152748872</v>
          </cell>
          <cell r="I21">
            <v>2153000</v>
          </cell>
        </row>
        <row r="22">
          <cell r="C22" t="str">
            <v>Int'l Allocated R&amp;D</v>
          </cell>
          <cell r="D22">
            <v>999633.2695791868</v>
          </cell>
          <cell r="E22">
            <v>1500969.2641972234</v>
          </cell>
          <cell r="F22">
            <v>1656688.7538324371</v>
          </cell>
          <cell r="G22">
            <v>607981.5124589263</v>
          </cell>
          <cell r="I22">
            <v>4765272.8000677731</v>
          </cell>
        </row>
        <row r="23">
          <cell r="C23" t="str">
            <v xml:space="preserve">Future </v>
          </cell>
          <cell r="D23">
            <v>130658.52579910841</v>
          </cell>
          <cell r="E23">
            <v>130658.52579910841</v>
          </cell>
          <cell r="F23">
            <v>130658.52579910841</v>
          </cell>
          <cell r="G23">
            <v>130658.52579910841</v>
          </cell>
          <cell r="I23">
            <v>522634.10319643363</v>
          </cell>
        </row>
        <row r="24">
          <cell r="C24" t="str">
            <v>Op Expense Total</v>
          </cell>
          <cell r="D24">
            <v>7685225.193509453</v>
          </cell>
          <cell r="E24">
            <v>4271425.6496393103</v>
          </cell>
          <cell r="F24">
            <v>13134149.021478025</v>
          </cell>
          <cell r="G24">
            <v>3092083.5672943178</v>
          </cell>
          <cell r="I24">
            <v>28182883.43192111</v>
          </cell>
        </row>
        <row r="26">
          <cell r="C26" t="str">
            <v>Op Profit</v>
          </cell>
          <cell r="D26">
            <v>8745975.5952172987</v>
          </cell>
          <cell r="E26">
            <v>-1593542.5134717785</v>
          </cell>
          <cell r="F26">
            <v>-3547852.3031791132</v>
          </cell>
          <cell r="G26">
            <v>-1339737.0425553448</v>
          </cell>
          <cell r="I26">
            <v>2264843.7360110581</v>
          </cell>
        </row>
        <row r="27">
          <cell r="C27" t="str">
            <v>Op Profit %</v>
          </cell>
          <cell r="D27">
            <v>0.3314987682647641</v>
          </cell>
          <cell r="E27">
            <v>-0.12691476202478547</v>
          </cell>
          <cell r="F27">
            <v>-0.19898673898471855</v>
          </cell>
          <cell r="G27">
            <v>-0.26556397186359321</v>
          </cell>
          <cell r="I27">
            <v>3.6639891275461134E-2</v>
          </cell>
        </row>
        <row r="29">
          <cell r="C29" t="str">
            <v>Dividends/Minority Interest</v>
          </cell>
          <cell r="D29">
            <v>-1739378.48</v>
          </cell>
          <cell r="E29">
            <v>0</v>
          </cell>
          <cell r="F29">
            <v>103833.33333333337</v>
          </cell>
          <cell r="G29">
            <v>0</v>
          </cell>
          <cell r="I29">
            <v>-1635545.1466666665</v>
          </cell>
        </row>
        <row r="31">
          <cell r="C31" t="str">
            <v>Op Profit After JV</v>
          </cell>
          <cell r="D31">
            <v>7006597.1152172983</v>
          </cell>
          <cell r="E31">
            <v>-1593542.5134717785</v>
          </cell>
          <cell r="F31">
            <v>-3444018.9698457797</v>
          </cell>
          <cell r="G31">
            <v>-1339737.0425553448</v>
          </cell>
          <cell r="I31">
            <v>629298.5893443916</v>
          </cell>
        </row>
        <row r="32">
          <cell r="C32" t="str">
            <v>Op Profit After JV%</v>
          </cell>
          <cell r="D32">
            <v>0.26557109474352192</v>
          </cell>
          <cell r="E32">
            <v>-0.12691476202478547</v>
          </cell>
          <cell r="F32">
            <v>-0.19316308719983472</v>
          </cell>
          <cell r="G32">
            <v>-0.26556397186359321</v>
          </cell>
          <cell r="I32">
            <v>1.0180583996487691E-2</v>
          </cell>
        </row>
      </sheetData>
      <sheetData sheetId="3" refreshError="1"/>
      <sheetData sheetId="4" refreshError="1"/>
      <sheetData sheetId="5" refreshError="1"/>
      <sheetData sheetId="6"/>
      <sheetData sheetId="7" refreshError="1">
        <row r="1">
          <cell r="D1" t="str">
            <v>NAFTA</v>
          </cell>
          <cell r="M1" t="str">
            <v>LATIN AMERICA</v>
          </cell>
          <cell r="V1" t="str">
            <v>EUROPE</v>
          </cell>
          <cell r="AE1" t="str">
            <v>ASIA</v>
          </cell>
        </row>
        <row r="3">
          <cell r="D3" t="str">
            <v>BUDGET</v>
          </cell>
          <cell r="F3" t="str">
            <v>ACTUAL</v>
          </cell>
          <cell r="H3" t="str">
            <v>VARIANCE</v>
          </cell>
          <cell r="M3" t="str">
            <v>BUDGET</v>
          </cell>
          <cell r="O3" t="str">
            <v>ACTUAL</v>
          </cell>
          <cell r="Q3" t="str">
            <v>VARIANCE</v>
          </cell>
          <cell r="V3" t="str">
            <v>BUDGET</v>
          </cell>
          <cell r="X3" t="str">
            <v>ACTUAL</v>
          </cell>
          <cell r="Z3" t="str">
            <v>VARIANCE</v>
          </cell>
          <cell r="AE3" t="str">
            <v>BUDGET</v>
          </cell>
          <cell r="AG3" t="str">
            <v>ACTUAL</v>
          </cell>
          <cell r="AI3" t="str">
            <v>VARIANCE</v>
          </cell>
        </row>
        <row r="4">
          <cell r="B4" t="str">
            <v>REGIONAL SUMMARY</v>
          </cell>
          <cell r="K4" t="str">
            <v>REGIONAL SUMMARY</v>
          </cell>
          <cell r="T4" t="str">
            <v>REGIONAL SUMMARY</v>
          </cell>
          <cell r="AC4" t="str">
            <v>REGIONAL SUMMARY</v>
          </cell>
        </row>
        <row r="5">
          <cell r="C5" t="str">
            <v>Ku Band/C Band</v>
          </cell>
          <cell r="D5">
            <v>7075</v>
          </cell>
          <cell r="F5">
            <v>6595</v>
          </cell>
          <cell r="H5">
            <v>-480</v>
          </cell>
          <cell r="L5" t="str">
            <v>Ku Band/C Band</v>
          </cell>
          <cell r="M5">
            <v>6505</v>
          </cell>
          <cell r="O5">
            <v>6538</v>
          </cell>
          <cell r="Q5">
            <v>33</v>
          </cell>
          <cell r="U5" t="str">
            <v>Ku Band/C Band</v>
          </cell>
          <cell r="V5">
            <v>6925</v>
          </cell>
          <cell r="X5">
            <v>4660</v>
          </cell>
          <cell r="Z5">
            <v>-2265</v>
          </cell>
          <cell r="AD5" t="str">
            <v>Ku Band/C Band</v>
          </cell>
          <cell r="AE5">
            <v>1300</v>
          </cell>
          <cell r="AG5">
            <v>200</v>
          </cell>
          <cell r="AI5">
            <v>-1100</v>
          </cell>
        </row>
        <row r="6">
          <cell r="C6" t="str">
            <v>Terrestrial Units</v>
          </cell>
          <cell r="L6" t="str">
            <v>Terrestrial Units</v>
          </cell>
          <cell r="U6" t="str">
            <v>Terrestrial Units</v>
          </cell>
          <cell r="AD6" t="str">
            <v>Terrestrial Units</v>
          </cell>
        </row>
        <row r="7">
          <cell r="C7" t="str">
            <v>SUTT/TUTT</v>
          </cell>
          <cell r="L7" t="str">
            <v>SUTT/TUTT</v>
          </cell>
          <cell r="U7" t="str">
            <v>SUTT/TUTT</v>
          </cell>
          <cell r="AD7" t="str">
            <v>SUTT/TUTT</v>
          </cell>
        </row>
        <row r="9">
          <cell r="C9" t="str">
            <v>Unit Revenue</v>
          </cell>
          <cell r="D9">
            <v>3055000</v>
          </cell>
          <cell r="F9">
            <v>19796777.860637702</v>
          </cell>
          <cell r="H9">
            <v>16741777.860637702</v>
          </cell>
          <cell r="L9" t="str">
            <v>Unit Revenue</v>
          </cell>
          <cell r="M9">
            <v>1515000</v>
          </cell>
          <cell r="O9">
            <v>10271910</v>
          </cell>
          <cell r="Q9">
            <v>8756910</v>
          </cell>
          <cell r="U9" t="str">
            <v>Unit Revenue</v>
          </cell>
          <cell r="V9">
            <v>1064510</v>
          </cell>
          <cell r="X9">
            <v>13646548.980358981</v>
          </cell>
          <cell r="Z9">
            <v>12582038.980358981</v>
          </cell>
          <cell r="AD9" t="str">
            <v>Unit Revenue</v>
          </cell>
          <cell r="AE9">
            <v>405000</v>
          </cell>
          <cell r="AG9">
            <v>2113616</v>
          </cell>
          <cell r="AI9">
            <v>1708616</v>
          </cell>
        </row>
        <row r="10">
          <cell r="C10" t="str">
            <v>Msg/Royalty Revenue</v>
          </cell>
          <cell r="D10">
            <v>181820</v>
          </cell>
          <cell r="F10">
            <v>1053069.5</v>
          </cell>
          <cell r="H10">
            <v>871249.5</v>
          </cell>
          <cell r="L10" t="str">
            <v>Msg/Royalty Revenue</v>
          </cell>
          <cell r="M10">
            <v>357420</v>
          </cell>
          <cell r="O10">
            <v>2189076.36</v>
          </cell>
          <cell r="Q10">
            <v>1831656.3599999999</v>
          </cell>
          <cell r="U10" t="str">
            <v>Msg/Royalty Revenue</v>
          </cell>
          <cell r="V10">
            <v>121482</v>
          </cell>
          <cell r="X10">
            <v>407174</v>
          </cell>
          <cell r="Z10">
            <v>285692</v>
          </cell>
          <cell r="AD10" t="str">
            <v>Msg/Royalty Revenue</v>
          </cell>
          <cell r="AE10">
            <v>0</v>
          </cell>
          <cell r="AG10">
            <v>100000</v>
          </cell>
          <cell r="AI10">
            <v>100000</v>
          </cell>
        </row>
        <row r="11">
          <cell r="C11" t="str">
            <v>Other Revenue</v>
          </cell>
          <cell r="D11">
            <v>1361298</v>
          </cell>
          <cell r="F11">
            <v>9196875.8653609492</v>
          </cell>
          <cell r="H11">
            <v>7835577.8653609492</v>
          </cell>
          <cell r="L11" t="str">
            <v>Other Revenue</v>
          </cell>
          <cell r="M11">
            <v>-52500</v>
          </cell>
          <cell r="O11">
            <v>380888</v>
          </cell>
          <cell r="Q11">
            <v>433388</v>
          </cell>
          <cell r="U11" t="str">
            <v>Other Revenue</v>
          </cell>
          <cell r="V11">
            <v>86633.333333333314</v>
          </cell>
          <cell r="X11">
            <v>1666115.02</v>
          </cell>
          <cell r="Z11">
            <v>1579481.6866666668</v>
          </cell>
          <cell r="AD11" t="str">
            <v>Other Revenue</v>
          </cell>
          <cell r="AE11">
            <v>0</v>
          </cell>
          <cell r="AG11">
            <v>12192</v>
          </cell>
          <cell r="AI11">
            <v>12192</v>
          </cell>
        </row>
        <row r="12">
          <cell r="C12" t="str">
            <v>Total Revenue</v>
          </cell>
          <cell r="D12">
            <v>4598118</v>
          </cell>
          <cell r="F12">
            <v>30046723.225998651</v>
          </cell>
          <cell r="H12">
            <v>25448605.225998651</v>
          </cell>
          <cell r="L12" t="str">
            <v>Total Revenue</v>
          </cell>
          <cell r="M12">
            <v>1819920</v>
          </cell>
          <cell r="O12">
            <v>12841874.359999999</v>
          </cell>
          <cell r="Q12">
            <v>11021954.359999999</v>
          </cell>
          <cell r="U12" t="str">
            <v>Total Revenue</v>
          </cell>
          <cell r="V12">
            <v>1272625.3333333333</v>
          </cell>
          <cell r="X12">
            <v>15719838.00035898</v>
          </cell>
          <cell r="Z12">
            <v>14447212.667025648</v>
          </cell>
          <cell r="AD12" t="str">
            <v>Total Revenue</v>
          </cell>
          <cell r="AE12">
            <v>405000</v>
          </cell>
          <cell r="AG12">
            <v>2225808</v>
          </cell>
          <cell r="AI12">
            <v>1820808</v>
          </cell>
        </row>
        <row r="14">
          <cell r="C14" t="str">
            <v>Cost of Sales</v>
          </cell>
          <cell r="D14">
            <v>2393546.7112732497</v>
          </cell>
          <cell r="F14">
            <v>11305139.611530438</v>
          </cell>
          <cell r="H14">
            <v>-8911592.9002571888</v>
          </cell>
          <cell r="L14" t="str">
            <v>Cost of Sales</v>
          </cell>
          <cell r="M14">
            <v>1806542.8638324675</v>
          </cell>
          <cell r="O14">
            <v>9852539.2076128609</v>
          </cell>
          <cell r="Q14">
            <v>-8045996.3437803937</v>
          </cell>
          <cell r="U14" t="str">
            <v>Cost of Sales</v>
          </cell>
          <cell r="V14">
            <v>1196219.948367758</v>
          </cell>
          <cell r="X14">
            <v>7986258.0494823717</v>
          </cell>
          <cell r="Z14">
            <v>-6790038.1011146139</v>
          </cell>
          <cell r="AD14" t="str">
            <v>Cost of Sales</v>
          </cell>
          <cell r="AE14">
            <v>528603.47526102711</v>
          </cell>
          <cell r="AG14">
            <v>978926.27016456833</v>
          </cell>
          <cell r="AI14">
            <v>-450322.79490354122</v>
          </cell>
        </row>
        <row r="16">
          <cell r="C16" t="str">
            <v>Gross Margin</v>
          </cell>
          <cell r="D16">
            <v>2204571.2887267503</v>
          </cell>
          <cell r="F16">
            <v>18741583.614468213</v>
          </cell>
          <cell r="H16">
            <v>16537012.325741462</v>
          </cell>
          <cell r="L16" t="str">
            <v>Gross Margin</v>
          </cell>
          <cell r="M16">
            <v>13377.136167532532</v>
          </cell>
          <cell r="O16">
            <v>2989335.1523871385</v>
          </cell>
          <cell r="Q16">
            <v>2975958.0162196057</v>
          </cell>
          <cell r="U16" t="str">
            <v>Gross Margin</v>
          </cell>
          <cell r="V16">
            <v>76405.3849655753</v>
          </cell>
          <cell r="X16">
            <v>7733579.9508766085</v>
          </cell>
          <cell r="Z16">
            <v>7657174.5659110332</v>
          </cell>
          <cell r="AD16" t="str">
            <v>Gross Margin</v>
          </cell>
          <cell r="AE16">
            <v>-123603.47526102711</v>
          </cell>
          <cell r="AG16">
            <v>1246881.7298354316</v>
          </cell>
          <cell r="AI16">
            <v>1370485.2050964586</v>
          </cell>
        </row>
        <row r="17">
          <cell r="C17" t="str">
            <v>Gross Margin %</v>
          </cell>
          <cell r="D17">
            <v>0.47945078589256523</v>
          </cell>
          <cell r="L17" t="str">
            <v>Gross Margin %</v>
          </cell>
          <cell r="M17">
            <v>7.3503979117392699E-3</v>
          </cell>
          <cell r="O17">
            <v>0.2327802833594409</v>
          </cell>
          <cell r="U17" t="str">
            <v>Gross Margin %</v>
          </cell>
          <cell r="V17">
            <v>6.0037611199715735E-2</v>
          </cell>
          <cell r="X17">
            <v>0.4919630819795982</v>
          </cell>
          <cell r="AD17" t="str">
            <v>Gross Margin %</v>
          </cell>
          <cell r="AE17">
            <v>-0.30519376607661014</v>
          </cell>
          <cell r="AG17">
            <v>0.56019285124118146</v>
          </cell>
        </row>
        <row r="19">
          <cell r="C19" t="str">
            <v>Dedicated Op Expense</v>
          </cell>
          <cell r="D19">
            <v>3235000</v>
          </cell>
          <cell r="F19">
            <v>4429851.1626696214</v>
          </cell>
          <cell r="H19">
            <v>-1194851.1626696214</v>
          </cell>
          <cell r="L19" t="str">
            <v>Dedicated Op Expense</v>
          </cell>
          <cell r="M19">
            <v>362982.17333333334</v>
          </cell>
          <cell r="O19">
            <v>364245.4</v>
          </cell>
          <cell r="Q19">
            <v>-1263.2266666666837</v>
          </cell>
          <cell r="U19" t="str">
            <v>Dedicated Op Expense</v>
          </cell>
          <cell r="V19">
            <v>9059235.8988899998</v>
          </cell>
          <cell r="X19">
            <v>6383533.875</v>
          </cell>
          <cell r="Z19">
            <v>2675702.0238899998</v>
          </cell>
          <cell r="AD19" t="str">
            <v>Dedicated Op Expense</v>
          </cell>
          <cell r="AE19">
            <v>627726</v>
          </cell>
          <cell r="AG19">
            <v>350191</v>
          </cell>
          <cell r="AI19">
            <v>277535</v>
          </cell>
        </row>
        <row r="20">
          <cell r="C20" t="str">
            <v>Allocated Op Expense</v>
          </cell>
          <cell r="D20">
            <v>2400995.1985991639</v>
          </cell>
          <cell r="F20">
            <v>2522743.3727066782</v>
          </cell>
          <cell r="H20">
            <v>-121748.17410751432</v>
          </cell>
          <cell r="L20" t="str">
            <v>Allocated Op Expense</v>
          </cell>
          <cell r="M20">
            <v>1839483.4633719355</v>
          </cell>
          <cell r="O20">
            <v>1994562.7276610066</v>
          </cell>
          <cell r="Q20">
            <v>-155079.26428907108</v>
          </cell>
          <cell r="U20" t="str">
            <v>Allocated Op Expense</v>
          </cell>
          <cell r="V20">
            <v>1666551.8869536724</v>
          </cell>
          <cell r="X20">
            <v>1525695.5700523613</v>
          </cell>
          <cell r="Z20">
            <v>140856.31690131105</v>
          </cell>
          <cell r="AD20" t="str">
            <v>Allocated Op Expense</v>
          </cell>
          <cell r="AE20">
            <v>1550001.9075087942</v>
          </cell>
          <cell r="AG20">
            <v>1440447.8376568772</v>
          </cell>
          <cell r="AI20">
            <v>109554.06985191698</v>
          </cell>
        </row>
        <row r="21">
          <cell r="C21" t="str">
            <v>Corp G&amp;A/Marcom</v>
          </cell>
          <cell r="D21">
            <v>918938.1995319936</v>
          </cell>
          <cell r="F21">
            <v>1025656.3042907824</v>
          </cell>
          <cell r="H21">
            <v>-106718.10475878883</v>
          </cell>
          <cell r="L21" t="str">
            <v>Corp G&amp;A/Marcom</v>
          </cell>
          <cell r="M21">
            <v>437332.22293770959</v>
          </cell>
          <cell r="O21">
            <v>438362.25658201985</v>
          </cell>
          <cell r="Q21">
            <v>-1030.0336443102569</v>
          </cell>
          <cell r="U21" t="str">
            <v>Corp G&amp;A/Marcom</v>
          </cell>
          <cell r="V21">
            <v>621013.95600280818</v>
          </cell>
          <cell r="X21">
            <v>536602.63803898089</v>
          </cell>
          <cell r="Z21">
            <v>84411.317963827285</v>
          </cell>
          <cell r="AD21" t="str">
            <v>Corp G&amp;A/Marcom</v>
          </cell>
          <cell r="AE21">
            <v>175715.62152748872</v>
          </cell>
          <cell r="AG21">
            <v>75978.801088216875</v>
          </cell>
          <cell r="AI21">
            <v>99736.820439271847</v>
          </cell>
        </row>
        <row r="22">
          <cell r="C22" t="str">
            <v>Int'l Allocated R&amp;D</v>
          </cell>
          <cell r="D22">
            <v>999633.2695791868</v>
          </cell>
          <cell r="F22">
            <v>490620.4051038099</v>
          </cell>
          <cell r="H22">
            <v>509012.8644753769</v>
          </cell>
          <cell r="L22" t="str">
            <v>Int'l Allocated R&amp;D</v>
          </cell>
          <cell r="M22">
            <v>1500969.2641972234</v>
          </cell>
          <cell r="O22">
            <v>91828.420534841149</v>
          </cell>
          <cell r="Q22">
            <v>1409140.8436623821</v>
          </cell>
          <cell r="U22" t="str">
            <v>Int'l Allocated R&amp;D</v>
          </cell>
          <cell r="V22">
            <v>1656688.7538324371</v>
          </cell>
          <cell r="X22">
            <v>1486261.8438800881</v>
          </cell>
          <cell r="Z22">
            <v>170426.90995234903</v>
          </cell>
          <cell r="AD22" t="str">
            <v>Int'l Allocated R&amp;D</v>
          </cell>
          <cell r="AE22">
            <v>607981.5124589263</v>
          </cell>
          <cell r="AG22">
            <v>241146.02698126086</v>
          </cell>
          <cell r="AI22">
            <v>366835.48547766544</v>
          </cell>
        </row>
        <row r="23">
          <cell r="C23" t="str">
            <v xml:space="preserve">Future </v>
          </cell>
          <cell r="D23">
            <v>130658.52579910841</v>
          </cell>
          <cell r="F23">
            <v>134675.75423076923</v>
          </cell>
          <cell r="H23">
            <v>-4017.2284316608275</v>
          </cell>
          <cell r="L23" t="str">
            <v xml:space="preserve">Future </v>
          </cell>
          <cell r="M23">
            <v>130658.52579910841</v>
          </cell>
          <cell r="O23">
            <v>134675.75423076923</v>
          </cell>
          <cell r="Q23">
            <v>-4017.2284316608275</v>
          </cell>
          <cell r="U23" t="str">
            <v xml:space="preserve">Future </v>
          </cell>
          <cell r="V23">
            <v>130658.52579910841</v>
          </cell>
          <cell r="X23">
            <v>134675.75423076923</v>
          </cell>
          <cell r="Z23">
            <v>-4017.2284316608275</v>
          </cell>
          <cell r="AD23" t="str">
            <v xml:space="preserve">Future </v>
          </cell>
          <cell r="AE23">
            <v>130658.52579910841</v>
          </cell>
          <cell r="AG23">
            <v>134675.75423076923</v>
          </cell>
          <cell r="AI23">
            <v>-4017.2284316608275</v>
          </cell>
        </row>
        <row r="24">
          <cell r="C24" t="str">
            <v>Op Expense Total</v>
          </cell>
          <cell r="D24">
            <v>7685225.193509453</v>
          </cell>
          <cell r="F24">
            <v>8603546.9990016613</v>
          </cell>
          <cell r="H24">
            <v>-918321.80549220846</v>
          </cell>
          <cell r="L24" t="str">
            <v>Op Expense Total</v>
          </cell>
          <cell r="M24">
            <v>4271425.6496393103</v>
          </cell>
          <cell r="O24">
            <v>3023674.559008637</v>
          </cell>
          <cell r="Q24">
            <v>1247751.0906306731</v>
          </cell>
          <cell r="U24" t="str">
            <v>Op Expense Total</v>
          </cell>
          <cell r="V24">
            <v>13134149.021478025</v>
          </cell>
          <cell r="X24">
            <v>10066769.681202201</v>
          </cell>
          <cell r="Z24">
            <v>3067379.3402758269</v>
          </cell>
          <cell r="AD24" t="str">
            <v>Op Expense Total</v>
          </cell>
          <cell r="AE24">
            <v>3092083.5672943178</v>
          </cell>
          <cell r="AG24">
            <v>2242439.4199571246</v>
          </cell>
          <cell r="AI24">
            <v>849644.14733719348</v>
          </cell>
        </row>
        <row r="26">
          <cell r="C26" t="str">
            <v>Op Profit</v>
          </cell>
          <cell r="D26">
            <v>-5480653.9047827031</v>
          </cell>
          <cell r="F26">
            <v>10138036.615466552</v>
          </cell>
          <cell r="H26">
            <v>15618690.520249255</v>
          </cell>
          <cell r="L26" t="str">
            <v>Op Profit</v>
          </cell>
          <cell r="M26">
            <v>-4258048.5134717776</v>
          </cell>
          <cell r="O26">
            <v>-34339.406621498521</v>
          </cell>
          <cell r="Q26">
            <v>4223709.1068502795</v>
          </cell>
          <cell r="U26" t="str">
            <v>Op Profit</v>
          </cell>
          <cell r="V26">
            <v>-13057743.636512451</v>
          </cell>
          <cell r="X26">
            <v>-2333189.7303255927</v>
          </cell>
          <cell r="Z26">
            <v>10724553.906186858</v>
          </cell>
          <cell r="AD26" t="str">
            <v>Op Profit</v>
          </cell>
          <cell r="AE26">
            <v>-3215687.0425553448</v>
          </cell>
          <cell r="AG26">
            <v>-995557.69012169307</v>
          </cell>
          <cell r="AI26">
            <v>2220129.3524336517</v>
          </cell>
        </row>
        <row r="27">
          <cell r="C27" t="str">
            <v>Op Profit %</v>
          </cell>
          <cell r="D27">
            <v>-1.191934157579841</v>
          </cell>
          <cell r="F27">
            <v>0.33740905919133207</v>
          </cell>
          <cell r="L27" t="str">
            <v>Op Profit %</v>
          </cell>
          <cell r="M27">
            <v>-2.3396899388279579</v>
          </cell>
          <cell r="O27">
            <v>-2.6740182670264437E-3</v>
          </cell>
          <cell r="U27" t="str">
            <v>Op Profit %</v>
          </cell>
          <cell r="V27">
            <v>-10.260477529793361</v>
          </cell>
          <cell r="X27">
            <v>-0.14842326811970402</v>
          </cell>
          <cell r="AD27" t="str">
            <v>Op Profit %</v>
          </cell>
          <cell r="AE27">
            <v>-7.9399680063094928</v>
          </cell>
          <cell r="AG27">
            <v>-0.44727923078796245</v>
          </cell>
        </row>
        <row r="29">
          <cell r="C29" t="str">
            <v>Dividends/Minority Interest</v>
          </cell>
          <cell r="D29">
            <v>-1739378.48</v>
          </cell>
          <cell r="F29">
            <v>-3088965.5768393604</v>
          </cell>
          <cell r="H29">
            <v>-1349587.0968393604</v>
          </cell>
          <cell r="L29" t="str">
            <v>Dividends/Minority Interest</v>
          </cell>
          <cell r="M29">
            <v>0</v>
          </cell>
          <cell r="O29">
            <v>0</v>
          </cell>
          <cell r="Q29">
            <v>0</v>
          </cell>
          <cell r="U29" t="str">
            <v>Dividends/Minority Interest</v>
          </cell>
          <cell r="V29">
            <v>-598666.66666666663</v>
          </cell>
          <cell r="X29">
            <v>551490</v>
          </cell>
          <cell r="Z29">
            <v>1150156.6666666665</v>
          </cell>
          <cell r="AD29" t="str">
            <v>Dividends/Minority Interest</v>
          </cell>
          <cell r="AE29">
            <v>0</v>
          </cell>
          <cell r="AG29">
            <v>0</v>
          </cell>
          <cell r="AI29">
            <v>0</v>
          </cell>
        </row>
        <row r="31">
          <cell r="C31" t="str">
            <v>Op Profit After JV</v>
          </cell>
          <cell r="D31">
            <v>-7220032.3847827036</v>
          </cell>
          <cell r="F31">
            <v>7049071.0386271914</v>
          </cell>
          <cell r="H31">
            <v>14269103.423409894</v>
          </cell>
          <cell r="L31" t="str">
            <v>Op Profit After JV</v>
          </cell>
          <cell r="M31">
            <v>-4258048.5134717776</v>
          </cell>
          <cell r="O31">
            <v>-34339.406621498521</v>
          </cell>
          <cell r="Q31">
            <v>4223709.1068502795</v>
          </cell>
          <cell r="U31" t="str">
            <v>Op Profit After JV</v>
          </cell>
          <cell r="V31">
            <v>-13656410.303179117</v>
          </cell>
          <cell r="X31">
            <v>-1781699.7303255927</v>
          </cell>
          <cell r="Z31">
            <v>11874710.572853524</v>
          </cell>
          <cell r="AD31" t="str">
            <v>Op Profit After JV</v>
          </cell>
          <cell r="AE31">
            <v>-3215687.0425553448</v>
          </cell>
          <cell r="AG31">
            <v>-995557.69012169307</v>
          </cell>
          <cell r="AI31">
            <v>2220129.3524336517</v>
          </cell>
        </row>
        <row r="32">
          <cell r="C32" t="str">
            <v>Op Profit After JV%</v>
          </cell>
          <cell r="D32">
            <v>-1.5702146801762598</v>
          </cell>
          <cell r="F32">
            <v>0.23460365330379229</v>
          </cell>
          <cell r="L32" t="str">
            <v>Op Profit After JV%</v>
          </cell>
          <cell r="M32">
            <v>-2.3396899388279579</v>
          </cell>
          <cell r="O32">
            <v>-2.6740182670264437E-3</v>
          </cell>
          <cell r="U32" t="str">
            <v>Op Profit After JV%</v>
          </cell>
          <cell r="V32">
            <v>-10.730896160466541</v>
          </cell>
          <cell r="X32">
            <v>-0.11334084551538672</v>
          </cell>
          <cell r="AD32" t="str">
            <v>Op Profit After JV%</v>
          </cell>
          <cell r="AE32">
            <v>-7.9399680063094928</v>
          </cell>
          <cell r="AG32">
            <v>-0.4472792307879624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uart Oil"/>
      <sheetName val="Various"/>
      <sheetName val="beijing office overhead"/>
      <sheetName val="BLTD OHD"/>
      <sheetName val="ADNOC-THAMAMA"/>
      <sheetName val="Almaraz"/>
      <sheetName val="Athens Metro"/>
      <sheetName val="ATLANTIC LNG"/>
      <sheetName val="BANTRELL"/>
      <sheetName val="BASF MALAYSIA"/>
      <sheetName val="BAYER MR111"/>
      <sheetName val="bipl loan"/>
      <sheetName val="BNDES"/>
      <sheetName val="Brisbane Office"/>
      <sheetName val="CENTURY ZINC"/>
      <sheetName val="Japan construction academy"/>
      <sheetName val="DABHOL"/>
      <sheetName val="DARWIN LNG"/>
      <sheetName val="EPSILON"/>
      <sheetName val="EXXON PF"/>
      <sheetName val="EVC"/>
      <sheetName val="FUKUOKA"/>
      <sheetName val="GREGORY"/>
      <sheetName val="GHAZLAN 2"/>
      <sheetName val="GR2"/>
      <sheetName val="HALDIA"/>
      <sheetName val="HORIKAWA"/>
      <sheetName val="HONG KONG OFFICE"/>
      <sheetName val="JAKARTA OFFICE OHD"/>
      <sheetName val="KAWAGOE"/>
      <sheetName val="KINLEITH"/>
      <sheetName val="MAEBASHI"/>
      <sheetName val="Malaysia Office overhead"/>
      <sheetName val="Manila Office"/>
      <sheetName val="MEIZOUWAN"/>
      <sheetName val="melbourne office"/>
      <sheetName val="NAPCO"/>
      <sheetName val="NORSII"/>
      <sheetName val="PTT JDA"/>
      <sheetName val="PTT LUMLUKKA"/>
      <sheetName val="PTT RTWN"/>
      <sheetName val="PARIS OFFICE"/>
      <sheetName val="POLAND A1 M'WAY"/>
      <sheetName val="QUEZON"/>
      <sheetName val="RAS TANURA"/>
      <sheetName val="Rocksavage"/>
      <sheetName val="Rocksavage Equity"/>
      <sheetName val="SPVC"/>
      <sheetName val="sabco payroll"/>
      <sheetName val="SABIC 2"/>
      <sheetName val="samalayuka"/>
      <sheetName val="SEOUL OFFICE"/>
      <sheetName val="SHAYBAH"/>
      <sheetName val="SONATRACH"/>
      <sheetName val="SINGAPORE OFFICE OVERHEAD"/>
      <sheetName val="TBC"/>
      <sheetName val="TPC PVC"/>
      <sheetName val="TPC VCM"/>
      <sheetName val="Tokyo Office"/>
      <sheetName val="WRC"/>
      <sheetName val="WORSELY"/>
      <sheetName val="YARMOUTH"/>
      <sheetName val="VSPA"/>
      <sheetName val="Stuart_Oil"/>
      <sheetName val="beijing_office_overhead"/>
      <sheetName val="BLTD_OHD"/>
      <sheetName val="Athens_Metro"/>
      <sheetName val="ATLANTIC_LNG"/>
      <sheetName val="BASF_MALAYSIA"/>
      <sheetName val="BAYER_MR111"/>
      <sheetName val="bipl_loan"/>
      <sheetName val="Brisbane_Office"/>
      <sheetName val="CENTURY_ZINC"/>
      <sheetName val="Japan_construction_academy"/>
      <sheetName val="DARWIN_LNG"/>
      <sheetName val="EXXON_PF"/>
      <sheetName val="GHAZLAN_2"/>
      <sheetName val="HONG_KONG_OFFICE"/>
      <sheetName val="JAKARTA_OFFICE_OHD"/>
      <sheetName val="Malaysia_Office_overhead"/>
      <sheetName val="Manila_Office"/>
      <sheetName val="melbourne_office"/>
      <sheetName val="PTT_JDA"/>
      <sheetName val="PTT_LUMLUKKA"/>
      <sheetName val="PTT_RTWN"/>
      <sheetName val="PARIS_OFFICE"/>
      <sheetName val="POLAND_A1_M'WAY"/>
      <sheetName val="RAS_TANURA"/>
      <sheetName val="Rocksavage_Equity"/>
      <sheetName val="sabco_payroll"/>
      <sheetName val="SABIC_2"/>
      <sheetName val="SEOUL_OFFICE"/>
      <sheetName val="SINGAPORE_OFFICE_OVERHEAD"/>
      <sheetName val="TPC_PVC"/>
      <sheetName val="TPC_VCM"/>
      <sheetName val="Tokyo_Offi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ick summary"/>
      <sheetName val="Summary"/>
      <sheetName val="3 mo summary"/>
      <sheetName val="Summary &amp; comments"/>
      <sheetName val="MEX521"/>
      <sheetName val="EURO521"/>
      <sheetName val="CANCOM521"/>
      <sheetName val="BRAZIL521"/>
      <sheetName val="Cobranza Acumulada"/>
      <sheetName val="quick_summary"/>
      <sheetName val="3_mo_summary"/>
      <sheetName val="Summary_&amp;_comments"/>
      <sheetName val="Cobranza_Acumulad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F3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DOMESTIC FY98 PLAN"/>
      <sheetName val="FF-31_(Aux)"/>
      <sheetName val="Cuca_y_Cufinre"/>
      <sheetName val="ACT__FIN99"/>
      <sheetName val="activos_fin_95"/>
      <sheetName val="Vaciado_IVA"/>
      <sheetName val="iva_vac_"/>
      <sheetName val="_amarredeiva"/>
      <sheetName val="Pagos_presentados"/>
      <sheetName val="impuesto_diferido"/>
      <sheetName val="DOMESTIC_FY98_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Q12">
            <v>5.5000000000000604E-3</v>
          </cell>
        </row>
        <row r="13">
          <cell r="Q13">
            <v>-7.0000000000003393E-4</v>
          </cell>
        </row>
        <row r="14">
          <cell r="Q14">
            <v>6.2999999999999723E-3</v>
          </cell>
        </row>
        <row r="19">
          <cell r="Q19">
            <v>5.9000000000000163E-3</v>
          </cell>
        </row>
        <row r="20">
          <cell r="Q20">
            <v>9.300000000000086E-3</v>
          </cell>
        </row>
        <row r="21">
          <cell r="Q21">
            <v>4.4999999999999485E-3</v>
          </cell>
        </row>
        <row r="22">
          <cell r="Q22">
            <v>3.7000000000000366E-3</v>
          </cell>
        </row>
        <row r="23">
          <cell r="Q23">
            <v>1.3000000000000789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S"/>
      <sheetName val="_USRX"/>
      <sheetName val="_EMC"/>
      <sheetName val="_DGN"/>
      <sheetName val="AccDil"/>
      <sheetName val="Macros"/>
      <sheetName val="Expansion"/>
      <sheetName val="Payback"/>
      <sheetName val="Relative Contribution"/>
      <sheetName val="Calcs"/>
      <sheetName val="Trio"/>
      <sheetName val="Recargos para impresión"/>
      <sheetName val="Relative_Contribution"/>
      <sheetName val="Recargos_para_impres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5">
          <cell r="S45">
            <v>110.22499999999999</v>
          </cell>
        </row>
        <row r="47">
          <cell r="S47">
            <v>742.37800000000004</v>
          </cell>
        </row>
      </sheetData>
      <sheetData sheetId="11" refreshError="1"/>
      <sheetData sheetId="12"/>
      <sheetData sheetId="1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OC"/>
      <sheetName val="__FDSCACHE__"/>
      <sheetName val="Assum"/>
      <sheetName val="Op-BS"/>
      <sheetName val="IS"/>
      <sheetName val="BSCF"/>
      <sheetName val="Cap"/>
      <sheetName val="Ratios"/>
      <sheetName val="DCFM"/>
      <sheetName val="DCFP"/>
      <sheetName val="Matrix"/>
      <sheetName val="Contrib"/>
      <sheetName val="Summary"/>
      <sheetName val="Acq_IS"/>
      <sheetName val="Acq_BSCF"/>
      <sheetName val="Acq_Cap"/>
      <sheetName val="Acq_Ratio"/>
      <sheetName val="Acq_DCFM"/>
      <sheetName val="Acq_DCFP"/>
      <sheetName val="AMFM"/>
      <sheetName val="Segments"/>
      <sheetName val="Targ_IS"/>
      <sheetName val="Targ_BSCF"/>
      <sheetName val="Targ_Cap"/>
      <sheetName val="Targ_Ratio"/>
      <sheetName val="Targ_DCFM"/>
      <sheetName val="Targ_DCFP"/>
      <sheetName val="Module1"/>
      <sheetName val="C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3">
          <cell r="A63" t="str">
            <v>Uses of Cash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PCS"/>
      <sheetName val="Bal_Enero"/>
      <sheetName val="Bal_Febrero"/>
      <sheetName val="Bal_Marzo"/>
      <sheetName val="Bal_Abril"/>
      <sheetName val="Balanza"/>
      <sheetName val="CCF"/>
      <sheetName val="Pagos Anticipados"/>
      <sheetName val="201154"/>
      <sheetName val="201155"/>
      <sheetName val="Febrero acumulado comisiones"/>
      <sheetName val="tabla SCHULEMBERGER"/>
      <sheetName val="tabla ORACLE"/>
      <sheetName val="Compin"/>
      <sheetName val="Deud. Div"/>
      <sheetName val="CxC m.n."/>
      <sheetName val="CxP m.n. "/>
      <sheetName val="Ctas. dlls."/>
      <sheetName val="Prom. Bancos"/>
      <sheetName val="Prov Cont"/>
      <sheetName val="Aplic a prov"/>
      <sheetName val="Arrendamiento Puro"/>
      <sheetName val="No deducibles"/>
      <sheetName val="resultado fiscal act. fijo"/>
      <sheetName val="Aplic-Prov Inv"/>
      <sheetName val="Prov Cont Dic"/>
      <sheetName val="Baja Activo PCS 02"/>
      <sheetName val="Amort Fiscal"/>
      <sheetName val="Dep´n fiscal"/>
      <sheetName val="Dep´fiscal  Feb"/>
      <sheetName val="Dep Fiscal Dic"/>
      <sheetName val="Anual"/>
      <sheetName val="COEFICIENTE"/>
      <sheetName val="Control"/>
      <sheetName val="Pagos_Anticipados"/>
      <sheetName val="Febrero_acumulado_comisiones"/>
      <sheetName val="tabla_SCHULEMBERGER"/>
      <sheetName val="tabla_ORACLE"/>
      <sheetName val="Deud__Div"/>
      <sheetName val="CxC_m_n_"/>
      <sheetName val="CxP_m_n__"/>
      <sheetName val="Ctas__dlls_"/>
      <sheetName val="Prom__Bancos"/>
      <sheetName val="Prov_Cont"/>
      <sheetName val="Aplic_a_prov"/>
      <sheetName val="Arrendamiento_Puro"/>
      <sheetName val="No_deducibles"/>
      <sheetName val="resultado_fiscal_act__fijo"/>
      <sheetName val="Aplic-Prov_Inv"/>
      <sheetName val="Prov_Cont_Dic"/>
      <sheetName val="Baja_Activo_PCS_02"/>
      <sheetName val="Amort_Fiscal"/>
      <sheetName val="Dep´n_fiscal"/>
      <sheetName val="Dep´fiscal__Feb"/>
      <sheetName val="Dep_Fiscal_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 t="str">
            <v>Cta.</v>
          </cell>
          <cell r="D6" t="str">
            <v>Conceptos</v>
          </cell>
          <cell r="E6" t="str">
            <v>DIC.2002</v>
          </cell>
          <cell r="F6" t="str">
            <v>ENE</v>
          </cell>
          <cell r="G6" t="str">
            <v>FEB</v>
          </cell>
          <cell r="H6" t="str">
            <v>MAR</v>
          </cell>
          <cell r="I6" t="str">
            <v>AB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GO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IC</v>
          </cell>
        </row>
        <row r="7">
          <cell r="E7" t="str">
            <v>3er-AJUSTE</v>
          </cell>
        </row>
        <row r="8">
          <cell r="A8">
            <v>100101</v>
          </cell>
          <cell r="C8">
            <v>100101</v>
          </cell>
          <cell r="D8" t="str">
            <v>Caja chica Tiendas Mexico</v>
          </cell>
          <cell r="E8">
            <v>9500</v>
          </cell>
          <cell r="F8">
            <v>9500</v>
          </cell>
          <cell r="G8">
            <v>9500</v>
          </cell>
          <cell r="H8">
            <v>9500</v>
          </cell>
          <cell r="I8">
            <v>95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100102</v>
          </cell>
          <cell r="C9">
            <v>100102</v>
          </cell>
          <cell r="D9" t="str">
            <v>Caja chica USD oficinas Mexico</v>
          </cell>
          <cell r="E9">
            <v>-104221.56</v>
          </cell>
          <cell r="F9">
            <v>-177471.2</v>
          </cell>
          <cell r="G9">
            <v>-199790.75</v>
          </cell>
          <cell r="H9">
            <v>150861.19</v>
          </cell>
          <cell r="I9">
            <v>36848.80000000000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100103</v>
          </cell>
          <cell r="C10">
            <v>100103</v>
          </cell>
          <cell r="D10" t="str">
            <v>Caja chica Oficinas</v>
          </cell>
          <cell r="E10">
            <v>210941.58</v>
          </cell>
          <cell r="F10">
            <v>269941.58</v>
          </cell>
          <cell r="G10">
            <v>287941.58</v>
          </cell>
          <cell r="H10">
            <v>417941.58</v>
          </cell>
          <cell r="I10">
            <v>419441.5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100105</v>
          </cell>
          <cell r="C11">
            <v>100105</v>
          </cell>
          <cell r="D11" t="str">
            <v>Caja Chica Sitios</v>
          </cell>
          <cell r="G11">
            <v>100000</v>
          </cell>
          <cell r="H11">
            <v>100000</v>
          </cell>
          <cell r="I11">
            <v>100000</v>
          </cell>
        </row>
        <row r="12">
          <cell r="A12">
            <v>100110</v>
          </cell>
          <cell r="C12">
            <v>100110</v>
          </cell>
          <cell r="D12" t="str">
            <v>Caja chica en tiendas foraneas</v>
          </cell>
          <cell r="E12">
            <v>134460.92000000001</v>
          </cell>
          <cell r="F12">
            <v>134460.92000000001</v>
          </cell>
          <cell r="G12">
            <v>129460.92</v>
          </cell>
          <cell r="H12">
            <v>129460.92</v>
          </cell>
          <cell r="I12">
            <v>129460.9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100120</v>
          </cell>
          <cell r="C13">
            <v>100120</v>
          </cell>
          <cell r="D13" t="str">
            <v>Caja Casa de Cambio MN (Puente)</v>
          </cell>
          <cell r="E13">
            <v>100622.02</v>
          </cell>
          <cell r="F13">
            <v>100612.21</v>
          </cell>
          <cell r="G13">
            <v>2784400.78</v>
          </cell>
          <cell r="H13">
            <v>2945137.7</v>
          </cell>
          <cell r="I13">
            <v>324518.4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100121</v>
          </cell>
          <cell r="D14" t="str">
            <v>Caja Casa de Cambio DLLS (Puent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301</v>
          </cell>
          <cell r="C15">
            <v>101301</v>
          </cell>
          <cell r="D15" t="str">
            <v>Banamex 750-27740</v>
          </cell>
          <cell r="E15">
            <v>6963.17</v>
          </cell>
          <cell r="F15">
            <v>6963.17</v>
          </cell>
          <cell r="G15">
            <v>6228.41</v>
          </cell>
          <cell r="H15">
            <v>5451</v>
          </cell>
          <cell r="I15">
            <v>4736.0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101302</v>
          </cell>
          <cell r="C16">
            <v>101302</v>
          </cell>
          <cell r="D16" t="str">
            <v>Banamex 870540333</v>
          </cell>
          <cell r="E16">
            <v>1487135.71</v>
          </cell>
          <cell r="F16">
            <v>2713509.11</v>
          </cell>
          <cell r="G16">
            <v>794723.53</v>
          </cell>
          <cell r="H16">
            <v>915100.32</v>
          </cell>
          <cell r="I16">
            <v>63834.6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101303</v>
          </cell>
          <cell r="C17">
            <v>101303</v>
          </cell>
          <cell r="D17" t="str">
            <v>Banamex 750-51439</v>
          </cell>
          <cell r="E17">
            <v>76119.47</v>
          </cell>
          <cell r="F17">
            <v>195525.47</v>
          </cell>
          <cell r="G17">
            <v>453381.65</v>
          </cell>
          <cell r="H17">
            <v>488573.72</v>
          </cell>
          <cell r="I17">
            <v>1029887.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101310</v>
          </cell>
          <cell r="C18">
            <v>101310</v>
          </cell>
          <cell r="D18" t="str">
            <v>Bancrecer 0138251334</v>
          </cell>
          <cell r="E18">
            <v>555732.56999999995</v>
          </cell>
          <cell r="F18">
            <v>734821.93</v>
          </cell>
          <cell r="G18">
            <v>364011.1</v>
          </cell>
          <cell r="H18">
            <v>86391.69</v>
          </cell>
          <cell r="I18">
            <v>-918689.2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101311</v>
          </cell>
          <cell r="C19">
            <v>101311</v>
          </cell>
          <cell r="D19" t="str">
            <v>Bital 4014591036</v>
          </cell>
          <cell r="E19">
            <v>78329.2</v>
          </cell>
          <cell r="F19">
            <v>34144.17</v>
          </cell>
          <cell r="G19">
            <v>-20808.84</v>
          </cell>
          <cell r="H19">
            <v>84125.61</v>
          </cell>
          <cell r="I19">
            <v>116316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01312</v>
          </cell>
          <cell r="C20">
            <v>101312</v>
          </cell>
          <cell r="D20" t="str">
            <v>Bital 4014591028</v>
          </cell>
          <cell r="E20">
            <v>152885.69</v>
          </cell>
          <cell r="F20">
            <v>-416443.88</v>
          </cell>
          <cell r="G20">
            <v>178461.56</v>
          </cell>
          <cell r="H20">
            <v>454177.88</v>
          </cell>
          <cell r="I20">
            <v>85065.8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101313</v>
          </cell>
          <cell r="C21">
            <v>101313</v>
          </cell>
          <cell r="D21" t="str">
            <v>Bital 4015863699</v>
          </cell>
          <cell r="E21">
            <v>15797.39</v>
          </cell>
          <cell r="F21">
            <v>-249884.86</v>
          </cell>
          <cell r="G21">
            <v>544592.64000000001</v>
          </cell>
          <cell r="H21">
            <v>65077.87</v>
          </cell>
          <cell r="I21">
            <v>-455383.6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101314</v>
          </cell>
          <cell r="C22">
            <v>101314</v>
          </cell>
          <cell r="D22" t="str">
            <v>Bital 4017762006</v>
          </cell>
          <cell r="E22">
            <v>40379.040000000001</v>
          </cell>
          <cell r="F22">
            <v>41186.74</v>
          </cell>
          <cell r="G22">
            <v>41171.339999999997</v>
          </cell>
          <cell r="H22">
            <v>-18902.259999999998</v>
          </cell>
          <cell r="I22">
            <v>-18925.25999999999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01315</v>
          </cell>
          <cell r="C23">
            <v>101315</v>
          </cell>
          <cell r="D23" t="str">
            <v>Bital 4017761990</v>
          </cell>
          <cell r="E23">
            <v>678294.69</v>
          </cell>
          <cell r="F23">
            <v>-1865446.63</v>
          </cell>
          <cell r="G23">
            <v>-293351.83</v>
          </cell>
          <cell r="H23">
            <v>610080.88</v>
          </cell>
          <cell r="I23">
            <v>-206481.2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101316</v>
          </cell>
          <cell r="C24">
            <v>101316</v>
          </cell>
          <cell r="D24" t="str">
            <v>Bital 4019062942</v>
          </cell>
          <cell r="E24">
            <v>1476886.29</v>
          </cell>
          <cell r="F24">
            <v>1448451.43</v>
          </cell>
          <cell r="G24">
            <v>2111504.87</v>
          </cell>
          <cell r="H24">
            <v>1663516.87</v>
          </cell>
          <cell r="I24">
            <v>1183984.5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01317</v>
          </cell>
          <cell r="C25">
            <v>101317</v>
          </cell>
          <cell r="D25" t="str">
            <v>Bital 4018743021</v>
          </cell>
          <cell r="E25">
            <v>121010.79</v>
          </cell>
          <cell r="F25">
            <v>121010.79</v>
          </cell>
          <cell r="G25">
            <v>121010.79</v>
          </cell>
          <cell r="H25">
            <v>121010.79</v>
          </cell>
          <cell r="I25">
            <v>121010.7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101321</v>
          </cell>
          <cell r="C26">
            <v>101321</v>
          </cell>
          <cell r="D26" t="str">
            <v>Citibank 0-000259004</v>
          </cell>
          <cell r="E26">
            <v>273.73</v>
          </cell>
          <cell r="F26">
            <v>273.73</v>
          </cell>
          <cell r="G26">
            <v>273.73</v>
          </cell>
          <cell r="H26">
            <v>273.73</v>
          </cell>
          <cell r="I26">
            <v>273.7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101322</v>
          </cell>
          <cell r="C27">
            <v>101322</v>
          </cell>
          <cell r="D27" t="str">
            <v>Citibank 0-000259012</v>
          </cell>
          <cell r="E27">
            <v>8193.68</v>
          </cell>
          <cell r="F27">
            <v>5893.68</v>
          </cell>
          <cell r="G27">
            <v>5893.68</v>
          </cell>
          <cell r="H27">
            <v>5893.68</v>
          </cell>
          <cell r="I27">
            <v>5893.6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101331</v>
          </cell>
          <cell r="C28">
            <v>101331</v>
          </cell>
          <cell r="D28" t="str">
            <v>Inverlat 9359230</v>
          </cell>
          <cell r="E28">
            <v>-0.01</v>
          </cell>
          <cell r="F28">
            <v>-0.01</v>
          </cell>
          <cell r="G28">
            <v>-0.01</v>
          </cell>
          <cell r="H28">
            <v>-0.01</v>
          </cell>
          <cell r="I28">
            <v>-0.0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101332</v>
          </cell>
          <cell r="C29">
            <v>101332</v>
          </cell>
          <cell r="D29" t="str">
            <v>Inverlat 9703535</v>
          </cell>
          <cell r="E29">
            <v>40062.5</v>
          </cell>
          <cell r="F29">
            <v>40513.03</v>
          </cell>
          <cell r="G29">
            <v>44176.51</v>
          </cell>
          <cell r="H29">
            <v>16014.08</v>
          </cell>
          <cell r="I29">
            <v>119473.0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101333</v>
          </cell>
          <cell r="C30">
            <v>101333</v>
          </cell>
          <cell r="D30" t="str">
            <v>Inverlat 40292-3</v>
          </cell>
          <cell r="E30">
            <v>115922.76</v>
          </cell>
          <cell r="F30">
            <v>-604562.66</v>
          </cell>
          <cell r="G30">
            <v>-2002625.32</v>
          </cell>
          <cell r="H30">
            <v>-1220604.28</v>
          </cell>
          <cell r="I30">
            <v>-69888.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101334</v>
          </cell>
          <cell r="C31">
            <v>101334</v>
          </cell>
          <cell r="D31" t="str">
            <v>Inverlat 606271-7</v>
          </cell>
          <cell r="E31">
            <v>73521.539999999994</v>
          </cell>
          <cell r="F31">
            <v>73332.89</v>
          </cell>
          <cell r="G31">
            <v>72846.33</v>
          </cell>
          <cell r="H31">
            <v>72834.83</v>
          </cell>
          <cell r="I31">
            <v>87822.8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01335</v>
          </cell>
          <cell r="C32">
            <v>101335</v>
          </cell>
          <cell r="D32" t="str">
            <v>Inverlat 5658004</v>
          </cell>
          <cell r="E32">
            <v>23031.759999999998</v>
          </cell>
          <cell r="F32">
            <v>23453.71</v>
          </cell>
          <cell r="G32">
            <v>23490.1</v>
          </cell>
          <cell r="H32">
            <v>23506.27</v>
          </cell>
          <cell r="I32">
            <v>23536.9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101336</v>
          </cell>
          <cell r="C33">
            <v>101336</v>
          </cell>
          <cell r="D33" t="str">
            <v>Inverlat 227382-9</v>
          </cell>
          <cell r="E33">
            <v>404969.45</v>
          </cell>
          <cell r="F33">
            <v>404382.21</v>
          </cell>
          <cell r="G33">
            <v>404687.09</v>
          </cell>
          <cell r="H33">
            <v>404675.59</v>
          </cell>
          <cell r="I33">
            <v>405244.9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101338</v>
          </cell>
          <cell r="C34">
            <v>101338</v>
          </cell>
          <cell r="D34" t="str">
            <v>Inverlat  00106409865</v>
          </cell>
          <cell r="E34">
            <v>102424.34</v>
          </cell>
          <cell r="F34">
            <v>60.34</v>
          </cell>
          <cell r="G34">
            <v>544257.09</v>
          </cell>
          <cell r="H34">
            <v>241968.19</v>
          </cell>
          <cell r="I34">
            <v>309551.5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01341</v>
          </cell>
          <cell r="C35">
            <v>101341</v>
          </cell>
          <cell r="D35" t="str">
            <v>Santander 6550026490-8</v>
          </cell>
          <cell r="E35">
            <v>112675.97</v>
          </cell>
          <cell r="F35">
            <v>2138192.33</v>
          </cell>
          <cell r="G35">
            <v>143394.9</v>
          </cell>
          <cell r="H35">
            <v>140018.32</v>
          </cell>
          <cell r="I35">
            <v>314712.3400000000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101343</v>
          </cell>
          <cell r="B36">
            <v>0</v>
          </cell>
          <cell r="C36">
            <v>101343</v>
          </cell>
          <cell r="D36" t="str">
            <v>Santander 51-50054220-6</v>
          </cell>
          <cell r="E36">
            <v>9246.57</v>
          </cell>
          <cell r="F36">
            <v>-942310.45</v>
          </cell>
          <cell r="G36">
            <v>-110843.23</v>
          </cell>
          <cell r="H36">
            <v>5085.34</v>
          </cell>
          <cell r="I36">
            <v>1088.109999999999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101344</v>
          </cell>
          <cell r="B37">
            <v>0</v>
          </cell>
          <cell r="C37">
            <v>101344</v>
          </cell>
          <cell r="D37" t="str">
            <v>Santander 51500526941</v>
          </cell>
          <cell r="E37">
            <v>29015.46</v>
          </cell>
          <cell r="F37">
            <v>-166.41</v>
          </cell>
          <cell r="G37">
            <v>-11674.19</v>
          </cell>
          <cell r="H37">
            <v>43328.7</v>
          </cell>
          <cell r="I37">
            <v>11681.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101360</v>
          </cell>
          <cell r="B38">
            <v>0</v>
          </cell>
          <cell r="C38">
            <v>101360</v>
          </cell>
          <cell r="D38" t="str">
            <v>Bancomer 0451592424 / 1976301-0</v>
          </cell>
          <cell r="E38">
            <v>4666908.6900000004</v>
          </cell>
          <cell r="F38">
            <v>-83826.77</v>
          </cell>
          <cell r="G38">
            <v>2242925.94</v>
          </cell>
          <cell r="H38">
            <v>911398.1</v>
          </cell>
          <cell r="I38">
            <v>-154137.6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101361</v>
          </cell>
          <cell r="B39">
            <v>0</v>
          </cell>
          <cell r="C39">
            <v>101361</v>
          </cell>
          <cell r="D39" t="str">
            <v>Bancomer 0451592416 / 5877707-9</v>
          </cell>
          <cell r="E39">
            <v>355756.26</v>
          </cell>
          <cell r="F39">
            <v>66464.259999999995</v>
          </cell>
          <cell r="G39">
            <v>46719.76</v>
          </cell>
          <cell r="H39">
            <v>157311.76</v>
          </cell>
          <cell r="I39">
            <v>39307.7600000000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101362</v>
          </cell>
          <cell r="B40">
            <v>0</v>
          </cell>
          <cell r="C40">
            <v>101362</v>
          </cell>
          <cell r="D40" t="str">
            <v>Bancomer 0109264108</v>
          </cell>
          <cell r="E40">
            <v>154759.24</v>
          </cell>
          <cell r="F40">
            <v>-10785.47</v>
          </cell>
          <cell r="G40">
            <v>12353.51</v>
          </cell>
          <cell r="H40">
            <v>27442</v>
          </cell>
          <cell r="I40">
            <v>106306.5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101363</v>
          </cell>
          <cell r="B41">
            <v>0</v>
          </cell>
          <cell r="C41">
            <v>101363</v>
          </cell>
          <cell r="D41" t="str">
            <v>Bancomer 0109189602</v>
          </cell>
          <cell r="E41">
            <v>2336541.14</v>
          </cell>
          <cell r="F41">
            <v>293209.28999999998</v>
          </cell>
          <cell r="G41">
            <v>299.97000000000003</v>
          </cell>
          <cell r="H41">
            <v>689082.1</v>
          </cell>
          <cell r="I41">
            <v>192038.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101501</v>
          </cell>
          <cell r="B42">
            <v>0</v>
          </cell>
          <cell r="C42">
            <v>101501</v>
          </cell>
          <cell r="D42" t="str">
            <v>Infocell Efectivo</v>
          </cell>
          <cell r="E42">
            <v>951619.66</v>
          </cell>
          <cell r="F42">
            <v>3068244.06</v>
          </cell>
          <cell r="G42">
            <v>2479018.2000000002</v>
          </cell>
          <cell r="H42">
            <v>811265.91</v>
          </cell>
          <cell r="I42">
            <v>965914.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101502</v>
          </cell>
          <cell r="B43">
            <v>0</v>
          </cell>
          <cell r="C43">
            <v>101502</v>
          </cell>
          <cell r="D43" t="str">
            <v>Infocell Cheques</v>
          </cell>
          <cell r="E43">
            <v>149642.29999999999</v>
          </cell>
          <cell r="F43">
            <v>413265.24</v>
          </cell>
          <cell r="G43">
            <v>442126.18</v>
          </cell>
          <cell r="H43">
            <v>243440.19</v>
          </cell>
          <cell r="I43">
            <v>322424.6599999999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101503</v>
          </cell>
          <cell r="B44">
            <v>0</v>
          </cell>
          <cell r="C44">
            <v>101503</v>
          </cell>
          <cell r="D44" t="str">
            <v>Infocell Tarjeta de credito</v>
          </cell>
          <cell r="E44">
            <v>34401.43</v>
          </cell>
          <cell r="F44">
            <v>334965.14</v>
          </cell>
          <cell r="G44">
            <v>231966.65</v>
          </cell>
          <cell r="H44">
            <v>-1315.78</v>
          </cell>
          <cell r="I44">
            <v>48712.8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101504</v>
          </cell>
          <cell r="B45">
            <v>0</v>
          </cell>
          <cell r="C45">
            <v>101504</v>
          </cell>
          <cell r="D45" t="str">
            <v>Infocell American Express</v>
          </cell>
          <cell r="E45">
            <v>272352.25</v>
          </cell>
          <cell r="F45">
            <v>262434.21999999997</v>
          </cell>
          <cell r="G45">
            <v>288583.24</v>
          </cell>
          <cell r="H45">
            <v>207297.39</v>
          </cell>
          <cell r="I45">
            <v>180337.0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101507</v>
          </cell>
          <cell r="B46">
            <v>0</v>
          </cell>
          <cell r="C46">
            <v>101507</v>
          </cell>
          <cell r="D46" t="str">
            <v>Infocell Efectivo Master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101508</v>
          </cell>
          <cell r="B47">
            <v>0</v>
          </cell>
          <cell r="C47">
            <v>101508</v>
          </cell>
          <cell r="D47" t="str">
            <v>Efectivos Distribuidores</v>
          </cell>
          <cell r="G47">
            <v>10602</v>
          </cell>
          <cell r="H47">
            <v>12602</v>
          </cell>
          <cell r="I47">
            <v>30602</v>
          </cell>
        </row>
        <row r="48">
          <cell r="C48">
            <v>102222</v>
          </cell>
          <cell r="D48" t="str">
            <v>Dlls Bancos  Provision</v>
          </cell>
          <cell r="H48">
            <v>-8613680</v>
          </cell>
          <cell r="I48">
            <v>0</v>
          </cell>
        </row>
        <row r="49">
          <cell r="A49">
            <v>102301</v>
          </cell>
          <cell r="B49">
            <v>0</v>
          </cell>
          <cell r="C49">
            <v>102301</v>
          </cell>
          <cell r="D49" t="str">
            <v>Dlls Bital  7001298850</v>
          </cell>
          <cell r="E49">
            <v>1625330.64</v>
          </cell>
          <cell r="F49">
            <v>108119.07</v>
          </cell>
          <cell r="G49">
            <v>777049.88</v>
          </cell>
          <cell r="H49">
            <v>927022.55</v>
          </cell>
          <cell r="I49">
            <v>120107.3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102321</v>
          </cell>
          <cell r="B50">
            <v>0</v>
          </cell>
          <cell r="C50">
            <v>102321</v>
          </cell>
          <cell r="D50" t="str">
            <v>Dlls Citibank  3618-7815</v>
          </cell>
          <cell r="E50">
            <v>36855.019999999997</v>
          </cell>
          <cell r="F50">
            <v>137893.45000000001</v>
          </cell>
          <cell r="G50">
            <v>112876.19</v>
          </cell>
          <cell r="H50">
            <v>60932.31</v>
          </cell>
          <cell r="I50">
            <v>71584.9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110811</v>
          </cell>
          <cell r="B51">
            <v>0</v>
          </cell>
          <cell r="C51">
            <v>110811</v>
          </cell>
          <cell r="D51" t="str">
            <v>A/R Intercompanias Telecomunica</v>
          </cell>
          <cell r="E51">
            <v>4286440.1500000004</v>
          </cell>
          <cell r="F51">
            <v>4303808.07</v>
          </cell>
          <cell r="G51">
            <v>4279485.9000000004</v>
          </cell>
          <cell r="H51">
            <v>4342463.2699999996</v>
          </cell>
          <cell r="I51">
            <v>4356134.2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110821</v>
          </cell>
          <cell r="B52">
            <v>0</v>
          </cell>
          <cell r="C52">
            <v>110821</v>
          </cell>
          <cell r="D52" t="str">
            <v>A/R Intercompanias Recursos Hum</v>
          </cell>
          <cell r="E52">
            <v>505543.9</v>
          </cell>
          <cell r="F52">
            <v>507592.62</v>
          </cell>
          <cell r="G52">
            <v>509450.32</v>
          </cell>
          <cell r="H52">
            <v>510986.23999999999</v>
          </cell>
          <cell r="I52">
            <v>512594.9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110831</v>
          </cell>
          <cell r="B53">
            <v>0</v>
          </cell>
          <cell r="C53">
            <v>110831</v>
          </cell>
          <cell r="D53" t="str">
            <v>A/R Intercompanias Comunicacion</v>
          </cell>
          <cell r="E53">
            <v>308730033.76999998</v>
          </cell>
          <cell r="F53">
            <v>388226690.88</v>
          </cell>
          <cell r="G53">
            <v>424104380.75999999</v>
          </cell>
          <cell r="H53">
            <v>436190693.74000001</v>
          </cell>
          <cell r="I53">
            <v>486248824.6399999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110841</v>
          </cell>
          <cell r="B54">
            <v>0</v>
          </cell>
          <cell r="C54">
            <v>110841</v>
          </cell>
          <cell r="D54" t="str">
            <v>A/R Intercompanias PCS</v>
          </cell>
          <cell r="E54">
            <v>-0.01</v>
          </cell>
          <cell r="F54">
            <v>-0.01</v>
          </cell>
          <cell r="G54">
            <v>-0.01</v>
          </cell>
          <cell r="H54">
            <v>-0.01</v>
          </cell>
          <cell r="I54">
            <v>-0.0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110851</v>
          </cell>
          <cell r="B55">
            <v>0</v>
          </cell>
          <cell r="C55">
            <v>110851</v>
          </cell>
          <cell r="D55" t="str">
            <v>A/R Intercompanias Finanzas</v>
          </cell>
          <cell r="E55">
            <v>418402.78</v>
          </cell>
          <cell r="F55">
            <v>420098.12</v>
          </cell>
          <cell r="G55">
            <v>421635.6</v>
          </cell>
          <cell r="H55">
            <v>422906.76</v>
          </cell>
          <cell r="I55">
            <v>424238.1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110861</v>
          </cell>
          <cell r="B56">
            <v>0</v>
          </cell>
          <cell r="C56">
            <v>110861</v>
          </cell>
          <cell r="D56" t="str">
            <v>A/R Intercompanias Finco</v>
          </cell>
          <cell r="E56">
            <v>42566.32</v>
          </cell>
          <cell r="F56">
            <v>42738.8</v>
          </cell>
          <cell r="G56">
            <v>42895.21</v>
          </cell>
          <cell r="H56">
            <v>43024.53</v>
          </cell>
          <cell r="I56">
            <v>43159.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110871</v>
          </cell>
          <cell r="B57">
            <v>0</v>
          </cell>
          <cell r="C57">
            <v>110871</v>
          </cell>
          <cell r="D57" t="str">
            <v>A/R Intercom Telefonica Finanza</v>
          </cell>
          <cell r="E57">
            <v>1033.3399999999999</v>
          </cell>
          <cell r="F57">
            <v>1033.3399999999999</v>
          </cell>
          <cell r="G57">
            <v>1033.3399999999999</v>
          </cell>
          <cell r="H57">
            <v>1033.3399999999999</v>
          </cell>
          <cell r="I57">
            <v>1033.33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>
            <v>110905</v>
          </cell>
          <cell r="D58" t="str">
            <v>MTY INTERC SOLUCIONES CELULARES</v>
          </cell>
          <cell r="I58">
            <v>1700257.41</v>
          </cell>
        </row>
        <row r="59">
          <cell r="A59">
            <v>110914</v>
          </cell>
          <cell r="B59">
            <v>0</v>
          </cell>
          <cell r="C59">
            <v>110914</v>
          </cell>
          <cell r="D59" t="str">
            <v>MTY INTERC  BAJA CELULAR MEXICA</v>
          </cell>
          <cell r="F59">
            <v>1096751.26</v>
          </cell>
          <cell r="G59">
            <v>2193502.52</v>
          </cell>
          <cell r="H59">
            <v>3438848.24</v>
          </cell>
          <cell r="I59">
            <v>6394768.7699999996</v>
          </cell>
        </row>
        <row r="60">
          <cell r="A60">
            <v>110915</v>
          </cell>
          <cell r="B60">
            <v>0</v>
          </cell>
          <cell r="C60">
            <v>110915</v>
          </cell>
          <cell r="D60" t="str">
            <v>MTY INTERC  CELULAR DE TELEFONÍ</v>
          </cell>
          <cell r="F60">
            <v>1228361.4099999999</v>
          </cell>
          <cell r="G60">
            <v>2456722.8199999998</v>
          </cell>
          <cell r="H60">
            <v>5788386.9100000001</v>
          </cell>
          <cell r="I60">
            <v>13463137.49</v>
          </cell>
        </row>
        <row r="61">
          <cell r="A61">
            <v>110951</v>
          </cell>
          <cell r="B61">
            <v>0</v>
          </cell>
          <cell r="C61">
            <v>110951</v>
          </cell>
          <cell r="D61" t="str">
            <v>MTY INTERC  MOVITEL DEL NORESTE</v>
          </cell>
          <cell r="F61">
            <v>1052881.21</v>
          </cell>
          <cell r="G61">
            <v>2105762.42</v>
          </cell>
          <cell r="H61">
            <v>3202909.7</v>
          </cell>
          <cell r="I61">
            <v>5067378.6900000004</v>
          </cell>
        </row>
        <row r="62">
          <cell r="A62">
            <v>110952</v>
          </cell>
          <cell r="B62">
            <v>0</v>
          </cell>
          <cell r="C62">
            <v>110952</v>
          </cell>
          <cell r="D62" t="str">
            <v>MTY INTERC  TELEFONÍA CELULAR D</v>
          </cell>
          <cell r="F62">
            <v>1009011.16</v>
          </cell>
          <cell r="G62">
            <v>2018022.32</v>
          </cell>
          <cell r="H62">
            <v>2887869.52</v>
          </cell>
          <cell r="I62">
            <v>3395666.71</v>
          </cell>
        </row>
        <row r="63">
          <cell r="A63">
            <v>111001</v>
          </cell>
          <cell r="B63">
            <v>0</v>
          </cell>
          <cell r="C63">
            <v>111001</v>
          </cell>
          <cell r="D63" t="str">
            <v>Funcionarios y empleados</v>
          </cell>
          <cell r="E63">
            <v>614192.23</v>
          </cell>
          <cell r="F63">
            <v>972887.91</v>
          </cell>
          <cell r="G63">
            <v>1247921.04</v>
          </cell>
          <cell r="H63">
            <v>3483668.03</v>
          </cell>
          <cell r="I63">
            <v>7262485.84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-111010</v>
          </cell>
          <cell r="C64">
            <v>111010</v>
          </cell>
          <cell r="D64" t="str">
            <v>Prestamo empleado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-111011</v>
          </cell>
          <cell r="C65">
            <v>111011</v>
          </cell>
          <cell r="D65" t="str">
            <v>Deudores provision DLL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111101</v>
          </cell>
          <cell r="B66">
            <v>0</v>
          </cell>
          <cell r="C66">
            <v>111101</v>
          </cell>
          <cell r="D66" t="str">
            <v>Deudores Diversos - MN</v>
          </cell>
          <cell r="E66">
            <v>-1049.21</v>
          </cell>
          <cell r="F66">
            <v>-1049.21</v>
          </cell>
          <cell r="G66">
            <v>13950.79</v>
          </cell>
          <cell r="H66">
            <v>61917.38</v>
          </cell>
          <cell r="I66">
            <v>91332.2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111102</v>
          </cell>
          <cell r="B67">
            <v>0</v>
          </cell>
          <cell r="C67">
            <v>111102</v>
          </cell>
          <cell r="D67" t="str">
            <v>Deudores Diversos - Dlls</v>
          </cell>
          <cell r="E67">
            <v>-34211.760000000002</v>
          </cell>
          <cell r="F67">
            <v>-49725</v>
          </cell>
          <cell r="G67">
            <v>-54451.96</v>
          </cell>
          <cell r="H67">
            <v>-46547.46</v>
          </cell>
          <cell r="I67">
            <v>-37411.0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-111103</v>
          </cell>
          <cell r="C68">
            <v>111103</v>
          </cell>
          <cell r="D68" t="str">
            <v>Deudores Sprint gastos por recu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111110</v>
          </cell>
          <cell r="B69">
            <v>0</v>
          </cell>
          <cell r="C69">
            <v>111110</v>
          </cell>
          <cell r="D69" t="str">
            <v>Deudores - Sitios  MN</v>
          </cell>
          <cell r="E69">
            <v>69000</v>
          </cell>
          <cell r="F69">
            <v>590502.43000000005</v>
          </cell>
          <cell r="G69">
            <v>2938717.26</v>
          </cell>
          <cell r="H69">
            <v>1780441.49</v>
          </cell>
          <cell r="I69">
            <v>1827300.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111111</v>
          </cell>
          <cell r="B70">
            <v>0</v>
          </cell>
          <cell r="C70">
            <v>111111</v>
          </cell>
          <cell r="D70" t="str">
            <v>Deudores - Sitios  Dlls</v>
          </cell>
          <cell r="E70">
            <v>0</v>
          </cell>
          <cell r="F70">
            <v>11978.61</v>
          </cell>
          <cell r="G70">
            <v>58936.4</v>
          </cell>
          <cell r="H70">
            <v>55334.28</v>
          </cell>
          <cell r="I70">
            <v>103418.2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111112</v>
          </cell>
          <cell r="B71">
            <v>0</v>
          </cell>
          <cell r="C71">
            <v>111112</v>
          </cell>
          <cell r="D71" t="str">
            <v>Deudores - Venta de activo fijo</v>
          </cell>
          <cell r="E71">
            <v>0.21</v>
          </cell>
          <cell r="F71">
            <v>0.22</v>
          </cell>
          <cell r="G71">
            <v>0.22</v>
          </cell>
          <cell r="H71">
            <v>0.22</v>
          </cell>
          <cell r="I71">
            <v>0.2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111113</v>
          </cell>
          <cell r="B72">
            <v>0</v>
          </cell>
          <cell r="C72">
            <v>111113</v>
          </cell>
          <cell r="D72" t="str">
            <v>Deudores - Venta de activo fijo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111114</v>
          </cell>
          <cell r="D73" t="str">
            <v>Deudores - Cía Aseguradora te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476</v>
          </cell>
        </row>
        <row r="74">
          <cell r="A74">
            <v>111115</v>
          </cell>
          <cell r="B74">
            <v>0</v>
          </cell>
          <cell r="C74">
            <v>111115</v>
          </cell>
          <cell r="D74" t="str">
            <v>Deudores - Samsung y Kyocera</v>
          </cell>
          <cell r="E74">
            <v>-0.16</v>
          </cell>
          <cell r="F74">
            <v>-0.16</v>
          </cell>
          <cell r="G74">
            <v>-0.16</v>
          </cell>
          <cell r="H74">
            <v>-0.16</v>
          </cell>
          <cell r="I74">
            <v>-0.16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111116</v>
          </cell>
          <cell r="B75">
            <v>0</v>
          </cell>
          <cell r="C75">
            <v>111116</v>
          </cell>
          <cell r="D75" t="str">
            <v>Deudores - Litigios</v>
          </cell>
          <cell r="E75">
            <v>498360</v>
          </cell>
          <cell r="F75">
            <v>498360</v>
          </cell>
          <cell r="G75">
            <v>498360</v>
          </cell>
          <cell r="H75">
            <v>498360</v>
          </cell>
          <cell r="I75">
            <v>49836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111117</v>
          </cell>
          <cell r="B76">
            <v>0</v>
          </cell>
          <cell r="C76">
            <v>111117</v>
          </cell>
          <cell r="D76" t="str">
            <v>Reserva de cuenta incobrables p</v>
          </cell>
          <cell r="E76">
            <v>-498360</v>
          </cell>
          <cell r="F76">
            <v>-498360</v>
          </cell>
          <cell r="G76">
            <v>-498360</v>
          </cell>
          <cell r="H76">
            <v>-498360</v>
          </cell>
          <cell r="I76">
            <v>-49836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111119</v>
          </cell>
          <cell r="B77">
            <v>0</v>
          </cell>
          <cell r="C77">
            <v>111119</v>
          </cell>
          <cell r="D77" t="str">
            <v>Deudores Diversos- Gatos incurr</v>
          </cell>
          <cell r="E77">
            <v>-15459.81</v>
          </cell>
          <cell r="F77">
            <v>-15459.81</v>
          </cell>
          <cell r="G77">
            <v>-15459.81</v>
          </cell>
          <cell r="H77">
            <v>-15459.81</v>
          </cell>
          <cell r="I77">
            <v>-15459.8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111120</v>
          </cell>
          <cell r="B78">
            <v>0</v>
          </cell>
          <cell r="C78">
            <v>111120</v>
          </cell>
          <cell r="D78" t="str">
            <v>Deudores Diversos-Rentas de sit</v>
          </cell>
          <cell r="E78">
            <v>731370.91</v>
          </cell>
          <cell r="F78">
            <v>747769.56</v>
          </cell>
          <cell r="G78">
            <v>837766.2</v>
          </cell>
          <cell r="H78">
            <v>1301851.74</v>
          </cell>
          <cell r="I78">
            <v>1435710.1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11122</v>
          </cell>
          <cell r="B79">
            <v>0</v>
          </cell>
          <cell r="C79">
            <v>111122</v>
          </cell>
          <cell r="D79" t="str">
            <v>Reembolso de Gtos. Telefonica</v>
          </cell>
          <cell r="E79">
            <v>150</v>
          </cell>
          <cell r="F79">
            <v>150</v>
          </cell>
          <cell r="G79">
            <v>150</v>
          </cell>
          <cell r="H79">
            <v>150</v>
          </cell>
          <cell r="I79">
            <v>15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1123</v>
          </cell>
          <cell r="B80">
            <v>0</v>
          </cell>
          <cell r="C80">
            <v>111123</v>
          </cell>
          <cell r="D80" t="str">
            <v>Ant. o Gtos a Cta de 3ros Telef</v>
          </cell>
          <cell r="E80">
            <v>932930.65</v>
          </cell>
          <cell r="F80">
            <v>1516400.94</v>
          </cell>
          <cell r="G80">
            <v>1333285.6499999999</v>
          </cell>
          <cell r="H80">
            <v>1168945.07</v>
          </cell>
          <cell r="I80">
            <v>1134818.8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11201</v>
          </cell>
          <cell r="B81">
            <v>0</v>
          </cell>
          <cell r="C81">
            <v>111201</v>
          </cell>
          <cell r="D81" t="str">
            <v>Anticipo Proveedores MN</v>
          </cell>
          <cell r="E81">
            <v>2093357.14</v>
          </cell>
          <cell r="F81">
            <v>2336838.5299999998</v>
          </cell>
          <cell r="G81">
            <v>49739786.32</v>
          </cell>
          <cell r="H81">
            <v>7421332.6500000004</v>
          </cell>
          <cell r="I81">
            <v>7871508.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111202</v>
          </cell>
          <cell r="B82">
            <v>0</v>
          </cell>
          <cell r="C82">
            <v>111202</v>
          </cell>
          <cell r="D82" t="str">
            <v>Anticipo Proveedores Dlls</v>
          </cell>
          <cell r="E82">
            <v>5306182.43</v>
          </cell>
          <cell r="F82">
            <v>9821618.8699999992</v>
          </cell>
          <cell r="G82">
            <v>13200552.49</v>
          </cell>
          <cell r="H82">
            <v>35211867.060000002</v>
          </cell>
          <cell r="I82">
            <v>3821470.5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111203</v>
          </cell>
          <cell r="B83">
            <v>0</v>
          </cell>
          <cell r="C83">
            <v>111203</v>
          </cell>
          <cell r="D83" t="str">
            <v>Anticipo a Proveedores-Activo F</v>
          </cell>
          <cell r="E83">
            <v>13734437.880000001</v>
          </cell>
          <cell r="F83">
            <v>13044683.02</v>
          </cell>
          <cell r="G83">
            <v>13027682.98</v>
          </cell>
          <cell r="H83">
            <v>12309401.32</v>
          </cell>
          <cell r="I83">
            <v>12309401.32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11205</v>
          </cell>
          <cell r="B84">
            <v>0</v>
          </cell>
          <cell r="C84">
            <v>111205</v>
          </cell>
          <cell r="D84" t="str">
            <v>Anticipo a prov Activo Fijo Nov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11206</v>
          </cell>
          <cell r="B85">
            <v>0</v>
          </cell>
          <cell r="C85">
            <v>111206</v>
          </cell>
          <cell r="D85" t="str">
            <v>Otros Anticipo a proveedores Ac</v>
          </cell>
          <cell r="E85">
            <v>6788203.1200000001</v>
          </cell>
          <cell r="F85">
            <v>7164524.6500000004</v>
          </cell>
          <cell r="G85">
            <v>7007460.9199999999</v>
          </cell>
          <cell r="H85">
            <v>3672955.52</v>
          </cell>
          <cell r="I85">
            <v>3558097.8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-111207</v>
          </cell>
          <cell r="C86">
            <v>111207</v>
          </cell>
          <cell r="D86" t="str">
            <v>Anticipo Impuestos importacion</v>
          </cell>
          <cell r="E86">
            <v>0</v>
          </cell>
          <cell r="F86">
            <v>0</v>
          </cell>
          <cell r="G86">
            <v>0</v>
          </cell>
          <cell r="H86">
            <v>316558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111208</v>
          </cell>
          <cell r="B87">
            <v>0</v>
          </cell>
          <cell r="C87">
            <v>111208</v>
          </cell>
          <cell r="D87" t="str">
            <v>Anticipo Impuestos importacion</v>
          </cell>
          <cell r="G87">
            <v>172916</v>
          </cell>
          <cell r="H87">
            <v>172916</v>
          </cell>
          <cell r="I87">
            <v>172916</v>
          </cell>
        </row>
        <row r="88">
          <cell r="C88">
            <v>111209</v>
          </cell>
          <cell r="D88" t="str">
            <v>Anticipo Impuestos importacion con</v>
          </cell>
          <cell r="I88">
            <v>346077</v>
          </cell>
        </row>
        <row r="89">
          <cell r="B89">
            <v>-111210</v>
          </cell>
          <cell r="C89">
            <v>111210</v>
          </cell>
          <cell r="D89" t="str">
            <v>No deducibles anticipo a provee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-111211</v>
          </cell>
          <cell r="C90">
            <v>111211</v>
          </cell>
          <cell r="D90" t="str">
            <v>Provision Anticipo a Proveedor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111212</v>
          </cell>
          <cell r="B91">
            <v>0</v>
          </cell>
          <cell r="C91">
            <v>111212</v>
          </cell>
          <cell r="D91" t="str">
            <v>Anticipos Desplazados</v>
          </cell>
          <cell r="E91">
            <v>593091.68000000005</v>
          </cell>
          <cell r="F91">
            <v>685540</v>
          </cell>
          <cell r="G91">
            <v>0</v>
          </cell>
          <cell r="H91">
            <v>69275.0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111213</v>
          </cell>
          <cell r="B92">
            <v>0</v>
          </cell>
          <cell r="C92">
            <v>111213</v>
          </cell>
          <cell r="D92" t="str">
            <v>Anticipos Expatriados</v>
          </cell>
          <cell r="E92">
            <v>1181855.5900000001</v>
          </cell>
          <cell r="F92">
            <v>1600088.46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111308</v>
          </cell>
          <cell r="D93" t="str">
            <v>Telefónica Móviles soluciones y</v>
          </cell>
          <cell r="H93">
            <v>8613680</v>
          </cell>
          <cell r="I93">
            <v>0</v>
          </cell>
        </row>
        <row r="94">
          <cell r="A94">
            <v>111401</v>
          </cell>
          <cell r="B94">
            <v>0</v>
          </cell>
          <cell r="C94">
            <v>111401</v>
          </cell>
          <cell r="D94" t="str">
            <v>IVA Acreditable al 15</v>
          </cell>
          <cell r="E94">
            <v>8.3699999999999992</v>
          </cell>
          <cell r="F94">
            <v>-36799.519999999997</v>
          </cell>
          <cell r="G94">
            <v>0.04</v>
          </cell>
          <cell r="H94">
            <v>0.03</v>
          </cell>
          <cell r="I94">
            <v>0.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-111402</v>
          </cell>
          <cell r="C95">
            <v>111402</v>
          </cell>
          <cell r="D95" t="str">
            <v>IVA Acreditable al 10</v>
          </cell>
          <cell r="E95">
            <v>-551.4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111404</v>
          </cell>
          <cell r="B96">
            <v>0</v>
          </cell>
          <cell r="C96">
            <v>111404</v>
          </cell>
          <cell r="D96" t="str">
            <v>IVA por recuperar</v>
          </cell>
          <cell r="E96">
            <v>9418239</v>
          </cell>
          <cell r="F96">
            <v>22355355</v>
          </cell>
          <cell r="G96">
            <v>27043011</v>
          </cell>
          <cell r="H96">
            <v>34440450.060000002</v>
          </cell>
          <cell r="I96">
            <v>44789768.06000000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111405</v>
          </cell>
          <cell r="B97">
            <v>0</v>
          </cell>
          <cell r="C97">
            <v>111405</v>
          </cell>
          <cell r="D97" t="str">
            <v>ISR Acreditable</v>
          </cell>
          <cell r="E97">
            <v>113278.65</v>
          </cell>
          <cell r="F97">
            <v>112348.61</v>
          </cell>
          <cell r="G97">
            <v>112825.7</v>
          </cell>
          <cell r="H97">
            <v>114155.39</v>
          </cell>
          <cell r="I97">
            <v>116611.1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111406</v>
          </cell>
          <cell r="B98">
            <v>0</v>
          </cell>
          <cell r="C98">
            <v>111406</v>
          </cell>
          <cell r="D98" t="str">
            <v>Anticipo I S R</v>
          </cell>
          <cell r="E98">
            <v>4498.8</v>
          </cell>
          <cell r="F98">
            <v>4498.8</v>
          </cell>
          <cell r="G98">
            <v>4498.8</v>
          </cell>
          <cell r="H98">
            <v>4498.8</v>
          </cell>
          <cell r="I98">
            <v>4498.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111407</v>
          </cell>
          <cell r="B99">
            <v>0</v>
          </cell>
          <cell r="C99">
            <v>111407</v>
          </cell>
          <cell r="D99" t="str">
            <v>Anticipo IMPAC</v>
          </cell>
          <cell r="E99">
            <v>242.39</v>
          </cell>
          <cell r="F99">
            <v>242.39</v>
          </cell>
          <cell r="G99">
            <v>242.39</v>
          </cell>
          <cell r="H99">
            <v>242.39</v>
          </cell>
          <cell r="I99">
            <v>242.3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-111408</v>
          </cell>
          <cell r="C100">
            <v>111408</v>
          </cell>
          <cell r="D100" t="str">
            <v>IVA 15% mes anterior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-111409</v>
          </cell>
          <cell r="C101">
            <v>111409</v>
          </cell>
          <cell r="D101" t="str">
            <v>IVA 10% mes anterior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-111410</v>
          </cell>
          <cell r="C102">
            <v>111410</v>
          </cell>
          <cell r="D102" t="str">
            <v>IVA import mes anterio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111412</v>
          </cell>
          <cell r="B103">
            <v>0</v>
          </cell>
          <cell r="C103">
            <v>111412</v>
          </cell>
          <cell r="D103" t="str">
            <v>IVA Acred prov 2002 al 15%</v>
          </cell>
          <cell r="E103">
            <v>13211058.630000001</v>
          </cell>
          <cell r="F103">
            <v>13198215.560000001</v>
          </cell>
          <cell r="G103">
            <v>13641282.460000001</v>
          </cell>
          <cell r="H103">
            <v>13864516.810000001</v>
          </cell>
          <cell r="I103">
            <v>21726091.76000000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111413</v>
          </cell>
          <cell r="B104">
            <v>0</v>
          </cell>
          <cell r="C104">
            <v>111413</v>
          </cell>
          <cell r="D104" t="str">
            <v>IVA Acred prov 2002 al 10%</v>
          </cell>
          <cell r="E104">
            <v>532901.29</v>
          </cell>
          <cell r="F104">
            <v>262856.90000000002</v>
          </cell>
          <cell r="G104">
            <v>107016.85</v>
          </cell>
          <cell r="H104">
            <v>56326.57</v>
          </cell>
          <cell r="I104">
            <v>140623.7999999999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111414</v>
          </cell>
          <cell r="B105">
            <v>0</v>
          </cell>
          <cell r="C105">
            <v>111414</v>
          </cell>
          <cell r="D105" t="str">
            <v>IVA Acred import provisionado 2</v>
          </cell>
          <cell r="E105">
            <v>2348459</v>
          </cell>
          <cell r="F105">
            <v>2757174</v>
          </cell>
          <cell r="G105">
            <v>0</v>
          </cell>
          <cell r="H105">
            <v>0</v>
          </cell>
          <cell r="I105">
            <v>13315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111415</v>
          </cell>
          <cell r="B106">
            <v>0</v>
          </cell>
          <cell r="C106">
            <v>111415</v>
          </cell>
          <cell r="D106" t="str">
            <v>IVA Acred pagado 2002 al 15%</v>
          </cell>
          <cell r="E106">
            <v>20557050.949999999</v>
          </cell>
          <cell r="F106">
            <v>13610186.26</v>
          </cell>
          <cell r="G106">
            <v>8899158.2899999991</v>
          </cell>
          <cell r="H106">
            <v>17189429.390000001</v>
          </cell>
          <cell r="I106">
            <v>10983195.9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111416</v>
          </cell>
          <cell r="B107">
            <v>0</v>
          </cell>
          <cell r="C107">
            <v>111416</v>
          </cell>
          <cell r="D107" t="str">
            <v>IVA Acred pagado 2002 al 10%</v>
          </cell>
          <cell r="E107">
            <v>572085.04</v>
          </cell>
          <cell r="F107">
            <v>253130.09</v>
          </cell>
          <cell r="G107">
            <v>444229.81</v>
          </cell>
          <cell r="H107">
            <v>-2345676.89</v>
          </cell>
          <cell r="I107">
            <v>-2482898.6800000002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111417</v>
          </cell>
          <cell r="B108">
            <v>0</v>
          </cell>
          <cell r="C108">
            <v>111417</v>
          </cell>
          <cell r="D108" t="str">
            <v>IVA Acred import pagado 2002</v>
          </cell>
          <cell r="E108">
            <v>-408715</v>
          </cell>
          <cell r="F108">
            <v>-408715</v>
          </cell>
          <cell r="G108">
            <v>2348459</v>
          </cell>
          <cell r="H108">
            <v>2331040.1800000002</v>
          </cell>
          <cell r="I108">
            <v>2331040.180000000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-120301</v>
          </cell>
          <cell r="C109">
            <v>120301</v>
          </cell>
          <cell r="D109" t="str">
            <v>Articulos inventariable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120302</v>
          </cell>
          <cell r="B110">
            <v>0</v>
          </cell>
          <cell r="C110">
            <v>120302</v>
          </cell>
          <cell r="D110" t="str">
            <v>Recepcion de Articulo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-130149</v>
          </cell>
          <cell r="C111">
            <v>130149</v>
          </cell>
          <cell r="D111" t="str">
            <v>Pagos Antic-Renta carros publ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130150</v>
          </cell>
          <cell r="B112">
            <v>0</v>
          </cell>
          <cell r="C112">
            <v>130150</v>
          </cell>
          <cell r="D112" t="str">
            <v>Pagos Antic-Renta sitios PM</v>
          </cell>
          <cell r="E112">
            <v>5167585.72</v>
          </cell>
          <cell r="F112">
            <v>4787059.71</v>
          </cell>
          <cell r="G112">
            <v>4353993.67</v>
          </cell>
          <cell r="H112">
            <v>5441354.4400000004</v>
          </cell>
          <cell r="I112">
            <v>4956433.01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130151</v>
          </cell>
          <cell r="B113">
            <v>0</v>
          </cell>
          <cell r="C113">
            <v>130151</v>
          </cell>
          <cell r="D113" t="str">
            <v>Pagos Antic-Renta sitios PF</v>
          </cell>
          <cell r="E113">
            <v>22497273.609999999</v>
          </cell>
          <cell r="F113">
            <v>22846055.370000001</v>
          </cell>
          <cell r="G113">
            <v>23595094.559999999</v>
          </cell>
          <cell r="H113">
            <v>26133089.5</v>
          </cell>
          <cell r="I113">
            <v>25906612.71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-130203</v>
          </cell>
          <cell r="C114">
            <v>130203</v>
          </cell>
          <cell r="D114" t="str">
            <v>Seguro pagado por adelantado -</v>
          </cell>
          <cell r="E114">
            <v>81682.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130204</v>
          </cell>
          <cell r="B115">
            <v>0</v>
          </cell>
          <cell r="C115">
            <v>130204</v>
          </cell>
          <cell r="D115" t="str">
            <v>Seguro pagado por adelantado -</v>
          </cell>
          <cell r="E115">
            <v>922224.29</v>
          </cell>
          <cell r="F115">
            <v>460866.7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130302</v>
          </cell>
          <cell r="B116">
            <v>0</v>
          </cell>
          <cell r="C116">
            <v>130302</v>
          </cell>
          <cell r="D116" t="str">
            <v>Publicidad-Televisa Comercial</v>
          </cell>
          <cell r="E116">
            <v>40000000</v>
          </cell>
          <cell r="F116">
            <v>75845825</v>
          </cell>
          <cell r="G116">
            <v>73232476.379999995</v>
          </cell>
          <cell r="H116">
            <v>107635891.87</v>
          </cell>
          <cell r="I116">
            <v>99298666.3700000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-130303</v>
          </cell>
          <cell r="C117">
            <v>130303</v>
          </cell>
          <cell r="D117" t="str">
            <v>Publicidad-Para eventos especia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130304</v>
          </cell>
          <cell r="B118">
            <v>0</v>
          </cell>
          <cell r="C118">
            <v>130304</v>
          </cell>
          <cell r="D118" t="str">
            <v>Publicidad-Televisora de Occide</v>
          </cell>
          <cell r="E118">
            <v>229285.78</v>
          </cell>
          <cell r="F118">
            <v>1925000</v>
          </cell>
          <cell r="G118">
            <v>1750000</v>
          </cell>
          <cell r="H118">
            <v>1575000</v>
          </cell>
          <cell r="I118">
            <v>14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130305</v>
          </cell>
          <cell r="B119">
            <v>0</v>
          </cell>
          <cell r="C119">
            <v>130305</v>
          </cell>
          <cell r="D119" t="str">
            <v>Publicidad Unimarket</v>
          </cell>
          <cell r="E119">
            <v>16500000</v>
          </cell>
          <cell r="F119">
            <v>16000000</v>
          </cell>
          <cell r="G119">
            <v>15500000</v>
          </cell>
          <cell r="H119">
            <v>15000000</v>
          </cell>
          <cell r="I119">
            <v>145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-130306</v>
          </cell>
          <cell r="C120">
            <v>130306</v>
          </cell>
          <cell r="D120" t="str">
            <v>Publicidad-Otras Televisora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-130307</v>
          </cell>
          <cell r="C121">
            <v>130307</v>
          </cell>
          <cell r="D121" t="str">
            <v>Publicidad-Jorge Campo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130309</v>
          </cell>
          <cell r="B122">
            <v>0</v>
          </cell>
          <cell r="C122">
            <v>130309</v>
          </cell>
          <cell r="D122" t="str">
            <v>Publicidad-Patrocinio WHBM</v>
          </cell>
          <cell r="E122">
            <v>29728987.600000001</v>
          </cell>
          <cell r="F122">
            <v>29728987.600000001</v>
          </cell>
          <cell r="G122">
            <v>29728987.600000001</v>
          </cell>
          <cell r="H122">
            <v>29854449.899999999</v>
          </cell>
          <cell r="I122">
            <v>19873783.46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-130310</v>
          </cell>
          <cell r="C123">
            <v>130310</v>
          </cell>
          <cell r="D123" t="str">
            <v>Publicidad-Toyota Atlantic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-130312</v>
          </cell>
          <cell r="C124">
            <v>130312</v>
          </cell>
          <cell r="D124" t="str">
            <v>Publicidad-Patrocinio Elena De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130313</v>
          </cell>
          <cell r="B125">
            <v>0</v>
          </cell>
          <cell r="C125">
            <v>130313</v>
          </cell>
          <cell r="D125" t="str">
            <v>Publicidad-TV Azteca</v>
          </cell>
          <cell r="E125">
            <v>21000000</v>
          </cell>
          <cell r="F125">
            <v>39060566</v>
          </cell>
          <cell r="G125">
            <v>55456106.100000001</v>
          </cell>
          <cell r="H125">
            <v>50121616.060000002</v>
          </cell>
          <cell r="I125">
            <v>36810677.14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131001</v>
          </cell>
          <cell r="B126">
            <v>0</v>
          </cell>
          <cell r="C126">
            <v>131001</v>
          </cell>
          <cell r="D126" t="str">
            <v>Depositos  - MN</v>
          </cell>
          <cell r="E126">
            <v>3748271.92</v>
          </cell>
          <cell r="F126">
            <v>3780908.03</v>
          </cell>
          <cell r="G126">
            <v>3835762.03</v>
          </cell>
          <cell r="H126">
            <v>3939262.03</v>
          </cell>
          <cell r="I126">
            <v>4070562.03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131002</v>
          </cell>
          <cell r="B127">
            <v>0</v>
          </cell>
          <cell r="C127">
            <v>131002</v>
          </cell>
          <cell r="D127" t="str">
            <v>Depositos - Dlls</v>
          </cell>
          <cell r="E127">
            <v>21341894.469999999</v>
          </cell>
          <cell r="F127">
            <v>22525037.370000001</v>
          </cell>
          <cell r="G127">
            <v>22885547.239999998</v>
          </cell>
          <cell r="H127">
            <v>22282696.920000002</v>
          </cell>
          <cell r="I127">
            <v>21585890.53000000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-131003</v>
          </cell>
          <cell r="C128">
            <v>131003</v>
          </cell>
          <cell r="D128" t="str">
            <v>Reserva de Depositos en garantí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131004</v>
          </cell>
          <cell r="B129">
            <v>0</v>
          </cell>
          <cell r="C129">
            <v>131004</v>
          </cell>
          <cell r="D129" t="str">
            <v>Depósitos tenta de autos</v>
          </cell>
          <cell r="E129">
            <v>111493.05</v>
          </cell>
          <cell r="F129">
            <v>111493.05</v>
          </cell>
          <cell r="G129">
            <v>106785.23</v>
          </cell>
          <cell r="H129">
            <v>106785.23</v>
          </cell>
          <cell r="I129">
            <v>106785.2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140101</v>
          </cell>
          <cell r="B130">
            <v>0</v>
          </cell>
          <cell r="C130">
            <v>140101</v>
          </cell>
          <cell r="D130" t="str">
            <v>Inversion-Terreno</v>
          </cell>
          <cell r="E130">
            <v>410700</v>
          </cell>
          <cell r="F130">
            <v>410700</v>
          </cell>
          <cell r="G130">
            <v>410700</v>
          </cell>
          <cell r="H130">
            <v>410700</v>
          </cell>
          <cell r="I130">
            <v>4107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140102</v>
          </cell>
          <cell r="B131">
            <v>0</v>
          </cell>
          <cell r="C131">
            <v>140102</v>
          </cell>
          <cell r="D131" t="str">
            <v>Inversion-Edificios</v>
          </cell>
          <cell r="E131">
            <v>24441968.039999999</v>
          </cell>
          <cell r="F131">
            <v>24441968.039999999</v>
          </cell>
          <cell r="G131">
            <v>24441968.039999999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140103</v>
          </cell>
          <cell r="B132">
            <v>0</v>
          </cell>
          <cell r="C132">
            <v>140103</v>
          </cell>
          <cell r="D132" t="str">
            <v>Inversion-Mejoras al local</v>
          </cell>
          <cell r="E132">
            <v>140903554.59999999</v>
          </cell>
          <cell r="F132">
            <v>140903554.59999999</v>
          </cell>
          <cell r="G132">
            <v>140903554.5999999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140104</v>
          </cell>
          <cell r="B133">
            <v>0</v>
          </cell>
          <cell r="C133">
            <v>140104</v>
          </cell>
          <cell r="D133" t="str">
            <v>Inversion-Mobiliario y Equipo</v>
          </cell>
          <cell r="E133">
            <v>82109253.109999999</v>
          </cell>
          <cell r="F133">
            <v>82109253.109999999</v>
          </cell>
          <cell r="G133">
            <v>82109253.109999999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140105</v>
          </cell>
          <cell r="B134">
            <v>0</v>
          </cell>
          <cell r="C134">
            <v>140105</v>
          </cell>
          <cell r="D134" t="str">
            <v>Inversion-Equipo de computo</v>
          </cell>
          <cell r="E134">
            <v>40047805.32</v>
          </cell>
          <cell r="F134">
            <v>40047805.32</v>
          </cell>
          <cell r="G134">
            <v>40047805.3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140106</v>
          </cell>
          <cell r="B135">
            <v>0</v>
          </cell>
          <cell r="C135">
            <v>140106</v>
          </cell>
          <cell r="D135" t="str">
            <v>Inversion-Equipo de transporte</v>
          </cell>
          <cell r="E135">
            <v>20828048.789999999</v>
          </cell>
          <cell r="F135">
            <v>20828048.789999999</v>
          </cell>
          <cell r="G135">
            <v>20687552.01000000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140107</v>
          </cell>
          <cell r="B136">
            <v>0</v>
          </cell>
          <cell r="C136">
            <v>140107</v>
          </cell>
          <cell r="D136" t="str">
            <v>Inversion-Equipo de comunicacio</v>
          </cell>
          <cell r="E136">
            <v>417862.31</v>
          </cell>
          <cell r="F136">
            <v>417862.31</v>
          </cell>
          <cell r="G136">
            <v>417862.3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140108</v>
          </cell>
          <cell r="B137">
            <v>0</v>
          </cell>
          <cell r="C137">
            <v>140108</v>
          </cell>
          <cell r="D137" t="str">
            <v>Inversion - Equipo de mantenimi</v>
          </cell>
          <cell r="E137">
            <v>1184919.18</v>
          </cell>
          <cell r="F137">
            <v>1184919.18</v>
          </cell>
          <cell r="G137">
            <v>1184919.1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140109</v>
          </cell>
          <cell r="B138">
            <v>0</v>
          </cell>
          <cell r="C138">
            <v>140109</v>
          </cell>
          <cell r="D138" t="str">
            <v>Inversion - Equipo telefonico</v>
          </cell>
          <cell r="E138">
            <v>13022589.050000001</v>
          </cell>
          <cell r="F138">
            <v>13022589.050000001</v>
          </cell>
          <cell r="G138">
            <v>13022589.05000000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140110</v>
          </cell>
          <cell r="B139">
            <v>0</v>
          </cell>
          <cell r="C139">
            <v>140110</v>
          </cell>
          <cell r="D139" t="str">
            <v>Inversion - Obras de Arte</v>
          </cell>
          <cell r="E139">
            <v>1157897.1100000001</v>
          </cell>
          <cell r="F139">
            <v>1157897.1100000001</v>
          </cell>
          <cell r="G139">
            <v>1157897.1100000001</v>
          </cell>
          <cell r="H139">
            <v>1157897.1100000001</v>
          </cell>
          <cell r="I139">
            <v>1157897.110000000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140111</v>
          </cell>
          <cell r="B140">
            <v>0</v>
          </cell>
          <cell r="C140">
            <v>140111</v>
          </cell>
          <cell r="D140" t="str">
            <v>Inversion - Software sistemas</v>
          </cell>
          <cell r="E140">
            <v>131063682.48</v>
          </cell>
          <cell r="F140">
            <v>131063682.48</v>
          </cell>
          <cell r="G140">
            <v>131199391.79000001</v>
          </cell>
          <cell r="H140">
            <v>131483050.81</v>
          </cell>
          <cell r="I140">
            <v>135780184.9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140112</v>
          </cell>
          <cell r="B141">
            <v>0</v>
          </cell>
          <cell r="C141">
            <v>140112</v>
          </cell>
          <cell r="D141" t="str">
            <v>Inversion - Eq computo arrend f</v>
          </cell>
          <cell r="E141">
            <v>232198812.21000001</v>
          </cell>
          <cell r="F141">
            <v>232198812.21000001</v>
          </cell>
          <cell r="G141">
            <v>237383777.11000001</v>
          </cell>
          <cell r="H141">
            <v>237383777.11000001</v>
          </cell>
          <cell r="I141">
            <v>237383777.1100000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140129</v>
          </cell>
          <cell r="B142">
            <v>0</v>
          </cell>
          <cell r="C142">
            <v>140129</v>
          </cell>
          <cell r="D142" t="str">
            <v>Inversion - Equipo No Red cue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140149</v>
          </cell>
          <cell r="B143">
            <v>0</v>
          </cell>
          <cell r="C143">
            <v>140149</v>
          </cell>
          <cell r="D143" t="str">
            <v>Inversion - Equipo de Red cuen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140152</v>
          </cell>
          <cell r="B144">
            <v>0</v>
          </cell>
          <cell r="C144">
            <v>140152</v>
          </cell>
          <cell r="D144" t="str">
            <v>Inversion-Software desktops</v>
          </cell>
          <cell r="E144">
            <v>12357647.189999999</v>
          </cell>
          <cell r="F144">
            <v>12357647.189999999</v>
          </cell>
          <cell r="G144">
            <v>12357647.189999999</v>
          </cell>
          <cell r="H144">
            <v>12357647.189999999</v>
          </cell>
          <cell r="I144">
            <v>12357647.18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>
            <v>140201</v>
          </cell>
          <cell r="D145" t="str">
            <v>Inversión-Edificio</v>
          </cell>
          <cell r="H145">
            <v>25333774.32</v>
          </cell>
          <cell r="I145">
            <v>25333774.32</v>
          </cell>
        </row>
        <row r="146">
          <cell r="A146">
            <v>140205</v>
          </cell>
          <cell r="B146">
            <v>0</v>
          </cell>
          <cell r="C146">
            <v>140205</v>
          </cell>
          <cell r="D146" t="str">
            <v>Inv. no recuperada en Prop. de</v>
          </cell>
          <cell r="E146">
            <v>4483470.37</v>
          </cell>
          <cell r="F146">
            <v>4927795.08</v>
          </cell>
          <cell r="G146">
            <v>4982850.93</v>
          </cell>
          <cell r="H146">
            <v>145101065.44999999</v>
          </cell>
          <cell r="I146">
            <v>145286684.0500000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140206</v>
          </cell>
          <cell r="B147">
            <v>0</v>
          </cell>
          <cell r="C147">
            <v>140206</v>
          </cell>
          <cell r="D147" t="str">
            <v>Inversion-Instalaciones de segu</v>
          </cell>
          <cell r="E147">
            <v>171218.96</v>
          </cell>
          <cell r="F147">
            <v>171218.96</v>
          </cell>
          <cell r="G147">
            <v>171218.96</v>
          </cell>
          <cell r="H147">
            <v>25082481.77</v>
          </cell>
          <cell r="I147">
            <v>25082481.7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140208</v>
          </cell>
          <cell r="B148">
            <v>0</v>
          </cell>
          <cell r="C148">
            <v>140208</v>
          </cell>
          <cell r="D148" t="str">
            <v>Inversion-Mobiliario</v>
          </cell>
          <cell r="E148">
            <v>15999207.73</v>
          </cell>
          <cell r="F148">
            <v>15999207.73</v>
          </cell>
          <cell r="G148">
            <v>106024.36</v>
          </cell>
          <cell r="H148">
            <v>40292724.950000003</v>
          </cell>
          <cell r="I148">
            <v>40292724.95000000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140209</v>
          </cell>
          <cell r="B149">
            <v>0</v>
          </cell>
          <cell r="C149">
            <v>140209</v>
          </cell>
          <cell r="D149" t="str">
            <v>Inversion-Equipo de Oficina</v>
          </cell>
          <cell r="E149">
            <v>1395671.68</v>
          </cell>
          <cell r="F149">
            <v>1435684.24</v>
          </cell>
          <cell r="G149">
            <v>1637330.02</v>
          </cell>
          <cell r="H149">
            <v>32141444.93</v>
          </cell>
          <cell r="I149">
            <v>32220043.27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140212</v>
          </cell>
          <cell r="B150">
            <v>0</v>
          </cell>
          <cell r="C150">
            <v>140212</v>
          </cell>
          <cell r="D150" t="str">
            <v>Inversion-Eqpo de Proceso de In</v>
          </cell>
          <cell r="E150">
            <v>356396.26</v>
          </cell>
          <cell r="F150">
            <v>356396.26</v>
          </cell>
          <cell r="G150">
            <v>670102.67000000004</v>
          </cell>
          <cell r="H150">
            <v>48171021.920000002</v>
          </cell>
          <cell r="I150">
            <v>48171021.92000000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140213</v>
          </cell>
          <cell r="D151" t="str">
            <v>Inversion-Automoviles</v>
          </cell>
          <cell r="H151">
            <v>20698552.010000002</v>
          </cell>
          <cell r="I151">
            <v>20698552.010000002</v>
          </cell>
        </row>
        <row r="152">
          <cell r="C152">
            <v>140228</v>
          </cell>
          <cell r="D152" t="str">
            <v>Inversion-Eqpo gestion op. Y mt</v>
          </cell>
          <cell r="H152">
            <v>1184919.18</v>
          </cell>
          <cell r="I152">
            <v>1184919.18</v>
          </cell>
        </row>
        <row r="153">
          <cell r="A153">
            <v>140302</v>
          </cell>
          <cell r="B153">
            <v>0</v>
          </cell>
          <cell r="C153">
            <v>140302</v>
          </cell>
          <cell r="D153" t="str">
            <v>Depn acum - Edificio</v>
          </cell>
          <cell r="E153">
            <v>-1323939.94</v>
          </cell>
          <cell r="F153">
            <v>-1373443.21</v>
          </cell>
          <cell r="G153">
            <v>-1422946.4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140303</v>
          </cell>
          <cell r="B154">
            <v>0</v>
          </cell>
          <cell r="C154">
            <v>140303</v>
          </cell>
          <cell r="D154" t="str">
            <v>Depn acum - Mejora al local</v>
          </cell>
          <cell r="E154">
            <v>-62766896.399999999</v>
          </cell>
          <cell r="F154">
            <v>-65795674.07</v>
          </cell>
          <cell r="G154">
            <v>-52285662.6000000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140304</v>
          </cell>
          <cell r="B155">
            <v>0</v>
          </cell>
          <cell r="C155">
            <v>140304</v>
          </cell>
          <cell r="D155" t="str">
            <v>Depn acum - Mobiliario y Equipo</v>
          </cell>
          <cell r="E155">
            <v>-20376847.43</v>
          </cell>
          <cell r="F155">
            <v>-21061091.210000001</v>
          </cell>
          <cell r="G155">
            <v>-21740546.67000000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140305</v>
          </cell>
          <cell r="B156">
            <v>0</v>
          </cell>
          <cell r="C156">
            <v>140305</v>
          </cell>
          <cell r="D156" t="str">
            <v>Depn acum -Equipo de Computo</v>
          </cell>
          <cell r="E156">
            <v>-22260808.600000001</v>
          </cell>
          <cell r="F156">
            <v>-22673471.449999999</v>
          </cell>
          <cell r="G156">
            <v>-23444146.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140306</v>
          </cell>
          <cell r="B157">
            <v>0</v>
          </cell>
          <cell r="C157">
            <v>140306</v>
          </cell>
          <cell r="D157" t="str">
            <v>Depn acum - Equipo de Transport</v>
          </cell>
          <cell r="E157">
            <v>-13025142.189999999</v>
          </cell>
          <cell r="F157">
            <v>-13156447.25</v>
          </cell>
          <cell r="G157">
            <v>-13159329.789999999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140307</v>
          </cell>
          <cell r="B158">
            <v>0</v>
          </cell>
          <cell r="C158">
            <v>140307</v>
          </cell>
          <cell r="D158" t="str">
            <v>Depn acum - Equipo de Comunicac</v>
          </cell>
          <cell r="E158">
            <v>-113258.73</v>
          </cell>
          <cell r="F158">
            <v>-116740.92</v>
          </cell>
          <cell r="G158">
            <v>-120223.1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140308</v>
          </cell>
          <cell r="B159">
            <v>0</v>
          </cell>
          <cell r="C159">
            <v>140308</v>
          </cell>
          <cell r="D159" t="str">
            <v>Depn acum - Equipo de mantenimi</v>
          </cell>
          <cell r="E159">
            <v>-390327.08</v>
          </cell>
          <cell r="F159">
            <v>-430923.29</v>
          </cell>
          <cell r="G159">
            <v>-471519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140309</v>
          </cell>
          <cell r="B160">
            <v>0</v>
          </cell>
          <cell r="C160">
            <v>140309</v>
          </cell>
          <cell r="D160" t="str">
            <v>Depn acum - Equipo telefonico</v>
          </cell>
          <cell r="E160">
            <v>-3197170.78</v>
          </cell>
          <cell r="F160">
            <v>-3352356.63</v>
          </cell>
          <cell r="G160">
            <v>-3507542.48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140310</v>
          </cell>
          <cell r="B161">
            <v>0</v>
          </cell>
          <cell r="C161">
            <v>140310</v>
          </cell>
          <cell r="D161" t="str">
            <v>Depn acum - Obras de Arte</v>
          </cell>
          <cell r="E161">
            <v>-192982.85</v>
          </cell>
          <cell r="F161">
            <v>-202631.99</v>
          </cell>
          <cell r="G161">
            <v>-212281.13</v>
          </cell>
          <cell r="H161">
            <v>-221930.28</v>
          </cell>
          <cell r="I161">
            <v>-231579.4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140311</v>
          </cell>
          <cell r="B162">
            <v>0</v>
          </cell>
          <cell r="C162">
            <v>140311</v>
          </cell>
          <cell r="D162" t="str">
            <v>Depn acum - Software sistemas</v>
          </cell>
          <cell r="E162">
            <v>-107164844.84999999</v>
          </cell>
          <cell r="F162">
            <v>-109361742.36</v>
          </cell>
          <cell r="G162">
            <v>-111305442.92</v>
          </cell>
          <cell r="H162">
            <v>-113379473.97</v>
          </cell>
          <cell r="I162">
            <v>-116608092.2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140312</v>
          </cell>
          <cell r="B163">
            <v>0</v>
          </cell>
          <cell r="C163">
            <v>140312</v>
          </cell>
          <cell r="D163" t="str">
            <v>Depn acum - Eq coputo arrend fi</v>
          </cell>
          <cell r="E163">
            <v>-175683824.30000001</v>
          </cell>
          <cell r="F163">
            <v>-179419443.46000001</v>
          </cell>
          <cell r="G163">
            <v>-183143423.44999999</v>
          </cell>
          <cell r="H163">
            <v>-186985388.38</v>
          </cell>
          <cell r="I163">
            <v>-190822286.21000001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140352</v>
          </cell>
          <cell r="B164">
            <v>0</v>
          </cell>
          <cell r="C164">
            <v>140352</v>
          </cell>
          <cell r="D164" t="str">
            <v>Depn acum - Software</v>
          </cell>
          <cell r="E164">
            <v>-11155682.689999999</v>
          </cell>
          <cell r="F164">
            <v>-11279700.140000001</v>
          </cell>
          <cell r="G164">
            <v>-11390591.43</v>
          </cell>
          <cell r="H164">
            <v>-11506160.039999999</v>
          </cell>
          <cell r="I164">
            <v>-11621728.6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>
            <v>140401</v>
          </cell>
          <cell r="D165" t="str">
            <v>Depn acum-Edificio</v>
          </cell>
          <cell r="H165">
            <v>-1899506.33</v>
          </cell>
          <cell r="I165">
            <v>-1950077.7</v>
          </cell>
        </row>
        <row r="166">
          <cell r="A166">
            <v>140405</v>
          </cell>
          <cell r="B166">
            <v>0</v>
          </cell>
          <cell r="C166">
            <v>140405</v>
          </cell>
          <cell r="D166" t="str">
            <v>Depn acum-Inversiones no recupe</v>
          </cell>
          <cell r="E166">
            <v>-96394.05</v>
          </cell>
          <cell r="F166">
            <v>-171118.56</v>
          </cell>
          <cell r="G166">
            <v>-245962.18</v>
          </cell>
          <cell r="H166">
            <v>-55150288.659999996</v>
          </cell>
          <cell r="I166">
            <v>-58248553.850000001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40406</v>
          </cell>
          <cell r="B167">
            <v>0</v>
          </cell>
          <cell r="C167">
            <v>140406</v>
          </cell>
          <cell r="D167" t="str">
            <v>Depn acum-Inst. de seguridad</v>
          </cell>
          <cell r="E167">
            <v>-2404.0700000000002</v>
          </cell>
          <cell r="F167">
            <v>-3991.95</v>
          </cell>
          <cell r="G167">
            <v>-5579.83</v>
          </cell>
          <cell r="H167">
            <v>-7377123.8899999997</v>
          </cell>
          <cell r="I167">
            <v>-7722550.2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140408</v>
          </cell>
          <cell r="B168">
            <v>0</v>
          </cell>
          <cell r="C168">
            <v>140408</v>
          </cell>
          <cell r="D168" t="str">
            <v>Depn acum-Mobiliario</v>
          </cell>
          <cell r="E168">
            <v>-607.9</v>
          </cell>
          <cell r="F168">
            <v>-133934.63</v>
          </cell>
          <cell r="G168">
            <v>-2374.9699999999998</v>
          </cell>
          <cell r="H168">
            <v>-11028205.880000001</v>
          </cell>
          <cell r="I168">
            <v>-11361584.4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140409</v>
          </cell>
          <cell r="B169">
            <v>0</v>
          </cell>
          <cell r="C169">
            <v>140409</v>
          </cell>
          <cell r="D169" t="str">
            <v>Depn acum-Eqpo de Ofna</v>
          </cell>
          <cell r="E169">
            <v>-11387.6</v>
          </cell>
          <cell r="F169">
            <v>-23018.2</v>
          </cell>
          <cell r="G169">
            <v>-34941.81</v>
          </cell>
          <cell r="H169">
            <v>-7690390.6699999999</v>
          </cell>
          <cell r="I169">
            <v>-7956364.54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140412</v>
          </cell>
          <cell r="B170">
            <v>0</v>
          </cell>
          <cell r="C170">
            <v>140412</v>
          </cell>
          <cell r="D170" t="str">
            <v>Depn acum-eqpo de proceso de in</v>
          </cell>
          <cell r="E170">
            <v>-8000.4</v>
          </cell>
          <cell r="F170">
            <v>-15266.8</v>
          </cell>
          <cell r="G170">
            <v>-22663.03</v>
          </cell>
          <cell r="H170">
            <v>-24073835.309999999</v>
          </cell>
          <cell r="I170">
            <v>-24834741.78999999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>
            <v>140413</v>
          </cell>
          <cell r="D171" t="str">
            <v>Depn acum-Automoviles</v>
          </cell>
          <cell r="H171">
            <v>-13290526.289999999</v>
          </cell>
          <cell r="I171">
            <v>-13421853.859999999</v>
          </cell>
        </row>
        <row r="172">
          <cell r="C172">
            <v>140428</v>
          </cell>
          <cell r="D172" t="str">
            <v>Depn acum-Eqpos de gestio y mtt</v>
          </cell>
          <cell r="H172">
            <v>-512115.71</v>
          </cell>
          <cell r="I172">
            <v>-462309.32</v>
          </cell>
        </row>
        <row r="173">
          <cell r="A173">
            <v>150102</v>
          </cell>
          <cell r="B173">
            <v>0</v>
          </cell>
          <cell r="C173">
            <v>150102</v>
          </cell>
          <cell r="D173" t="str">
            <v>Const proceso-Edificios</v>
          </cell>
          <cell r="E173">
            <v>33629815.289999999</v>
          </cell>
          <cell r="F173">
            <v>34329969.119999997</v>
          </cell>
          <cell r="G173">
            <v>50384722.43</v>
          </cell>
          <cell r="H173">
            <v>51670906.380000003</v>
          </cell>
          <cell r="I173">
            <v>36079073.38000000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150129</v>
          </cell>
          <cell r="B174">
            <v>0</v>
          </cell>
          <cell r="C174">
            <v>150129</v>
          </cell>
          <cell r="D174" t="str">
            <v>Const proceso - No Red cuenta p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>
            <v>150134</v>
          </cell>
          <cell r="D175" t="str">
            <v>Const proceso - Software en dasor</v>
          </cell>
          <cell r="I175">
            <v>28162080</v>
          </cell>
        </row>
        <row r="176">
          <cell r="B176">
            <v>-150149</v>
          </cell>
          <cell r="C176">
            <v>150149</v>
          </cell>
          <cell r="D176" t="str">
            <v>Const proceso - Red cuenta pue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C177">
            <v>150199</v>
          </cell>
          <cell r="D177" t="str">
            <v>Provision Obra en Curso</v>
          </cell>
          <cell r="I177">
            <v>44044586.380000003</v>
          </cell>
        </row>
        <row r="178">
          <cell r="B178">
            <v>-160101</v>
          </cell>
          <cell r="C178">
            <v>160101</v>
          </cell>
          <cell r="D178" t="str">
            <v>Gasto de organizacion</v>
          </cell>
          <cell r="E178">
            <v>127237564.7600000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>
            <v>-160103</v>
          </cell>
          <cell r="C179">
            <v>160103</v>
          </cell>
          <cell r="D179" t="str">
            <v>Gastos preoperativos</v>
          </cell>
          <cell r="E179">
            <v>352687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160106</v>
          </cell>
          <cell r="B180">
            <v>0</v>
          </cell>
          <cell r="C180">
            <v>160106</v>
          </cell>
          <cell r="D180" t="str">
            <v>Cargo diferido - Mantenimiento</v>
          </cell>
          <cell r="E180">
            <v>517519.77</v>
          </cell>
          <cell r="F180">
            <v>308417.44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160121</v>
          </cell>
          <cell r="B181">
            <v>0</v>
          </cell>
          <cell r="C181">
            <v>160121</v>
          </cell>
          <cell r="D181" t="str">
            <v>Cargo dif- Interes por devengar</v>
          </cell>
          <cell r="E181">
            <v>37634982.369999997</v>
          </cell>
          <cell r="F181">
            <v>37634982.369999997</v>
          </cell>
          <cell r="G181">
            <v>37634982.369999997</v>
          </cell>
          <cell r="H181">
            <v>37634982.369999997</v>
          </cell>
          <cell r="I181">
            <v>37634982.369999997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>
            <v>160126</v>
          </cell>
          <cell r="D182" t="str">
            <v>Cambio de Imagen</v>
          </cell>
          <cell r="I182">
            <v>56224136.960000001</v>
          </cell>
        </row>
        <row r="183">
          <cell r="B183">
            <v>-160301</v>
          </cell>
          <cell r="C183">
            <v>160301</v>
          </cell>
          <cell r="D183" t="str">
            <v>Amort acum-Gasto de organizacio</v>
          </cell>
          <cell r="E183">
            <v>-95428174.59999999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>
            <v>-160303</v>
          </cell>
          <cell r="C184">
            <v>160303</v>
          </cell>
          <cell r="D184" t="str">
            <v>Amort acum-Gastos preoperativos</v>
          </cell>
          <cell r="E184">
            <v>-246881.6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160321</v>
          </cell>
          <cell r="B185">
            <v>0</v>
          </cell>
          <cell r="C185">
            <v>160321</v>
          </cell>
          <cell r="D185" t="str">
            <v>Amort acum-Efecto inicial Arren</v>
          </cell>
          <cell r="E185">
            <v>-31102300.170000002</v>
          </cell>
          <cell r="F185">
            <v>-31195932.670000002</v>
          </cell>
          <cell r="G185">
            <v>-33027699.129999999</v>
          </cell>
          <cell r="H185">
            <v>-33027699.129999999</v>
          </cell>
          <cell r="I185">
            <v>-33027699.12999999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180301</v>
          </cell>
          <cell r="B186">
            <v>0</v>
          </cell>
          <cell r="C186">
            <v>180301</v>
          </cell>
          <cell r="D186" t="str">
            <v>Int devengar - Valmex</v>
          </cell>
          <cell r="E186">
            <v>845607.38</v>
          </cell>
          <cell r="F186">
            <v>845607.38</v>
          </cell>
          <cell r="G186">
            <v>836365.07</v>
          </cell>
          <cell r="H186">
            <v>836365.07</v>
          </cell>
          <cell r="I186">
            <v>836365.07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180421</v>
          </cell>
          <cell r="B187">
            <v>0</v>
          </cell>
          <cell r="C187">
            <v>180421</v>
          </cell>
          <cell r="D187" t="str">
            <v>Inv en afiliadas - Rec Humanos</v>
          </cell>
          <cell r="E187">
            <v>1000</v>
          </cell>
          <cell r="F187">
            <v>1000</v>
          </cell>
          <cell r="G187">
            <v>1000</v>
          </cell>
          <cell r="H187">
            <v>1000</v>
          </cell>
          <cell r="I187">
            <v>1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180431</v>
          </cell>
          <cell r="B188">
            <v>0</v>
          </cell>
          <cell r="C188">
            <v>180431</v>
          </cell>
          <cell r="D188" t="str">
            <v>Inv en afiliadas - CyS</v>
          </cell>
          <cell r="E188">
            <v>1000</v>
          </cell>
          <cell r="F188">
            <v>1000</v>
          </cell>
          <cell r="G188">
            <v>1000</v>
          </cell>
          <cell r="H188">
            <v>1000</v>
          </cell>
          <cell r="I188">
            <v>100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180451</v>
          </cell>
          <cell r="B189">
            <v>0</v>
          </cell>
          <cell r="C189">
            <v>180451</v>
          </cell>
          <cell r="D189" t="str">
            <v>Inv en afiliadas - Finanzas</v>
          </cell>
          <cell r="E189">
            <v>1000</v>
          </cell>
          <cell r="F189">
            <v>1000</v>
          </cell>
          <cell r="G189">
            <v>1000</v>
          </cell>
          <cell r="H189">
            <v>1000</v>
          </cell>
          <cell r="I189">
            <v>100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180461</v>
          </cell>
          <cell r="B190">
            <v>0</v>
          </cell>
          <cell r="C190">
            <v>180461</v>
          </cell>
          <cell r="D190" t="str">
            <v>Inv en afiliadas - Finco I</v>
          </cell>
          <cell r="E190">
            <v>1000</v>
          </cell>
          <cell r="F190">
            <v>1000</v>
          </cell>
          <cell r="G190">
            <v>1000</v>
          </cell>
          <cell r="H190">
            <v>1000</v>
          </cell>
          <cell r="I190">
            <v>100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180601</v>
          </cell>
          <cell r="B191">
            <v>0</v>
          </cell>
          <cell r="C191">
            <v>180601</v>
          </cell>
          <cell r="D191" t="str">
            <v>Inv acc - The University Club</v>
          </cell>
          <cell r="E191">
            <v>236515.20000000001</v>
          </cell>
          <cell r="F191">
            <v>236515.20000000001</v>
          </cell>
          <cell r="G191">
            <v>236515.20000000001</v>
          </cell>
          <cell r="H191">
            <v>236515.20000000001</v>
          </cell>
          <cell r="I191">
            <v>236515.2000000000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200101</v>
          </cell>
          <cell r="B192">
            <v>0</v>
          </cell>
          <cell r="C192">
            <v>200101</v>
          </cell>
          <cell r="D192" t="str">
            <v>Acreed-Empleados</v>
          </cell>
          <cell r="E192">
            <v>-466443.48</v>
          </cell>
          <cell r="F192">
            <v>-333906.09000000003</v>
          </cell>
          <cell r="G192">
            <v>-895643.54</v>
          </cell>
          <cell r="H192">
            <v>-3323201.83</v>
          </cell>
          <cell r="I192">
            <v>-1449572.9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200102</v>
          </cell>
          <cell r="B193">
            <v>0</v>
          </cell>
          <cell r="C193">
            <v>200102</v>
          </cell>
          <cell r="D193" t="str">
            <v>Acreed-prov a/p others</v>
          </cell>
          <cell r="E193">
            <v>-3574.57</v>
          </cell>
          <cell r="F193">
            <v>-3574.57</v>
          </cell>
          <cell r="G193">
            <v>-3574.57</v>
          </cell>
          <cell r="H193">
            <v>-3574.57</v>
          </cell>
          <cell r="I193">
            <v>-3574.57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>
            <v>-200105</v>
          </cell>
          <cell r="C194">
            <v>200105</v>
          </cell>
          <cell r="D194" t="str">
            <v>Acreed-prov a/p marketing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>
            <v>-200106</v>
          </cell>
          <cell r="C195">
            <v>200106</v>
          </cell>
          <cell r="D195" t="str">
            <v>Acreed-prov a/p occupancy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200107</v>
          </cell>
          <cell r="B196">
            <v>0</v>
          </cell>
          <cell r="C196">
            <v>200107</v>
          </cell>
          <cell r="D196" t="str">
            <v>Acreed-prov a/p legal and fees</v>
          </cell>
          <cell r="E196">
            <v>-253968.75</v>
          </cell>
          <cell r="F196">
            <v>-253968.75</v>
          </cell>
          <cell r="G196">
            <v>-253968.75</v>
          </cell>
          <cell r="H196">
            <v>-253968.75</v>
          </cell>
          <cell r="I196">
            <v>-253968.75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200111</v>
          </cell>
          <cell r="B197">
            <v>0</v>
          </cell>
          <cell r="C197">
            <v>200111</v>
          </cell>
          <cell r="D197" t="str">
            <v>Acreed-Varios DLLS</v>
          </cell>
          <cell r="E197">
            <v>161.84</v>
          </cell>
          <cell r="F197">
            <v>161.84</v>
          </cell>
          <cell r="G197">
            <v>161.84</v>
          </cell>
          <cell r="H197">
            <v>161.84</v>
          </cell>
          <cell r="I197">
            <v>161.8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200112</v>
          </cell>
          <cell r="B198">
            <v>0</v>
          </cell>
          <cell r="C198">
            <v>200112</v>
          </cell>
          <cell r="D198" t="str">
            <v>Acreed-prov patrocionios</v>
          </cell>
          <cell r="E198">
            <v>-9097592.3200000003</v>
          </cell>
          <cell r="F198">
            <v>-9726462.3200000003</v>
          </cell>
          <cell r="G198">
            <v>-8846720</v>
          </cell>
          <cell r="H198">
            <v>-8846720</v>
          </cell>
          <cell r="I198">
            <v>-861368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>
            <v>200120</v>
          </cell>
          <cell r="D199" t="str">
            <v>Prov. Expatriados</v>
          </cell>
          <cell r="H199">
            <v>-26540.16</v>
          </cell>
          <cell r="I199">
            <v>-26540.16</v>
          </cell>
        </row>
        <row r="200">
          <cell r="A200">
            <v>200121</v>
          </cell>
          <cell r="B200">
            <v>0</v>
          </cell>
          <cell r="C200">
            <v>200121</v>
          </cell>
          <cell r="D200" t="str">
            <v>Prov. Desplazados</v>
          </cell>
          <cell r="F200">
            <v>-2464766</v>
          </cell>
          <cell r="G200">
            <v>-4399762</v>
          </cell>
          <cell r="H200">
            <v>-6274837</v>
          </cell>
          <cell r="I200">
            <v>-8149912</v>
          </cell>
        </row>
        <row r="201">
          <cell r="A201">
            <v>200122</v>
          </cell>
          <cell r="B201">
            <v>0</v>
          </cell>
          <cell r="C201">
            <v>200122</v>
          </cell>
          <cell r="D201" t="str">
            <v>Prov. devolucion clientes</v>
          </cell>
          <cell r="E201">
            <v>-48900.37</v>
          </cell>
          <cell r="F201">
            <v>-48900.37</v>
          </cell>
          <cell r="G201">
            <v>-47890.46</v>
          </cell>
          <cell r="H201">
            <v>-47890.46</v>
          </cell>
          <cell r="I201">
            <v>-47890.46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200123</v>
          </cell>
          <cell r="B202">
            <v>0</v>
          </cell>
          <cell r="C202">
            <v>200123</v>
          </cell>
          <cell r="D202" t="str">
            <v>Prov. de Mtto e Inmuebles</v>
          </cell>
          <cell r="E202">
            <v>-3321324.75</v>
          </cell>
          <cell r="F202">
            <v>-5340241.29</v>
          </cell>
          <cell r="G202">
            <v>-7184757.2599999998</v>
          </cell>
          <cell r="H202">
            <v>-7619386.6399999997</v>
          </cell>
          <cell r="I202">
            <v>-7007392.059999999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200124</v>
          </cell>
          <cell r="B203">
            <v>0</v>
          </cell>
          <cell r="C203">
            <v>200124</v>
          </cell>
          <cell r="D203" t="str">
            <v>Prov. de Sistemas</v>
          </cell>
          <cell r="E203">
            <v>-21093497.920000002</v>
          </cell>
          <cell r="F203">
            <v>-25406036.739999998</v>
          </cell>
          <cell r="G203">
            <v>-27938191.399999999</v>
          </cell>
          <cell r="H203">
            <v>-24325979.920000002</v>
          </cell>
          <cell r="I203">
            <v>-23021998.039999999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200125</v>
          </cell>
          <cell r="B204">
            <v>0</v>
          </cell>
          <cell r="C204">
            <v>200125</v>
          </cell>
          <cell r="D204" t="str">
            <v>Pro. de medios Publicitarios</v>
          </cell>
          <cell r="E204">
            <v>-29467010.170000002</v>
          </cell>
          <cell r="F204">
            <v>-35518339.619999997</v>
          </cell>
          <cell r="G204">
            <v>-36751634.18</v>
          </cell>
          <cell r="H204">
            <v>-33882837.770000003</v>
          </cell>
          <cell r="I204">
            <v>-49597810.32999999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200126</v>
          </cell>
          <cell r="B205">
            <v>0</v>
          </cell>
          <cell r="C205">
            <v>200126</v>
          </cell>
          <cell r="D205" t="str">
            <v>Prov. Devengos de la Red</v>
          </cell>
          <cell r="F205">
            <v>-5632551.1900000004</v>
          </cell>
          <cell r="G205">
            <v>-7563901.8499999996</v>
          </cell>
          <cell r="H205">
            <v>-5578386</v>
          </cell>
          <cell r="I205">
            <v>-6267042</v>
          </cell>
        </row>
        <row r="206">
          <cell r="A206">
            <v>200127</v>
          </cell>
          <cell r="B206">
            <v>0</v>
          </cell>
          <cell r="C206">
            <v>200127</v>
          </cell>
          <cell r="D206" t="str">
            <v>Prov. Gastos de viaje</v>
          </cell>
          <cell r="F206">
            <v>-100000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200128</v>
          </cell>
          <cell r="B207">
            <v>0</v>
          </cell>
          <cell r="C207">
            <v>200128</v>
          </cell>
          <cell r="D207" t="str">
            <v>Prov. servicios generales</v>
          </cell>
          <cell r="G207">
            <v>-2321708.42</v>
          </cell>
          <cell r="H207">
            <v>-3403667.51</v>
          </cell>
          <cell r="I207">
            <v>-3403667.51</v>
          </cell>
        </row>
        <row r="208">
          <cell r="A208">
            <v>200129</v>
          </cell>
          <cell r="B208">
            <v>0</v>
          </cell>
          <cell r="C208">
            <v>200129</v>
          </cell>
          <cell r="D208" t="str">
            <v>Devengos Fact. y Cobranza</v>
          </cell>
          <cell r="G208">
            <v>-925487.46</v>
          </cell>
          <cell r="H208">
            <v>-1135040.23</v>
          </cell>
          <cell r="I208">
            <v>-3771389.13</v>
          </cell>
        </row>
        <row r="209">
          <cell r="C209">
            <v>200130</v>
          </cell>
          <cell r="D209" t="str">
            <v>Devengo Comercial</v>
          </cell>
          <cell r="H209">
            <v>-49779.28</v>
          </cell>
          <cell r="I209">
            <v>-49779.28</v>
          </cell>
        </row>
        <row r="210">
          <cell r="A210">
            <v>200150</v>
          </cell>
          <cell r="B210">
            <v>0</v>
          </cell>
          <cell r="C210">
            <v>200150</v>
          </cell>
          <cell r="D210" t="str">
            <v>CxP Reestructura Telefonica</v>
          </cell>
          <cell r="E210">
            <v>-5074800</v>
          </cell>
          <cell r="F210">
            <v>-5074800</v>
          </cell>
          <cell r="G210">
            <v>-2029920</v>
          </cell>
          <cell r="H210">
            <v>-5074800</v>
          </cell>
          <cell r="I210">
            <v>-7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200501</v>
          </cell>
          <cell r="B211">
            <v>0</v>
          </cell>
          <cell r="C211">
            <v>200501</v>
          </cell>
          <cell r="D211" t="str">
            <v>Proveedores Nacionales MN</v>
          </cell>
          <cell r="E211">
            <v>-48374079.159999996</v>
          </cell>
          <cell r="F211">
            <v>-47328099.859999999</v>
          </cell>
          <cell r="G211">
            <v>-26436769.239999998</v>
          </cell>
          <cell r="H211">
            <v>-28785486.890000001</v>
          </cell>
          <cell r="I211">
            <v>-65713326.65999999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200503</v>
          </cell>
          <cell r="B212">
            <v>0</v>
          </cell>
          <cell r="C212">
            <v>200503</v>
          </cell>
          <cell r="D212" t="str">
            <v>Proveedores Nacionales DLLS</v>
          </cell>
          <cell r="E212">
            <v>-9606870.7300000004</v>
          </cell>
          <cell r="F212">
            <v>-9181356.6099999994</v>
          </cell>
          <cell r="G212">
            <v>-16808805.690000001</v>
          </cell>
          <cell r="H212">
            <v>-17724722.890000001</v>
          </cell>
          <cell r="I212">
            <v>-6244713.549999999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>
            <v>200505</v>
          </cell>
          <cell r="B213">
            <v>0</v>
          </cell>
          <cell r="C213">
            <v>200505</v>
          </cell>
          <cell r="D213" t="str">
            <v>Cta puente proveedores Activo F</v>
          </cell>
          <cell r="E213">
            <v>64125</v>
          </cell>
          <cell r="F213">
            <v>64125</v>
          </cell>
          <cell r="G213">
            <v>64125</v>
          </cell>
          <cell r="H213">
            <v>64125</v>
          </cell>
          <cell r="I213">
            <v>6412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200506</v>
          </cell>
          <cell r="B214">
            <v>0</v>
          </cell>
          <cell r="C214">
            <v>200506</v>
          </cell>
          <cell r="D214" t="str">
            <v>Cta puente Proveedor Alcatel Dl</v>
          </cell>
          <cell r="E214">
            <v>46770.22</v>
          </cell>
          <cell r="F214">
            <v>46770.22</v>
          </cell>
          <cell r="G214">
            <v>46770.22</v>
          </cell>
          <cell r="H214">
            <v>46770.22</v>
          </cell>
          <cell r="I214">
            <v>46770.22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200510</v>
          </cell>
          <cell r="B215">
            <v>0</v>
          </cell>
          <cell r="C215">
            <v>200510</v>
          </cell>
          <cell r="D215" t="str">
            <v>Proveedores Dlls Qualcomm Corto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200513</v>
          </cell>
          <cell r="B216">
            <v>0</v>
          </cell>
          <cell r="C216">
            <v>200513</v>
          </cell>
          <cell r="D216" t="str">
            <v>Prov de Ord Compra surtidas no</v>
          </cell>
          <cell r="E216">
            <v>-11019767.140000001</v>
          </cell>
          <cell r="F216">
            <v>-11019767.140000001</v>
          </cell>
          <cell r="G216">
            <v>-11018712.939999999</v>
          </cell>
          <cell r="H216">
            <v>-11018712.939999999</v>
          </cell>
          <cell r="I216">
            <v>-11018712.939999999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200521</v>
          </cell>
          <cell r="B217">
            <v>0</v>
          </cell>
          <cell r="C217">
            <v>200521</v>
          </cell>
          <cell r="D217" t="str">
            <v>A/P Cta puente Comp Intercambio</v>
          </cell>
          <cell r="E217">
            <v>-162789.45000000001</v>
          </cell>
          <cell r="F217">
            <v>-146709</v>
          </cell>
          <cell r="G217">
            <v>-146709</v>
          </cell>
          <cell r="H217">
            <v>-2125929.15</v>
          </cell>
          <cell r="I217">
            <v>-2125929.1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200534</v>
          </cell>
          <cell r="B218">
            <v>0</v>
          </cell>
          <cell r="C218">
            <v>200534</v>
          </cell>
          <cell r="D218" t="str">
            <v>Proveedores Extranjeros Dlls</v>
          </cell>
          <cell r="E218">
            <v>-15720993.220000001</v>
          </cell>
          <cell r="F218">
            <v>-11787617.51</v>
          </cell>
          <cell r="G218">
            <v>-15322830.859999999</v>
          </cell>
          <cell r="H218">
            <v>-20738130.469999999</v>
          </cell>
          <cell r="I218">
            <v>-19881445.5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200542</v>
          </cell>
          <cell r="B219">
            <v>0</v>
          </cell>
          <cell r="C219">
            <v>200542</v>
          </cell>
          <cell r="D219" t="str">
            <v>A/P Bain</v>
          </cell>
          <cell r="G219">
            <v>-7780966.7000000002</v>
          </cell>
          <cell r="H219">
            <v>-11284484.74</v>
          </cell>
          <cell r="I219">
            <v>-18204977.550000001</v>
          </cell>
        </row>
        <row r="220">
          <cell r="C220">
            <v>200544</v>
          </cell>
          <cell r="D220" t="str">
            <v>A/P Europraxis</v>
          </cell>
          <cell r="H220">
            <v>-4024203.62</v>
          </cell>
          <cell r="I220">
            <v>-7796724</v>
          </cell>
        </row>
        <row r="221">
          <cell r="C221">
            <v>200545</v>
          </cell>
          <cell r="D221" t="str">
            <v>A/P Kilika</v>
          </cell>
          <cell r="H221">
            <v>-5820396.5499999998</v>
          </cell>
          <cell r="I221">
            <v>-9814968.3200000003</v>
          </cell>
        </row>
        <row r="222">
          <cell r="C222">
            <v>200547</v>
          </cell>
          <cell r="D222" t="str">
            <v>MN Prov Proveedores Obra en Cur</v>
          </cell>
          <cell r="I222">
            <v>-44044586.380000003</v>
          </cell>
        </row>
        <row r="223">
          <cell r="C223">
            <v>200801</v>
          </cell>
          <cell r="D223" t="str">
            <v>Prestamos por pagar a finanzas</v>
          </cell>
          <cell r="H223">
            <v>-6567931</v>
          </cell>
          <cell r="I223">
            <v>-6362544</v>
          </cell>
        </row>
        <row r="224">
          <cell r="C224">
            <v>200802</v>
          </cell>
          <cell r="D224" t="str">
            <v>Intereses por pagar a finanzas</v>
          </cell>
          <cell r="H224">
            <v>-14139.25</v>
          </cell>
          <cell r="I224">
            <v>-30708.47</v>
          </cell>
        </row>
        <row r="225">
          <cell r="C225">
            <v>200807</v>
          </cell>
          <cell r="D225" t="str">
            <v>I/C Katalyx Mexico</v>
          </cell>
          <cell r="H225">
            <v>0</v>
          </cell>
          <cell r="I225">
            <v>-75202.62</v>
          </cell>
        </row>
        <row r="226">
          <cell r="C226">
            <v>200808</v>
          </cell>
          <cell r="D226" t="str">
            <v>I/C Telefonica Moviles solucion</v>
          </cell>
          <cell r="I226">
            <v>-8690640</v>
          </cell>
        </row>
        <row r="227">
          <cell r="C227">
            <v>200816</v>
          </cell>
          <cell r="D227" t="str">
            <v>I/C Telefonica Moviles SA</v>
          </cell>
          <cell r="I227">
            <v>-2044226.46</v>
          </cell>
        </row>
        <row r="228">
          <cell r="A228">
            <v>201001</v>
          </cell>
          <cell r="B228">
            <v>0</v>
          </cell>
          <cell r="C228">
            <v>201001</v>
          </cell>
          <cell r="D228" t="str">
            <v>A/P - Intercompanias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01021</v>
          </cell>
          <cell r="B229">
            <v>0</v>
          </cell>
          <cell r="C229">
            <v>201021</v>
          </cell>
          <cell r="D229" t="str">
            <v>A/P - Intercompanias Recursos H</v>
          </cell>
          <cell r="E229">
            <v>-37862019.25</v>
          </cell>
          <cell r="F229">
            <v>-39482399.829999998</v>
          </cell>
          <cell r="G229">
            <v>-40979131.75</v>
          </cell>
          <cell r="H229">
            <v>-43386393.380000003</v>
          </cell>
          <cell r="I229">
            <v>-42727638.130000003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201031</v>
          </cell>
          <cell r="B230">
            <v>0</v>
          </cell>
          <cell r="C230">
            <v>201031</v>
          </cell>
          <cell r="D230" t="str">
            <v>A/P - Intercompanias Comunicaci</v>
          </cell>
          <cell r="E230">
            <v>-930829345.99000001</v>
          </cell>
          <cell r="F230">
            <v>-994579170.98000002</v>
          </cell>
          <cell r="G230">
            <v>-1125014719.49</v>
          </cell>
          <cell r="H230">
            <v>-1187852663.05</v>
          </cell>
          <cell r="I230">
            <v>-1249573555.45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>
            <v>201041</v>
          </cell>
          <cell r="B231">
            <v>0</v>
          </cell>
          <cell r="C231">
            <v>201041</v>
          </cell>
          <cell r="D231" t="str">
            <v>A/P - Intercompanias PCS</v>
          </cell>
          <cell r="E231">
            <v>0.56999999999999995</v>
          </cell>
          <cell r="F231">
            <v>0.56999999999999995</v>
          </cell>
          <cell r="G231">
            <v>0.56999999999999995</v>
          </cell>
          <cell r="H231">
            <v>0.56999999999999995</v>
          </cell>
          <cell r="I231">
            <v>0.56999999999999995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>
            <v>201101</v>
          </cell>
          <cell r="B232">
            <v>0</v>
          </cell>
          <cell r="C232">
            <v>201101</v>
          </cell>
          <cell r="D232" t="str">
            <v>A/P - Com adquisición y comerci</v>
          </cell>
          <cell r="E232">
            <v>30</v>
          </cell>
          <cell r="F232">
            <v>30</v>
          </cell>
          <cell r="G232">
            <v>30</v>
          </cell>
          <cell r="H232">
            <v>30</v>
          </cell>
          <cell r="I232">
            <v>3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201102</v>
          </cell>
          <cell r="B233">
            <v>0</v>
          </cell>
          <cell r="C233">
            <v>201102</v>
          </cell>
          <cell r="D233" t="str">
            <v>A/P - Comision RDN  sin plazo</v>
          </cell>
          <cell r="E233">
            <v>-59786.67</v>
          </cell>
          <cell r="F233">
            <v>-56186.67</v>
          </cell>
          <cell r="G233">
            <v>-56986.67</v>
          </cell>
          <cell r="H233">
            <v>-57736.67</v>
          </cell>
          <cell r="I233">
            <v>-51036.6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201104</v>
          </cell>
          <cell r="B234">
            <v>0</v>
          </cell>
          <cell r="C234">
            <v>201104</v>
          </cell>
          <cell r="D234" t="str">
            <v>A/P - Cuenta puente BSCS  Depos</v>
          </cell>
          <cell r="E234">
            <v>5000</v>
          </cell>
          <cell r="F234">
            <v>5000</v>
          </cell>
          <cell r="G234">
            <v>5000</v>
          </cell>
          <cell r="H234">
            <v>5000</v>
          </cell>
          <cell r="I234">
            <v>5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201105</v>
          </cell>
          <cell r="B235">
            <v>0</v>
          </cell>
          <cell r="C235">
            <v>201105</v>
          </cell>
          <cell r="D235" t="str">
            <v>A/P - Comision RDN FDM</v>
          </cell>
          <cell r="E235">
            <v>-248450</v>
          </cell>
          <cell r="F235">
            <v>-254950</v>
          </cell>
          <cell r="G235">
            <v>-259350</v>
          </cell>
          <cell r="H235">
            <v>-261450</v>
          </cell>
          <cell r="I235">
            <v>-26145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201109</v>
          </cell>
          <cell r="B236">
            <v>0</v>
          </cell>
          <cell r="C236">
            <v>201109</v>
          </cell>
          <cell r="D236" t="str">
            <v>A/P Comision RDN plan forzoso</v>
          </cell>
          <cell r="E236">
            <v>-134863.32999999999</v>
          </cell>
          <cell r="F236">
            <v>-82963.33</v>
          </cell>
          <cell r="G236">
            <v>-122163.33</v>
          </cell>
          <cell r="H236">
            <v>-138813.32999999999</v>
          </cell>
          <cell r="I236">
            <v>169336.67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201110</v>
          </cell>
          <cell r="B237">
            <v>0</v>
          </cell>
          <cell r="C237">
            <v>201110</v>
          </cell>
          <cell r="D237" t="str">
            <v>A/P Comisiones Residual</v>
          </cell>
          <cell r="E237">
            <v>-2424381</v>
          </cell>
          <cell r="F237">
            <v>-739124.2</v>
          </cell>
          <cell r="G237">
            <v>-739124.2</v>
          </cell>
          <cell r="H237">
            <v>50684.75</v>
          </cell>
          <cell r="I237">
            <v>529759.55000000005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201111</v>
          </cell>
          <cell r="B238">
            <v>0</v>
          </cell>
          <cell r="C238">
            <v>201111</v>
          </cell>
          <cell r="D238" t="str">
            <v>A/P Comisiones MDF</v>
          </cell>
          <cell r="E238">
            <v>-12255451.710000001</v>
          </cell>
          <cell r="F238">
            <v>-11804417.800000001</v>
          </cell>
          <cell r="G238">
            <v>-16654764.720000001</v>
          </cell>
          <cell r="H238">
            <v>-16546175.039999999</v>
          </cell>
          <cell r="I238">
            <v>-16254005.6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201112</v>
          </cell>
          <cell r="B239">
            <v>0</v>
          </cell>
          <cell r="C239">
            <v>201112</v>
          </cell>
          <cell r="D239" t="str">
            <v>A/P  Comision (PRM) pospago por</v>
          </cell>
          <cell r="E239">
            <v>-922.64</v>
          </cell>
          <cell r="F239">
            <v>-922.64</v>
          </cell>
          <cell r="G239">
            <v>-922.64</v>
          </cell>
          <cell r="H239">
            <v>-922.64</v>
          </cell>
          <cell r="I239">
            <v>-922.6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>
            <v>-201113</v>
          </cell>
          <cell r="C240">
            <v>201113</v>
          </cell>
          <cell r="D240" t="str">
            <v>A/P  Comision bono por volume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>
            <v>201114</v>
          </cell>
          <cell r="B241">
            <v>0</v>
          </cell>
          <cell r="C241">
            <v>201114</v>
          </cell>
          <cell r="D241" t="str">
            <v>A/P  Comisiones por vta a Palac</v>
          </cell>
          <cell r="E241">
            <v>-98225.53</v>
          </cell>
          <cell r="F241">
            <v>-98225.53</v>
          </cell>
          <cell r="G241">
            <v>-98225.53</v>
          </cell>
          <cell r="H241">
            <v>-98225.53</v>
          </cell>
          <cell r="I241">
            <v>-98225.5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>
            <v>201115</v>
          </cell>
          <cell r="B242">
            <v>0</v>
          </cell>
          <cell r="C242">
            <v>201115</v>
          </cell>
          <cell r="D242" t="str">
            <v>A/P  PRM comisión por permanenc</v>
          </cell>
          <cell r="E242">
            <v>-359983</v>
          </cell>
          <cell r="F242">
            <v>-373411.46</v>
          </cell>
          <cell r="G242">
            <v>-313439.92</v>
          </cell>
          <cell r="H242">
            <v>-322967.92</v>
          </cell>
          <cell r="I242">
            <v>-296917.9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>
            <v>201116</v>
          </cell>
          <cell r="B243">
            <v>0</v>
          </cell>
          <cell r="C243">
            <v>201116</v>
          </cell>
          <cell r="D243" t="str">
            <v>A/P  PRM por equipo vendido</v>
          </cell>
          <cell r="E243">
            <v>-240897.41</v>
          </cell>
          <cell r="F243">
            <v>-195397.41</v>
          </cell>
          <cell r="G243">
            <v>-57207.41</v>
          </cell>
          <cell r="H243">
            <v>31792.54</v>
          </cell>
          <cell r="I243">
            <v>57194.66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201117</v>
          </cell>
          <cell r="B244">
            <v>0</v>
          </cell>
          <cell r="C244">
            <v>201117</v>
          </cell>
          <cell r="D244" t="str">
            <v>A/P  Comision por cumplimiento</v>
          </cell>
          <cell r="E244">
            <v>-9126551</v>
          </cell>
          <cell r="F244">
            <v>-6658966.4500000002</v>
          </cell>
          <cell r="G244">
            <v>-6232081.7999999998</v>
          </cell>
          <cell r="H244">
            <v>-6131604.2000000002</v>
          </cell>
          <cell r="I244">
            <v>-6115389.2000000002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201118</v>
          </cell>
          <cell r="B245">
            <v>0</v>
          </cell>
          <cell r="C245">
            <v>201118</v>
          </cell>
          <cell r="D245" t="str">
            <v>A/P  Comision First Call Activi</v>
          </cell>
          <cell r="E245">
            <v>-3126221.52</v>
          </cell>
          <cell r="F245">
            <v>32608.880000000001</v>
          </cell>
          <cell r="G245">
            <v>-186166.82</v>
          </cell>
          <cell r="H245">
            <v>-1403432.17</v>
          </cell>
          <cell r="I245">
            <v>-2208522.1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201119</v>
          </cell>
          <cell r="B246">
            <v>0</v>
          </cell>
          <cell r="C246">
            <v>201119</v>
          </cell>
          <cell r="D246" t="str">
            <v>A/P  Comision Primera recarga d</v>
          </cell>
          <cell r="E246">
            <v>-1043079.4</v>
          </cell>
          <cell r="F246">
            <v>-817617.44</v>
          </cell>
          <cell r="G246">
            <v>-1450855.48</v>
          </cell>
          <cell r="H246">
            <v>-2068693.48</v>
          </cell>
          <cell r="I246">
            <v>-2067593.4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201120</v>
          </cell>
          <cell r="B247">
            <v>0</v>
          </cell>
          <cell r="C247">
            <v>201120</v>
          </cell>
          <cell r="D247" t="str">
            <v>A/P Comisión PRM Plan Control</v>
          </cell>
          <cell r="E247">
            <v>-50315</v>
          </cell>
          <cell r="F247">
            <v>-48565</v>
          </cell>
          <cell r="G247">
            <v>-6685</v>
          </cell>
          <cell r="H247">
            <v>362565</v>
          </cell>
          <cell r="I247">
            <v>3709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201121</v>
          </cell>
          <cell r="B248">
            <v>0</v>
          </cell>
          <cell r="C248">
            <v>201121</v>
          </cell>
          <cell r="D248" t="str">
            <v>A/P B&amp;B Comisión Permanencia 90</v>
          </cell>
          <cell r="E248">
            <v>-30100</v>
          </cell>
          <cell r="F248">
            <v>-38480</v>
          </cell>
          <cell r="G248">
            <v>-41860</v>
          </cell>
          <cell r="H248">
            <v>-52140</v>
          </cell>
          <cell r="I248">
            <v>-5214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201122</v>
          </cell>
          <cell r="B249">
            <v>0</v>
          </cell>
          <cell r="C249">
            <v>201122</v>
          </cell>
          <cell r="D249" t="str">
            <v>A/P Prov Com Prepago x Pqte.</v>
          </cell>
          <cell r="F249">
            <v>-4600750</v>
          </cell>
          <cell r="G249">
            <v>-6407673</v>
          </cell>
          <cell r="H249">
            <v>-6405999</v>
          </cell>
          <cell r="I249">
            <v>-8256432.9000000004</v>
          </cell>
        </row>
        <row r="250">
          <cell r="A250">
            <v>201123</v>
          </cell>
          <cell r="B250">
            <v>0</v>
          </cell>
          <cell r="C250">
            <v>201123</v>
          </cell>
          <cell r="D250" t="str">
            <v>A/P Prov Com Prepago Cump Cuota</v>
          </cell>
          <cell r="F250">
            <v>-1003800</v>
          </cell>
          <cell r="G250">
            <v>-1564596</v>
          </cell>
          <cell r="H250">
            <v>-1324956</v>
          </cell>
          <cell r="I250">
            <v>-977974.76</v>
          </cell>
        </row>
        <row r="251">
          <cell r="A251">
            <v>201124</v>
          </cell>
          <cell r="B251">
            <v>0</v>
          </cell>
          <cell r="C251">
            <v>201124</v>
          </cell>
          <cell r="D251" t="str">
            <v>A/P Prov Contrato Base Alta</v>
          </cell>
          <cell r="F251">
            <v>-190304</v>
          </cell>
          <cell r="G251">
            <v>-349705</v>
          </cell>
          <cell r="H251">
            <v>-653587.05000000005</v>
          </cell>
          <cell r="I251">
            <v>-859762.47</v>
          </cell>
        </row>
        <row r="252">
          <cell r="A252">
            <v>201125</v>
          </cell>
          <cell r="B252">
            <v>0</v>
          </cell>
          <cell r="C252">
            <v>201125</v>
          </cell>
          <cell r="D252" t="str">
            <v>A/P Prov Contrato Debito Automa</v>
          </cell>
          <cell r="G252">
            <v>-9807</v>
          </cell>
          <cell r="H252">
            <v>-42980</v>
          </cell>
          <cell r="I252">
            <v>-78281</v>
          </cell>
        </row>
        <row r="253">
          <cell r="A253">
            <v>201126</v>
          </cell>
          <cell r="B253">
            <v>0</v>
          </cell>
          <cell r="C253">
            <v>201126</v>
          </cell>
          <cell r="D253" t="str">
            <v>A/P Prov Contrato Cump de Cuota</v>
          </cell>
          <cell r="F253">
            <v>-21477</v>
          </cell>
          <cell r="G253">
            <v>-35849</v>
          </cell>
          <cell r="H253">
            <v>-35849</v>
          </cell>
          <cell r="I253">
            <v>-15700.32</v>
          </cell>
        </row>
        <row r="254">
          <cell r="A254">
            <v>201127</v>
          </cell>
          <cell r="B254">
            <v>0</v>
          </cell>
          <cell r="C254">
            <v>201127</v>
          </cell>
          <cell r="D254" t="str">
            <v>A/P Prov Ahorro Base alta Plan</v>
          </cell>
          <cell r="F254">
            <v>-78635</v>
          </cell>
          <cell r="G254">
            <v>-383054</v>
          </cell>
          <cell r="H254">
            <v>-1651060</v>
          </cell>
          <cell r="I254">
            <v>-1750862.43</v>
          </cell>
        </row>
        <row r="255">
          <cell r="A255">
            <v>201128</v>
          </cell>
          <cell r="B255">
            <v>0</v>
          </cell>
          <cell r="C255">
            <v>201128</v>
          </cell>
          <cell r="D255" t="str">
            <v>A/P Provisión Comisiones Public</v>
          </cell>
          <cell r="F255">
            <v>-5251834</v>
          </cell>
          <cell r="G255">
            <v>-175196.92</v>
          </cell>
          <cell r="H255">
            <v>-175196.92</v>
          </cell>
          <cell r="I255">
            <v>-6094278.2999999998</v>
          </cell>
        </row>
        <row r="256">
          <cell r="A256">
            <v>201130</v>
          </cell>
          <cell r="B256">
            <v>0</v>
          </cell>
          <cell r="C256">
            <v>201130</v>
          </cell>
          <cell r="D256" t="str">
            <v>A/P Prov Com Apoyos Especiales</v>
          </cell>
          <cell r="G256">
            <v>-104608</v>
          </cell>
          <cell r="H256">
            <v>-104608</v>
          </cell>
          <cell r="I256">
            <v>-104608</v>
          </cell>
        </row>
        <row r="257">
          <cell r="A257">
            <v>201154</v>
          </cell>
          <cell r="B257">
            <v>0</v>
          </cell>
          <cell r="C257">
            <v>201154</v>
          </cell>
          <cell r="D257" t="str">
            <v>A/P Apoyo a costo distribuidor</v>
          </cell>
          <cell r="E257">
            <v>-21498897.09</v>
          </cell>
          <cell r="F257">
            <v>-10764270.41</v>
          </cell>
          <cell r="G257">
            <v>-10850385.35</v>
          </cell>
          <cell r="H257">
            <v>-10343147.41</v>
          </cell>
          <cell r="I257">
            <v>-7294282.5899999999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201155</v>
          </cell>
          <cell r="B258">
            <v>0</v>
          </cell>
          <cell r="C258">
            <v>201155</v>
          </cell>
          <cell r="D258" t="str">
            <v>A/P Comision Vta terminales</v>
          </cell>
          <cell r="E258">
            <v>-8382077.9400000004</v>
          </cell>
          <cell r="F258">
            <v>-4246855.1500000004</v>
          </cell>
          <cell r="G258">
            <v>-4023680.4</v>
          </cell>
          <cell r="H258">
            <v>-3586929.9</v>
          </cell>
          <cell r="I258">
            <v>-3357762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>
            <v>201158</v>
          </cell>
          <cell r="D259" t="str">
            <v>A/P Comision Plus Gestion</v>
          </cell>
          <cell r="I259">
            <v>-2223</v>
          </cell>
        </row>
        <row r="260">
          <cell r="C260">
            <v>201159</v>
          </cell>
          <cell r="D260" t="str">
            <v>Anticipos Cobranza de canales</v>
          </cell>
          <cell r="H260">
            <v>-337174.11</v>
          </cell>
          <cell r="I260">
            <v>-4746297.45</v>
          </cell>
        </row>
        <row r="261">
          <cell r="C261">
            <v>209002</v>
          </cell>
          <cell r="D261" t="str">
            <v>MTY INTERC CELULAR DE TELEFONI</v>
          </cell>
          <cell r="I261">
            <v>-11477766.41</v>
          </cell>
        </row>
        <row r="262">
          <cell r="B262">
            <v>-210101</v>
          </cell>
          <cell r="C262">
            <v>210101</v>
          </cell>
          <cell r="D262" t="str">
            <v>IVA Trasladado al 10%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>
            <v>-210102</v>
          </cell>
          <cell r="C263">
            <v>210102</v>
          </cell>
          <cell r="D263" t="str">
            <v>IVA Trasladado al 15%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>
            <v>-210103</v>
          </cell>
          <cell r="C264">
            <v>210103</v>
          </cell>
          <cell r="D264" t="str">
            <v>IVA Retenido al 10%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>
            <v>-210104</v>
          </cell>
          <cell r="C265">
            <v>210104</v>
          </cell>
          <cell r="D265" t="str">
            <v>IVA Retenido al 15%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>
            <v>-210105</v>
          </cell>
          <cell r="C266">
            <v>210105</v>
          </cell>
          <cell r="D266" t="str">
            <v>IVA Retenido al 6.67%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>
            <v>-210106</v>
          </cell>
          <cell r="C267">
            <v>210106</v>
          </cell>
          <cell r="D267" t="str">
            <v>IVA Retenido sitios</v>
          </cell>
          <cell r="E267">
            <v>-7380.9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>
            <v>-210107</v>
          </cell>
          <cell r="C268">
            <v>210107</v>
          </cell>
          <cell r="D268" t="str">
            <v>IVA Trasl facturado Act Fijo 1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210108</v>
          </cell>
          <cell r="B269">
            <v>0</v>
          </cell>
          <cell r="C269">
            <v>210108</v>
          </cell>
          <cell r="D269" t="str">
            <v>IVA Trasl facturado inter al 15</v>
          </cell>
          <cell r="E269">
            <v>-39936442.670000002</v>
          </cell>
          <cell r="F269">
            <v>-51715901.299999997</v>
          </cell>
          <cell r="G269">
            <v>-56969254.490000002</v>
          </cell>
          <cell r="H269">
            <v>-58769544.630000003</v>
          </cell>
          <cell r="I269">
            <v>-67291051.37999999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210109</v>
          </cell>
          <cell r="B270">
            <v>0</v>
          </cell>
          <cell r="C270">
            <v>210109</v>
          </cell>
          <cell r="D270" t="str">
            <v>IVA Ret prov al 10%  2002</v>
          </cell>
          <cell r="E270">
            <v>-232261.53</v>
          </cell>
          <cell r="F270">
            <v>-320314.75</v>
          </cell>
          <cell r="G270">
            <v>-384913.61</v>
          </cell>
          <cell r="H270">
            <v>-244888.31</v>
          </cell>
          <cell r="I270">
            <v>-242345.68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>
            <v>-210110</v>
          </cell>
          <cell r="C271">
            <v>210110</v>
          </cell>
          <cell r="D271" t="str">
            <v>IVA Ret prov al 15%  200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210111</v>
          </cell>
          <cell r="B272">
            <v>0</v>
          </cell>
          <cell r="C272">
            <v>210111</v>
          </cell>
          <cell r="D272" t="str">
            <v>IVA Ret prov al 6.67% 2002</v>
          </cell>
          <cell r="E272">
            <v>-146.49</v>
          </cell>
          <cell r="F272">
            <v>-25030.42</v>
          </cell>
          <cell r="G272">
            <v>-2387.09</v>
          </cell>
          <cell r="H272">
            <v>-913.54</v>
          </cell>
          <cell r="I272">
            <v>-4324.859999999999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210113</v>
          </cell>
          <cell r="B273">
            <v>0</v>
          </cell>
          <cell r="C273">
            <v>210113</v>
          </cell>
          <cell r="D273" t="str">
            <v>IVA Trasl cobrado Act Fijo 15%</v>
          </cell>
          <cell r="E273">
            <v>-2608.69</v>
          </cell>
          <cell r="F273">
            <v>0</v>
          </cell>
          <cell r="G273">
            <v>-7470.8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210114</v>
          </cell>
          <cell r="B274">
            <v>0</v>
          </cell>
          <cell r="C274">
            <v>210114</v>
          </cell>
          <cell r="D274" t="str">
            <v>IVA Trasl cobrado interc al 15%</v>
          </cell>
          <cell r="E274">
            <v>-8833349.5199999996</v>
          </cell>
          <cell r="F274">
            <v>-8721526.4900000002</v>
          </cell>
          <cell r="G274">
            <v>-4695652.17</v>
          </cell>
          <cell r="H274">
            <v>-6725325.3300000001</v>
          </cell>
          <cell r="I274">
            <v>-6000000.330000000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210115</v>
          </cell>
          <cell r="B275">
            <v>0</v>
          </cell>
          <cell r="C275">
            <v>210115</v>
          </cell>
          <cell r="D275" t="str">
            <v>IVA Ret pagado al 10% 2002</v>
          </cell>
          <cell r="E275">
            <v>-621673.61</v>
          </cell>
          <cell r="F275">
            <v>-489057.25</v>
          </cell>
          <cell r="G275">
            <v>-492049.94</v>
          </cell>
          <cell r="H275">
            <v>-1142490.18</v>
          </cell>
          <cell r="I275">
            <v>-603947.41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210117</v>
          </cell>
          <cell r="B276">
            <v>0</v>
          </cell>
          <cell r="C276">
            <v>210117</v>
          </cell>
          <cell r="D276" t="str">
            <v>IVA Ret pagado al 6.67% 2002</v>
          </cell>
          <cell r="E276">
            <v>-130140.33</v>
          </cell>
          <cell r="F276">
            <v>-57392.42</v>
          </cell>
          <cell r="G276">
            <v>-114898.32</v>
          </cell>
          <cell r="H276">
            <v>-84593.15</v>
          </cell>
          <cell r="I276">
            <v>-71507.92999999999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>
            <v>-210125</v>
          </cell>
          <cell r="C277">
            <v>210125</v>
          </cell>
          <cell r="D277" t="str">
            <v>ISR Ret por premio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>
            <v>-210130</v>
          </cell>
          <cell r="C278">
            <v>210130</v>
          </cell>
          <cell r="D278" t="str">
            <v>ISR Ret por Arrendamiento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210131</v>
          </cell>
          <cell r="B279">
            <v>0</v>
          </cell>
          <cell r="C279">
            <v>210131</v>
          </cell>
          <cell r="D279" t="str">
            <v>ISR Ret por Honorarios</v>
          </cell>
          <cell r="E279">
            <v>-0.3</v>
          </cell>
          <cell r="F279">
            <v>-0.3</v>
          </cell>
          <cell r="G279">
            <v>-0.3</v>
          </cell>
          <cell r="H279">
            <v>-0.3</v>
          </cell>
          <cell r="I279">
            <v>-0.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210132</v>
          </cell>
          <cell r="B280">
            <v>0</v>
          </cell>
          <cell r="C280">
            <v>210132</v>
          </cell>
          <cell r="D280" t="str">
            <v>ISR Ret a extranjeros</v>
          </cell>
          <cell r="E280">
            <v>-24</v>
          </cell>
          <cell r="F280">
            <v>-283716.12</v>
          </cell>
          <cell r="G280">
            <v>-976944.4</v>
          </cell>
          <cell r="H280">
            <v>-1400129.02</v>
          </cell>
          <cell r="I280">
            <v>-2110562.06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>
            <v>-210133</v>
          </cell>
          <cell r="C281">
            <v>210133</v>
          </cell>
          <cell r="D281" t="str">
            <v>ISR Ret sitios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>
            <v>-210134</v>
          </cell>
          <cell r="C282">
            <v>210134</v>
          </cell>
          <cell r="D282" t="str">
            <v>Ret autotransporte 4%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210136</v>
          </cell>
          <cell r="B283">
            <v>0</v>
          </cell>
          <cell r="C283">
            <v>210136</v>
          </cell>
          <cell r="D283" t="str">
            <v>ISR por pagar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210138</v>
          </cell>
          <cell r="B284">
            <v>0</v>
          </cell>
          <cell r="C284">
            <v>210138</v>
          </cell>
          <cell r="D284" t="str">
            <v>ISR Ret Arrendamiento provision</v>
          </cell>
          <cell r="E284">
            <v>-216028.95</v>
          </cell>
          <cell r="F284">
            <v>-338219.84</v>
          </cell>
          <cell r="G284">
            <v>-313766.99</v>
          </cell>
          <cell r="H284">
            <v>-222628.4</v>
          </cell>
          <cell r="I284">
            <v>-226032.2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210139</v>
          </cell>
          <cell r="B285">
            <v>0</v>
          </cell>
          <cell r="C285">
            <v>210139</v>
          </cell>
          <cell r="D285" t="str">
            <v>ISR Ret Honorarios provisionado</v>
          </cell>
          <cell r="E285">
            <v>-34319.769999999997</v>
          </cell>
          <cell r="F285">
            <v>-26417.35</v>
          </cell>
          <cell r="G285">
            <v>-81521.03</v>
          </cell>
          <cell r="H285">
            <v>-30546.9</v>
          </cell>
          <cell r="I285">
            <v>-29714.85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>
            <v>-210140</v>
          </cell>
          <cell r="C286">
            <v>210140</v>
          </cell>
          <cell r="D286" t="str">
            <v>ISR Ret sitios provisionado 2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210141</v>
          </cell>
          <cell r="B287">
            <v>0</v>
          </cell>
          <cell r="C287">
            <v>210141</v>
          </cell>
          <cell r="D287" t="str">
            <v>Ret autotransporte 4% provision</v>
          </cell>
          <cell r="E287">
            <v>-35942.92</v>
          </cell>
          <cell r="F287">
            <v>-53915.35</v>
          </cell>
          <cell r="G287">
            <v>-50236.68</v>
          </cell>
          <cell r="H287">
            <v>-34927.75</v>
          </cell>
          <cell r="I287">
            <v>-28900.36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210142</v>
          </cell>
          <cell r="B288">
            <v>0</v>
          </cell>
          <cell r="C288">
            <v>210142</v>
          </cell>
          <cell r="D288" t="str">
            <v>ISR Ret Arrendamiento pagado 20</v>
          </cell>
          <cell r="E288">
            <v>-826412.46</v>
          </cell>
          <cell r="F288">
            <v>-580652.06000000006</v>
          </cell>
          <cell r="G288">
            <v>-674504.2</v>
          </cell>
          <cell r="H288">
            <v>-1225402.54</v>
          </cell>
          <cell r="I288">
            <v>-716481.4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210143</v>
          </cell>
          <cell r="B289">
            <v>0</v>
          </cell>
          <cell r="C289">
            <v>210143</v>
          </cell>
          <cell r="D289" t="str">
            <v>ISR Ret honorarios pagado 2002</v>
          </cell>
          <cell r="E289">
            <v>13302.37</v>
          </cell>
          <cell r="F289">
            <v>19114.439999999999</v>
          </cell>
          <cell r="G289">
            <v>23751.8</v>
          </cell>
          <cell r="H289">
            <v>-30353.84</v>
          </cell>
          <cell r="I289">
            <v>22905.61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210145</v>
          </cell>
          <cell r="B290">
            <v>0</v>
          </cell>
          <cell r="C290">
            <v>210145</v>
          </cell>
          <cell r="D290" t="str">
            <v>Ret autotransporte 4% pagado 20</v>
          </cell>
          <cell r="E290">
            <v>-13843.88</v>
          </cell>
          <cell r="F290">
            <v>5648.53</v>
          </cell>
          <cell r="G290">
            <v>11736.04</v>
          </cell>
          <cell r="H290">
            <v>-29810.06</v>
          </cell>
          <cell r="I290">
            <v>2229.2600000000002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210146</v>
          </cell>
          <cell r="B291">
            <v>0</v>
          </cell>
          <cell r="C291">
            <v>210146</v>
          </cell>
          <cell r="D291" t="str">
            <v>5% impuesto de bienes y serv su</v>
          </cell>
          <cell r="E291">
            <v>149.43</v>
          </cell>
          <cell r="F291">
            <v>149.43</v>
          </cell>
          <cell r="G291">
            <v>149.43</v>
          </cell>
          <cell r="H291">
            <v>149.43</v>
          </cell>
          <cell r="I291">
            <v>149.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210167</v>
          </cell>
          <cell r="B292">
            <v>0</v>
          </cell>
          <cell r="C292">
            <v>210167</v>
          </cell>
          <cell r="D292" t="str">
            <v>IVA Trasl Prov. no cobrado De O</v>
          </cell>
          <cell r="E292">
            <v>-44689.68</v>
          </cell>
          <cell r="F292">
            <v>-44689.68</v>
          </cell>
          <cell r="G292">
            <v>-44689.68</v>
          </cell>
          <cell r="H292">
            <v>-44689.68</v>
          </cell>
          <cell r="I292">
            <v>-44689.6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210179</v>
          </cell>
          <cell r="B293">
            <v>0</v>
          </cell>
          <cell r="C293">
            <v>210179</v>
          </cell>
          <cell r="D293" t="str">
            <v>IVA Trasl Cobrado Otros Ing. Po</v>
          </cell>
          <cell r="E293">
            <v>0</v>
          </cell>
          <cell r="F293">
            <v>-257193</v>
          </cell>
          <cell r="G293">
            <v>0</v>
          </cell>
          <cell r="H293">
            <v>-0.22</v>
          </cell>
          <cell r="I293">
            <v>-0.22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230201</v>
          </cell>
          <cell r="B294">
            <v>0</v>
          </cell>
          <cell r="C294">
            <v>230201</v>
          </cell>
          <cell r="D294" t="str">
            <v>Arrend Finan  - Valmex MN</v>
          </cell>
          <cell r="E294">
            <v>-1617327.24</v>
          </cell>
          <cell r="F294">
            <v>-1617327.24</v>
          </cell>
          <cell r="G294">
            <v>-1413079.78</v>
          </cell>
          <cell r="H294">
            <v>-1050099.26</v>
          </cell>
          <cell r="I294">
            <v>-321048.4600000000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230202</v>
          </cell>
          <cell r="B295">
            <v>0</v>
          </cell>
          <cell r="C295">
            <v>230202</v>
          </cell>
          <cell r="D295" t="str">
            <v>Arrend Finan Boston Leasing USD</v>
          </cell>
          <cell r="E295">
            <v>-29904908.649999999</v>
          </cell>
          <cell r="F295">
            <v>-28421246.649999999</v>
          </cell>
          <cell r="G295">
            <v>-28229983.379999999</v>
          </cell>
          <cell r="H295">
            <v>-25024833.850000001</v>
          </cell>
          <cell r="I295">
            <v>-18092435.510000002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230203</v>
          </cell>
          <cell r="B296">
            <v>0</v>
          </cell>
          <cell r="C296">
            <v>230203</v>
          </cell>
          <cell r="D296" t="str">
            <v>Arrend Finan El camino USD</v>
          </cell>
          <cell r="E296">
            <v>-7351925.4199999999</v>
          </cell>
          <cell r="F296">
            <v>-7759498.3399999999</v>
          </cell>
          <cell r="G296">
            <v>-6889959.3399999999</v>
          </cell>
          <cell r="H296">
            <v>-6708464.2699999996</v>
          </cell>
          <cell r="I296">
            <v>-5561387.269999999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230204</v>
          </cell>
          <cell r="B297">
            <v>0</v>
          </cell>
          <cell r="C297">
            <v>230204</v>
          </cell>
          <cell r="D297" t="str">
            <v>Arrend Finan IBM USD</v>
          </cell>
          <cell r="E297">
            <v>582537.35</v>
          </cell>
          <cell r="F297">
            <v>614831.91</v>
          </cell>
          <cell r="G297">
            <v>-330120</v>
          </cell>
          <cell r="H297">
            <v>-190441.47</v>
          </cell>
          <cell r="I297">
            <v>69286.96000000000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230205</v>
          </cell>
          <cell r="B298">
            <v>0</v>
          </cell>
          <cell r="C298">
            <v>230205</v>
          </cell>
          <cell r="D298" t="str">
            <v>Arrend Finan HP USD</v>
          </cell>
          <cell r="E298">
            <v>-10589651.43</v>
          </cell>
          <cell r="F298">
            <v>-10515191.439999999</v>
          </cell>
          <cell r="G298">
            <v>-8223309.5599999996</v>
          </cell>
          <cell r="H298">
            <v>-7543250.7699999996</v>
          </cell>
          <cell r="I298">
            <v>-5761594.4199999999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230206</v>
          </cell>
          <cell r="B299">
            <v>0</v>
          </cell>
          <cell r="C299">
            <v>230206</v>
          </cell>
          <cell r="D299" t="str">
            <v>Arrend Finan Capita Corporation</v>
          </cell>
          <cell r="E299">
            <v>-6928825.4100000001</v>
          </cell>
          <cell r="F299">
            <v>-6599292.6900000004</v>
          </cell>
          <cell r="G299">
            <v>-5995729.0099999998</v>
          </cell>
          <cell r="H299">
            <v>-5305186.29</v>
          </cell>
          <cell r="I299">
            <v>-3801466.61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230207</v>
          </cell>
          <cell r="B300">
            <v>0</v>
          </cell>
          <cell r="C300">
            <v>230207</v>
          </cell>
          <cell r="D300" t="str">
            <v>Arrend Finan - Tecnoarrendadora</v>
          </cell>
          <cell r="E300">
            <v>-134487.26999999999</v>
          </cell>
          <cell r="F300">
            <v>-141942.92000000001</v>
          </cell>
          <cell r="G300">
            <v>-144214.7000000000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230208</v>
          </cell>
          <cell r="B301">
            <v>0</v>
          </cell>
          <cell r="C301">
            <v>230208</v>
          </cell>
          <cell r="D301" t="str">
            <v>Arrend Finan UNIFIN USD</v>
          </cell>
          <cell r="E301">
            <v>0.31</v>
          </cell>
          <cell r="F301">
            <v>0.33</v>
          </cell>
          <cell r="G301">
            <v>0.33</v>
          </cell>
          <cell r="H301">
            <v>0.32</v>
          </cell>
          <cell r="I301">
            <v>0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230301</v>
          </cell>
          <cell r="B302">
            <v>0</v>
          </cell>
          <cell r="C302">
            <v>230301</v>
          </cell>
          <cell r="D302" t="str">
            <v>Docum pagar-Televisa MN</v>
          </cell>
          <cell r="E302">
            <v>0.6</v>
          </cell>
          <cell r="F302">
            <v>0.6</v>
          </cell>
          <cell r="G302">
            <v>0.6</v>
          </cell>
          <cell r="H302">
            <v>0.6</v>
          </cell>
          <cell r="I302">
            <v>0.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230401</v>
          </cell>
          <cell r="B303">
            <v>0</v>
          </cell>
          <cell r="C303">
            <v>230401</v>
          </cell>
          <cell r="D303" t="str">
            <v>Arrend financiero varios</v>
          </cell>
          <cell r="E303">
            <v>-0.17</v>
          </cell>
          <cell r="F303">
            <v>-0.17</v>
          </cell>
          <cell r="G303">
            <v>-0.17</v>
          </cell>
          <cell r="H303">
            <v>-0.17</v>
          </cell>
          <cell r="I303">
            <v>-0.17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232301</v>
          </cell>
          <cell r="B304">
            <v>0</v>
          </cell>
          <cell r="C304">
            <v>232301</v>
          </cell>
          <cell r="D304" t="str">
            <v>A/P Valmex contratos varios</v>
          </cell>
          <cell r="E304">
            <v>-725321.25</v>
          </cell>
          <cell r="F304">
            <v>-725321.25</v>
          </cell>
          <cell r="G304">
            <v>-725321.25</v>
          </cell>
          <cell r="H304">
            <v>-725321.25</v>
          </cell>
          <cell r="I304">
            <v>-725321.2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>
            <v>-250501</v>
          </cell>
          <cell r="C305">
            <v>250501</v>
          </cell>
          <cell r="D305" t="str">
            <v>Proveedores MN - Largo plazo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250510</v>
          </cell>
          <cell r="B306">
            <v>0</v>
          </cell>
          <cell r="C306">
            <v>250510</v>
          </cell>
          <cell r="D306" t="str">
            <v>Proveedores Dlls  - Largo plazo</v>
          </cell>
          <cell r="E306">
            <v>-0.39</v>
          </cell>
          <cell r="F306">
            <v>-0.39</v>
          </cell>
          <cell r="G306">
            <v>-0.39</v>
          </cell>
          <cell r="H306">
            <v>-0.39</v>
          </cell>
          <cell r="I306">
            <v>-0.3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301001</v>
          </cell>
          <cell r="B307">
            <v>0</v>
          </cell>
          <cell r="C307">
            <v>301001</v>
          </cell>
          <cell r="D307" t="str">
            <v>Capital Fijo</v>
          </cell>
          <cell r="E307">
            <v>-50000</v>
          </cell>
          <cell r="F307">
            <v>-50000</v>
          </cell>
          <cell r="G307">
            <v>-50000</v>
          </cell>
          <cell r="H307">
            <v>-50000</v>
          </cell>
          <cell r="I307">
            <v>-5000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302001</v>
          </cell>
          <cell r="B308">
            <v>0</v>
          </cell>
          <cell r="C308">
            <v>302001</v>
          </cell>
          <cell r="D308" t="str">
            <v>Capital Variable</v>
          </cell>
          <cell r="E308">
            <v>-112212825</v>
          </cell>
          <cell r="F308">
            <v>-112212825</v>
          </cell>
          <cell r="G308">
            <v>-112212825</v>
          </cell>
          <cell r="H308">
            <v>-112212825</v>
          </cell>
          <cell r="I308">
            <v>-11221282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303501</v>
          </cell>
          <cell r="B309">
            <v>0</v>
          </cell>
          <cell r="C309">
            <v>303501</v>
          </cell>
          <cell r="D309" t="str">
            <v>Resultado del Ejercicio - Histo</v>
          </cell>
          <cell r="E309">
            <v>0.44</v>
          </cell>
          <cell r="F309">
            <v>150108224.53</v>
          </cell>
          <cell r="G309">
            <v>-0.47</v>
          </cell>
          <cell r="H309">
            <v>-0.47</v>
          </cell>
          <cell r="I309">
            <v>-0.47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304001</v>
          </cell>
          <cell r="B310">
            <v>0</v>
          </cell>
          <cell r="C310">
            <v>304001</v>
          </cell>
          <cell r="D310" t="str">
            <v>Resultado de ejerc anteriores 1</v>
          </cell>
          <cell r="E310">
            <v>5337440.09</v>
          </cell>
          <cell r="F310">
            <v>5337440.09</v>
          </cell>
          <cell r="G310">
            <v>5337440.09</v>
          </cell>
          <cell r="H310">
            <v>5337440.09</v>
          </cell>
          <cell r="I310">
            <v>5337440.0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304002</v>
          </cell>
          <cell r="B311">
            <v>0</v>
          </cell>
          <cell r="C311">
            <v>304002</v>
          </cell>
          <cell r="D311" t="str">
            <v>Resl de ejerc anteriores 1999</v>
          </cell>
          <cell r="E311">
            <v>107923391</v>
          </cell>
          <cell r="F311">
            <v>107923391</v>
          </cell>
          <cell r="G311">
            <v>107923391</v>
          </cell>
          <cell r="H311">
            <v>107923391</v>
          </cell>
          <cell r="I311">
            <v>10792339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304003</v>
          </cell>
          <cell r="B312">
            <v>0</v>
          </cell>
          <cell r="C312">
            <v>304003</v>
          </cell>
          <cell r="D312" t="str">
            <v>Rest de ejerc anteriores 2000</v>
          </cell>
          <cell r="E312">
            <v>137766154</v>
          </cell>
          <cell r="F312">
            <v>137766154</v>
          </cell>
          <cell r="G312">
            <v>137766154</v>
          </cell>
          <cell r="H312">
            <v>137766154</v>
          </cell>
          <cell r="I312">
            <v>137766154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304004</v>
          </cell>
          <cell r="B313">
            <v>0</v>
          </cell>
          <cell r="C313">
            <v>304004</v>
          </cell>
          <cell r="D313" t="str">
            <v>Rest de ejerc anteriores 2001</v>
          </cell>
          <cell r="E313">
            <v>40198788</v>
          </cell>
          <cell r="F313">
            <v>40198788</v>
          </cell>
          <cell r="G313">
            <v>40198788</v>
          </cell>
          <cell r="H313">
            <v>40198788</v>
          </cell>
          <cell r="I313">
            <v>40198788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304006</v>
          </cell>
          <cell r="B314">
            <v>0</v>
          </cell>
          <cell r="C314">
            <v>304006</v>
          </cell>
          <cell r="D314" t="str">
            <v>Resultados ejerc anteriores 200</v>
          </cell>
          <cell r="G314">
            <v>150108225</v>
          </cell>
          <cell r="H314">
            <v>150108225</v>
          </cell>
          <cell r="I314">
            <v>150108225</v>
          </cell>
        </row>
        <row r="315">
          <cell r="A315">
            <v>480101</v>
          </cell>
          <cell r="B315">
            <v>0</v>
          </cell>
          <cell r="C315">
            <v>480101</v>
          </cell>
          <cell r="D315" t="str">
            <v>Ing-Serv administrativos - Inte</v>
          </cell>
          <cell r="E315">
            <v>-943754848.39999998</v>
          </cell>
          <cell r="F315">
            <v>-82601229.269999996</v>
          </cell>
          <cell r="G315">
            <v>-138437489.05000001</v>
          </cell>
          <cell r="H315">
            <v>-182998923.88</v>
          </cell>
          <cell r="I315">
            <v>-258780238.38999999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480102</v>
          </cell>
          <cell r="B316">
            <v>0</v>
          </cell>
          <cell r="C316">
            <v>480102</v>
          </cell>
          <cell r="D316" t="str">
            <v>Ing-Comision sobre ventas - Int</v>
          </cell>
          <cell r="E316">
            <v>-65720572.850000001</v>
          </cell>
          <cell r="F316">
            <v>-5308189.4800000004</v>
          </cell>
          <cell r="G316">
            <v>-10676521.630000001</v>
          </cell>
          <cell r="H316">
            <v>-17097852.02</v>
          </cell>
          <cell r="I316">
            <v>-23088195.0300000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480104</v>
          </cell>
          <cell r="B317">
            <v>0</v>
          </cell>
          <cell r="C317">
            <v>480104</v>
          </cell>
          <cell r="D317" t="str">
            <v>Ing- interes financiero - Inter</v>
          </cell>
          <cell r="E317">
            <v>-13465948.119999999</v>
          </cell>
          <cell r="F317">
            <v>-1244476.01</v>
          </cell>
          <cell r="G317">
            <v>-2551799.6</v>
          </cell>
          <cell r="H317">
            <v>-3691722.75</v>
          </cell>
          <cell r="I317">
            <v>-4969033.0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480217</v>
          </cell>
          <cell r="B318">
            <v>0</v>
          </cell>
          <cell r="C318">
            <v>480217</v>
          </cell>
          <cell r="D318" t="str">
            <v>ING. X RECUP. DE MERC CEDETEL</v>
          </cell>
          <cell r="F318">
            <v>-1068140.3600000001</v>
          </cell>
          <cell r="G318">
            <v>-2136280.7200000002</v>
          </cell>
          <cell r="H318">
            <v>-4057689.49</v>
          </cell>
          <cell r="I318">
            <v>-11707076.08</v>
          </cell>
        </row>
        <row r="319">
          <cell r="A319">
            <v>480218</v>
          </cell>
          <cell r="B319">
            <v>0</v>
          </cell>
          <cell r="C319">
            <v>480218</v>
          </cell>
          <cell r="D319" t="str">
            <v>ING. X RECUP. DE MERC NORCEL</v>
          </cell>
          <cell r="F319">
            <v>-877401.01</v>
          </cell>
          <cell r="G319">
            <v>-1754802.02</v>
          </cell>
          <cell r="H319">
            <v>-2511190.89</v>
          </cell>
          <cell r="I319">
            <v>-2952753.66</v>
          </cell>
        </row>
        <row r="320">
          <cell r="A320">
            <v>480219</v>
          </cell>
          <cell r="B320">
            <v>0</v>
          </cell>
          <cell r="C320">
            <v>480219</v>
          </cell>
          <cell r="D320" t="str">
            <v>ING. X RECUP. DE MERC MOVITEL</v>
          </cell>
          <cell r="F320">
            <v>-915548.88</v>
          </cell>
          <cell r="G320">
            <v>-1831097.76</v>
          </cell>
          <cell r="H320">
            <v>-2785138.87</v>
          </cell>
          <cell r="I320">
            <v>-4406416.25</v>
          </cell>
        </row>
        <row r="321">
          <cell r="A321">
            <v>480220</v>
          </cell>
          <cell r="B321">
            <v>0</v>
          </cell>
          <cell r="C321">
            <v>480220</v>
          </cell>
          <cell r="D321" t="str">
            <v>ING. X RECUP. DE MERC BAJACEL</v>
          </cell>
          <cell r="F321">
            <v>-953696.75</v>
          </cell>
          <cell r="G321">
            <v>-1907393.5</v>
          </cell>
          <cell r="H321">
            <v>-2990302.82</v>
          </cell>
          <cell r="I321">
            <v>-5560668.5</v>
          </cell>
        </row>
        <row r="322">
          <cell r="B322">
            <v>-490103</v>
          </cell>
          <cell r="C322">
            <v>490103</v>
          </cell>
          <cell r="D322" t="str">
            <v>Desctos -Marketing Development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>
            <v>-490104</v>
          </cell>
          <cell r="C323">
            <v>490104</v>
          </cell>
          <cell r="D323" t="str">
            <v>Desctos - Resid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>
            <v>-490107</v>
          </cell>
          <cell r="C324">
            <v>490107</v>
          </cell>
          <cell r="D324" t="str">
            <v>Desctos-(PRM) Pospago renta men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>
            <v>-490108</v>
          </cell>
          <cell r="C325">
            <v>490108</v>
          </cell>
          <cell r="D325" t="str">
            <v>Descuentos-Bono por volumen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>
            <v>-490110</v>
          </cell>
          <cell r="C326">
            <v>490110</v>
          </cell>
          <cell r="D326" t="str">
            <v>Descto Comision RDN FD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>
            <v>-490114</v>
          </cell>
          <cell r="C327">
            <v>490114</v>
          </cell>
          <cell r="D327" t="str">
            <v>Descto comisión RDN plan forzo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>
            <v>-490115</v>
          </cell>
          <cell r="C328">
            <v>490115</v>
          </cell>
          <cell r="D328" t="str">
            <v>Descto comisión RDN sin plazo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0116</v>
          </cell>
          <cell r="B329">
            <v>0</v>
          </cell>
          <cell r="C329">
            <v>490116</v>
          </cell>
          <cell r="D329" t="str">
            <v>Descto com vta Palacio de Hierr</v>
          </cell>
          <cell r="E329">
            <v>2138329.0699999998</v>
          </cell>
          <cell r="F329">
            <v>301978.84999999998</v>
          </cell>
          <cell r="G329">
            <v>569049.43999999994</v>
          </cell>
          <cell r="H329">
            <v>705989.54</v>
          </cell>
          <cell r="I329">
            <v>858095.58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>
            <v>-490117</v>
          </cell>
          <cell r="C330">
            <v>490117</v>
          </cell>
          <cell r="D330" t="str">
            <v>Descto comisión instalación WLL</v>
          </cell>
          <cell r="E330">
            <v>114183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490119</v>
          </cell>
          <cell r="B331">
            <v>0</v>
          </cell>
          <cell r="C331">
            <v>490119</v>
          </cell>
          <cell r="D331" t="str">
            <v>Promoción de tarjetas 8X8X8</v>
          </cell>
          <cell r="E331">
            <v>60096694.759999998</v>
          </cell>
          <cell r="F331">
            <v>14260.9</v>
          </cell>
          <cell r="G331">
            <v>14260.9</v>
          </cell>
          <cell r="H331">
            <v>14260.9</v>
          </cell>
          <cell r="I331">
            <v>14260.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490402</v>
          </cell>
          <cell r="B332">
            <v>0</v>
          </cell>
          <cell r="C332">
            <v>490402</v>
          </cell>
          <cell r="D332" t="str">
            <v>Master - MDF</v>
          </cell>
          <cell r="E332">
            <v>13586630</v>
          </cell>
          <cell r="F332">
            <v>0</v>
          </cell>
          <cell r="G332">
            <v>4893088</v>
          </cell>
          <cell r="H332">
            <v>4893088</v>
          </cell>
          <cell r="I332">
            <v>489308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>
            <v>-490403</v>
          </cell>
          <cell r="C333">
            <v>490403</v>
          </cell>
          <cell r="D333" t="str">
            <v>Master - Residual</v>
          </cell>
          <cell r="E333">
            <v>32893868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490405</v>
          </cell>
          <cell r="B334">
            <v>0</v>
          </cell>
          <cell r="C334">
            <v>490405</v>
          </cell>
          <cell r="D334" t="str">
            <v>Master - PRM comision por perma</v>
          </cell>
          <cell r="E334">
            <v>118833</v>
          </cell>
          <cell r="F334">
            <v>11318.46</v>
          </cell>
          <cell r="G334">
            <v>32346.92</v>
          </cell>
          <cell r="H334">
            <v>43664.92</v>
          </cell>
          <cell r="I334">
            <v>43664.92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>
            <v>-490406</v>
          </cell>
          <cell r="C335">
            <v>490406</v>
          </cell>
          <cell r="D335" t="str">
            <v>Master - PRM por equipo vendido</v>
          </cell>
          <cell r="E335">
            <v>185699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>
            <v>-490407</v>
          </cell>
          <cell r="C336">
            <v>490407</v>
          </cell>
          <cell r="D336" t="str">
            <v>Master - Bono por volúmen</v>
          </cell>
          <cell r="E336">
            <v>617722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>
            <v>-490408</v>
          </cell>
          <cell r="C337">
            <v>490408</v>
          </cell>
          <cell r="D337" t="str">
            <v>Master - Venta de telefono cana</v>
          </cell>
          <cell r="E337">
            <v>647594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>
            <v>-490409</v>
          </cell>
          <cell r="C338">
            <v>490409</v>
          </cell>
          <cell r="D338" t="str">
            <v>Master - Cumplimientos de objet</v>
          </cell>
          <cell r="E338">
            <v>1378125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490410</v>
          </cell>
          <cell r="B339">
            <v>0</v>
          </cell>
          <cell r="C339">
            <v>490410</v>
          </cell>
          <cell r="D339" t="str">
            <v>Master - First Call Activity</v>
          </cell>
          <cell r="E339">
            <v>9770974.5</v>
          </cell>
          <cell r="F339">
            <v>0</v>
          </cell>
          <cell r="G339">
            <v>3000000</v>
          </cell>
          <cell r="H339">
            <v>3632765</v>
          </cell>
          <cell r="I339">
            <v>463276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490411</v>
          </cell>
          <cell r="B340">
            <v>0</v>
          </cell>
          <cell r="C340">
            <v>490411</v>
          </cell>
          <cell r="D340" t="str">
            <v>Master - Primera recarga de tie</v>
          </cell>
          <cell r="E340">
            <v>4591400</v>
          </cell>
          <cell r="F340">
            <v>599530</v>
          </cell>
          <cell r="G340">
            <v>1299268.04</v>
          </cell>
          <cell r="H340">
            <v>1898798.04</v>
          </cell>
          <cell r="I340">
            <v>1898798.04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>
            <v>-490412</v>
          </cell>
          <cell r="C341">
            <v>490412</v>
          </cell>
          <cell r="D341" t="str">
            <v>Master - Adquisición y comercia</v>
          </cell>
          <cell r="E341">
            <v>4257573.8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>
            <v>-490413</v>
          </cell>
          <cell r="C342">
            <v>490413</v>
          </cell>
          <cell r="D342" t="str">
            <v>Master-Plan Control PRM</v>
          </cell>
          <cell r="E342">
            <v>1222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490415</v>
          </cell>
          <cell r="B343">
            <v>0</v>
          </cell>
          <cell r="C343">
            <v>490415</v>
          </cell>
          <cell r="D343" t="str">
            <v>Comision apoyo costo distribuid</v>
          </cell>
          <cell r="E343">
            <v>25028599.91</v>
          </cell>
          <cell r="F343">
            <v>3897752</v>
          </cell>
          <cell r="G343">
            <v>9418376.0999999996</v>
          </cell>
          <cell r="H343">
            <v>13448802.5</v>
          </cell>
          <cell r="I343">
            <v>17572807.5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>
            <v>-490416</v>
          </cell>
          <cell r="C344">
            <v>490416</v>
          </cell>
          <cell r="D344" t="str">
            <v>Comision  vtas terminales distr</v>
          </cell>
          <cell r="E344">
            <v>9455116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490418</v>
          </cell>
          <cell r="B345">
            <v>0</v>
          </cell>
          <cell r="C345">
            <v>490418</v>
          </cell>
          <cell r="D345" t="str">
            <v>Prepago-Comision por Paquete</v>
          </cell>
          <cell r="F345">
            <v>4600750</v>
          </cell>
          <cell r="G345">
            <v>6407673</v>
          </cell>
          <cell r="H345">
            <v>8927498</v>
          </cell>
          <cell r="I345">
            <v>13029004</v>
          </cell>
        </row>
        <row r="346">
          <cell r="A346">
            <v>490419</v>
          </cell>
          <cell r="B346">
            <v>0</v>
          </cell>
          <cell r="C346">
            <v>490419</v>
          </cell>
          <cell r="D346" t="str">
            <v>Prepago-Comision Cumplimiento d</v>
          </cell>
          <cell r="F346">
            <v>1003800</v>
          </cell>
          <cell r="G346">
            <v>1564596</v>
          </cell>
          <cell r="H346">
            <v>1702041</v>
          </cell>
          <cell r="I346">
            <v>1702041</v>
          </cell>
        </row>
        <row r="347">
          <cell r="A347">
            <v>490420</v>
          </cell>
          <cell r="B347">
            <v>0</v>
          </cell>
          <cell r="C347">
            <v>490420</v>
          </cell>
          <cell r="D347" t="str">
            <v>Contrato-Comision Base alta</v>
          </cell>
          <cell r="F347">
            <v>190304</v>
          </cell>
          <cell r="G347">
            <v>349705</v>
          </cell>
          <cell r="H347">
            <v>681437</v>
          </cell>
          <cell r="I347">
            <v>1034452</v>
          </cell>
        </row>
        <row r="348">
          <cell r="A348">
            <v>490421</v>
          </cell>
          <cell r="B348">
            <v>0</v>
          </cell>
          <cell r="C348">
            <v>490421</v>
          </cell>
          <cell r="D348" t="str">
            <v>Contrato-Comision Debito Automa</v>
          </cell>
          <cell r="G348">
            <v>9807</v>
          </cell>
          <cell r="H348">
            <v>42980</v>
          </cell>
          <cell r="I348">
            <v>78281</v>
          </cell>
        </row>
        <row r="349">
          <cell r="A349">
            <v>490422</v>
          </cell>
          <cell r="B349">
            <v>0</v>
          </cell>
          <cell r="C349">
            <v>490422</v>
          </cell>
          <cell r="D349" t="str">
            <v>Contrato-Comision Cumplimiento</v>
          </cell>
          <cell r="F349">
            <v>21477</v>
          </cell>
          <cell r="G349">
            <v>35849</v>
          </cell>
          <cell r="H349">
            <v>35849</v>
          </cell>
          <cell r="I349">
            <v>35849</v>
          </cell>
        </row>
        <row r="350">
          <cell r="A350">
            <v>490423</v>
          </cell>
          <cell r="B350">
            <v>0</v>
          </cell>
          <cell r="C350">
            <v>490423</v>
          </cell>
          <cell r="D350" t="str">
            <v>Ahorro-Base alta Plan A</v>
          </cell>
          <cell r="F350">
            <v>78635</v>
          </cell>
          <cell r="G350">
            <v>383054</v>
          </cell>
          <cell r="H350">
            <v>1736751</v>
          </cell>
          <cell r="I350">
            <v>2352952</v>
          </cell>
        </row>
        <row r="351">
          <cell r="A351">
            <v>490424</v>
          </cell>
          <cell r="B351">
            <v>0</v>
          </cell>
          <cell r="C351">
            <v>490424</v>
          </cell>
          <cell r="D351" t="str">
            <v>Comision Pub. Mancomunada</v>
          </cell>
          <cell r="F351">
            <v>5251834</v>
          </cell>
          <cell r="G351">
            <v>175196.92</v>
          </cell>
          <cell r="H351">
            <v>175196.92</v>
          </cell>
          <cell r="I351">
            <v>6094278.2999999998</v>
          </cell>
        </row>
        <row r="352">
          <cell r="A352">
            <v>490426</v>
          </cell>
          <cell r="B352">
            <v>0</v>
          </cell>
          <cell r="C352">
            <v>490426</v>
          </cell>
          <cell r="D352" t="str">
            <v>Comision Apoyos especiales Cont</v>
          </cell>
          <cell r="G352">
            <v>104608</v>
          </cell>
          <cell r="H352">
            <v>104608</v>
          </cell>
          <cell r="I352">
            <v>104608</v>
          </cell>
        </row>
        <row r="353">
          <cell r="C353">
            <v>490430</v>
          </cell>
          <cell r="D353" t="str">
            <v>Prepago- Comision Plus gestion</v>
          </cell>
          <cell r="H353">
            <v>106299</v>
          </cell>
          <cell r="I353">
            <v>233744</v>
          </cell>
        </row>
        <row r="354">
          <cell r="C354">
            <v>490431</v>
          </cell>
          <cell r="D354" t="str">
            <v>Comisiones azafatas parte varia</v>
          </cell>
          <cell r="I354">
            <v>3110847.06</v>
          </cell>
        </row>
        <row r="355">
          <cell r="B355">
            <v>-490501</v>
          </cell>
          <cell r="C355">
            <v>490501</v>
          </cell>
          <cell r="D355" t="str">
            <v>Retail - MDF</v>
          </cell>
          <cell r="E355">
            <v>21078661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>
            <v>-490502</v>
          </cell>
          <cell r="C356">
            <v>490502</v>
          </cell>
          <cell r="D356" t="str">
            <v>Retail - Cumplimientos de objet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>
            <v>-490503</v>
          </cell>
          <cell r="C357">
            <v>490503</v>
          </cell>
          <cell r="D357" t="str">
            <v>Retail - First Call Activit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>
            <v>-490504</v>
          </cell>
          <cell r="C358">
            <v>490504</v>
          </cell>
          <cell r="D358" t="str">
            <v>Retail - Primera recarga de ti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>
            <v>-490601</v>
          </cell>
          <cell r="C359">
            <v>490601</v>
          </cell>
          <cell r="D359" t="str">
            <v>Indirectos - MDF</v>
          </cell>
          <cell r="E359">
            <v>31510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>
            <v>-490602</v>
          </cell>
          <cell r="C360">
            <v>490602</v>
          </cell>
          <cell r="D360" t="str">
            <v>Indirectos - Residual</v>
          </cell>
          <cell r="E360">
            <v>510436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490604</v>
          </cell>
          <cell r="B361">
            <v>0</v>
          </cell>
          <cell r="C361">
            <v>490604</v>
          </cell>
          <cell r="D361" t="str">
            <v>Indirectos - PRM comision por p</v>
          </cell>
          <cell r="E361">
            <v>857750</v>
          </cell>
          <cell r="F361">
            <v>9710</v>
          </cell>
          <cell r="G361">
            <v>9710</v>
          </cell>
          <cell r="H361">
            <v>19420</v>
          </cell>
          <cell r="I361">
            <v>1942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>
            <v>-490605</v>
          </cell>
          <cell r="C362">
            <v>490605</v>
          </cell>
          <cell r="D362" t="str">
            <v>Indirectos - PRM por equipo ven</v>
          </cell>
          <cell r="E362">
            <v>1143568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>
            <v>-490606</v>
          </cell>
          <cell r="C363">
            <v>490606</v>
          </cell>
          <cell r="D363" t="str">
            <v>Indirectos - Bono por volúmen</v>
          </cell>
          <cell r="E363">
            <v>329412.58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>
            <v>-490607</v>
          </cell>
          <cell r="C364">
            <v>490607</v>
          </cell>
          <cell r="D364" t="str">
            <v>Indirectos - Cumplimiento de ob</v>
          </cell>
          <cell r="E364">
            <v>260898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>
            <v>-490608</v>
          </cell>
          <cell r="C365">
            <v>490608</v>
          </cell>
          <cell r="D365" t="str">
            <v>Indirectos - First call activit</v>
          </cell>
          <cell r="E365">
            <v>2198228.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>
            <v>490609</v>
          </cell>
          <cell r="B366">
            <v>0</v>
          </cell>
          <cell r="C366">
            <v>490609</v>
          </cell>
          <cell r="D366" t="str">
            <v>Indirectos - Primera recarga de</v>
          </cell>
          <cell r="E366">
            <v>979925</v>
          </cell>
          <cell r="F366">
            <v>100208.04</v>
          </cell>
          <cell r="G366">
            <v>100208.04</v>
          </cell>
          <cell r="H366">
            <v>200416.04</v>
          </cell>
          <cell r="I366">
            <v>200416.04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>
            <v>-490610</v>
          </cell>
          <cell r="C367">
            <v>490610</v>
          </cell>
          <cell r="D367" t="str">
            <v>Indirectos- Plan Control PRM</v>
          </cell>
          <cell r="E367">
            <v>8069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>
            <v>490701</v>
          </cell>
          <cell r="B368">
            <v>0</v>
          </cell>
          <cell r="C368">
            <v>490701</v>
          </cell>
          <cell r="D368" t="str">
            <v>B to B - Comision RDN FDM</v>
          </cell>
          <cell r="E368">
            <v>181250</v>
          </cell>
          <cell r="F368">
            <v>6500</v>
          </cell>
          <cell r="G368">
            <v>10900</v>
          </cell>
          <cell r="H368">
            <v>27550</v>
          </cell>
          <cell r="I368">
            <v>2755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490702</v>
          </cell>
          <cell r="B369">
            <v>0</v>
          </cell>
          <cell r="C369">
            <v>490702</v>
          </cell>
          <cell r="D369" t="str">
            <v>B to B - Comision RDN plan forz</v>
          </cell>
          <cell r="E369">
            <v>1505850</v>
          </cell>
          <cell r="F369">
            <v>67500</v>
          </cell>
          <cell r="G369">
            <v>106700</v>
          </cell>
          <cell r="H369">
            <v>107450</v>
          </cell>
          <cell r="I369">
            <v>10745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90703</v>
          </cell>
          <cell r="B370">
            <v>0</v>
          </cell>
          <cell r="C370">
            <v>490703</v>
          </cell>
          <cell r="D370" t="str">
            <v>B to B - Comision RDN sin plazo</v>
          </cell>
          <cell r="E370">
            <v>71570</v>
          </cell>
          <cell r="F370">
            <v>0</v>
          </cell>
          <cell r="G370">
            <v>800</v>
          </cell>
          <cell r="H370">
            <v>2900</v>
          </cell>
          <cell r="I370">
            <v>290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490704</v>
          </cell>
          <cell r="B371">
            <v>0</v>
          </cell>
          <cell r="C371">
            <v>490704</v>
          </cell>
          <cell r="D371" t="str">
            <v>B to B - Comision permanencia 9</v>
          </cell>
          <cell r="E371">
            <v>30100</v>
          </cell>
          <cell r="F371">
            <v>8380</v>
          </cell>
          <cell r="G371">
            <v>14260</v>
          </cell>
          <cell r="H371">
            <v>24640</v>
          </cell>
          <cell r="I371">
            <v>2464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10101</v>
          </cell>
          <cell r="B372">
            <v>0</v>
          </cell>
          <cell r="C372">
            <v>610101</v>
          </cell>
          <cell r="D372" t="str">
            <v>PF Honorarios - Legal y notaria</v>
          </cell>
          <cell r="E372">
            <v>2575788.2599999998</v>
          </cell>
          <cell r="F372">
            <v>1933.16</v>
          </cell>
          <cell r="G372">
            <v>545273.66</v>
          </cell>
          <cell r="H372">
            <v>590662.40000000002</v>
          </cell>
          <cell r="I372">
            <v>602499.22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>
            <v>-610103</v>
          </cell>
          <cell r="C373">
            <v>610103</v>
          </cell>
          <cell r="D373" t="str">
            <v>PF Honorarios - Auditoria y fi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610104</v>
          </cell>
          <cell r="B374">
            <v>0</v>
          </cell>
          <cell r="C374">
            <v>610104</v>
          </cell>
          <cell r="D374" t="str">
            <v>PF Honorarios - Consultoria y a</v>
          </cell>
          <cell r="E374">
            <v>890634.01</v>
          </cell>
          <cell r="F374">
            <v>79030.48</v>
          </cell>
          <cell r="G374">
            <v>1100203.8999999999</v>
          </cell>
          <cell r="H374">
            <v>1134922.8500000001</v>
          </cell>
          <cell r="I374">
            <v>1134922.850000000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>
            <v>-610105</v>
          </cell>
          <cell r="C375">
            <v>610105</v>
          </cell>
          <cell r="D375" t="str">
            <v>PF Honorarios - Contratistas</v>
          </cell>
          <cell r="E375">
            <v>790468.39</v>
          </cell>
          <cell r="F375">
            <v>0</v>
          </cell>
          <cell r="G375">
            <v>0</v>
          </cell>
          <cell r="H375">
            <v>0</v>
          </cell>
          <cell r="I375">
            <v>6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>
            <v>-610106</v>
          </cell>
          <cell r="C376">
            <v>610106</v>
          </cell>
          <cell r="D376" t="str">
            <v>PF Honorarios- Por tramites de</v>
          </cell>
          <cell r="H376">
            <v>9425.7900000000009</v>
          </cell>
          <cell r="I376">
            <v>9425.7900000000009</v>
          </cell>
        </row>
        <row r="377">
          <cell r="B377">
            <v>-610201</v>
          </cell>
          <cell r="C377">
            <v>610201</v>
          </cell>
          <cell r="D377" t="str">
            <v>PM Honorarios - Auditoria y fis</v>
          </cell>
          <cell r="E377">
            <v>2030107.16</v>
          </cell>
          <cell r="F377">
            <v>0</v>
          </cell>
          <cell r="G377">
            <v>0</v>
          </cell>
          <cell r="H377">
            <v>4900</v>
          </cell>
          <cell r="I377">
            <v>2448036.23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610202</v>
          </cell>
          <cell r="B378">
            <v>0</v>
          </cell>
          <cell r="C378">
            <v>610202</v>
          </cell>
          <cell r="D378" t="str">
            <v>PM Honorarios -Consultoria y as</v>
          </cell>
          <cell r="E378">
            <v>17530209.280000001</v>
          </cell>
          <cell r="F378">
            <v>1731626.16</v>
          </cell>
          <cell r="G378">
            <v>2328932.4900000002</v>
          </cell>
          <cell r="H378">
            <v>11375614.710000001</v>
          </cell>
          <cell r="I378">
            <v>22817045.550000001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610203</v>
          </cell>
          <cell r="B379">
            <v>0</v>
          </cell>
          <cell r="C379">
            <v>610203</v>
          </cell>
          <cell r="D379" t="str">
            <v>PM Honorarios -Contratistas</v>
          </cell>
          <cell r="E379">
            <v>15967627.67</v>
          </cell>
          <cell r="F379">
            <v>0</v>
          </cell>
          <cell r="G379">
            <v>5196442.0999999996</v>
          </cell>
          <cell r="H379">
            <v>9754896.0399999991</v>
          </cell>
          <cell r="I379">
            <v>849025.3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610205</v>
          </cell>
          <cell r="B380">
            <v>0</v>
          </cell>
          <cell r="C380">
            <v>610205</v>
          </cell>
          <cell r="D380" t="str">
            <v>PM Honorarios - Legal y notaria</v>
          </cell>
          <cell r="E380">
            <v>1920132.67</v>
          </cell>
          <cell r="F380">
            <v>0</v>
          </cell>
          <cell r="G380">
            <v>0</v>
          </cell>
          <cell r="H380">
            <v>100000</v>
          </cell>
          <cell r="I380">
            <v>12241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610206</v>
          </cell>
          <cell r="B381">
            <v>0</v>
          </cell>
          <cell r="C381">
            <v>610206</v>
          </cell>
          <cell r="D381" t="str">
            <v>PM Honorarios - Por tramites de</v>
          </cell>
          <cell r="E381">
            <v>1484115.46</v>
          </cell>
          <cell r="F381">
            <v>6455.13</v>
          </cell>
          <cell r="G381">
            <v>213698.48</v>
          </cell>
          <cell r="H381">
            <v>19549.71</v>
          </cell>
          <cell r="I381">
            <v>242498.0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610214</v>
          </cell>
          <cell r="B382">
            <v>0</v>
          </cell>
          <cell r="C382">
            <v>610214</v>
          </cell>
          <cell r="D382" t="str">
            <v>PM Honorarios Consultoria Bain</v>
          </cell>
          <cell r="G382">
            <v>7725661.7699999996</v>
          </cell>
          <cell r="H382">
            <v>11434145.77</v>
          </cell>
          <cell r="I382">
            <v>18591549.120000001</v>
          </cell>
        </row>
        <row r="383">
          <cell r="A383">
            <v>610215</v>
          </cell>
          <cell r="B383">
            <v>0</v>
          </cell>
          <cell r="C383">
            <v>610215</v>
          </cell>
          <cell r="D383" t="str">
            <v>PM Honorarios Consultoria Europ</v>
          </cell>
          <cell r="G383">
            <v>1504761.93</v>
          </cell>
          <cell r="H383">
            <v>5528965.5499999998</v>
          </cell>
          <cell r="I383">
            <v>9427327.5500000007</v>
          </cell>
        </row>
        <row r="384">
          <cell r="C384">
            <v>610216</v>
          </cell>
          <cell r="D384" t="str">
            <v>PM Honorarios Cobranza Administr</v>
          </cell>
          <cell r="H384">
            <v>333806.59999999998</v>
          </cell>
          <cell r="I384">
            <v>414070</v>
          </cell>
        </row>
        <row r="385">
          <cell r="B385">
            <v>-610210</v>
          </cell>
          <cell r="C385">
            <v>610210</v>
          </cell>
          <cell r="D385" t="str">
            <v>Gastos de Reestructura Telefóni</v>
          </cell>
          <cell r="E385">
            <v>50748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>
            <v>-610221</v>
          </cell>
          <cell r="C386">
            <v>610221</v>
          </cell>
          <cell r="D386" t="str">
            <v>PM Honorarios Kilika</v>
          </cell>
          <cell r="H386">
            <v>5820396.5499999998</v>
          </cell>
          <cell r="I386">
            <v>10064390.42</v>
          </cell>
        </row>
        <row r="387">
          <cell r="B387">
            <v>-610222</v>
          </cell>
          <cell r="C387">
            <v>610222</v>
          </cell>
          <cell r="D387" t="str">
            <v>PM Hon Azaftas parte fija</v>
          </cell>
          <cell r="I387">
            <v>10700241.59</v>
          </cell>
        </row>
        <row r="388">
          <cell r="B388">
            <v>-610501</v>
          </cell>
          <cell r="C388">
            <v>610501</v>
          </cell>
          <cell r="D388" t="str">
            <v>PF Arrendamiento - Equipo de c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610502</v>
          </cell>
          <cell r="B389">
            <v>0</v>
          </cell>
          <cell r="C389">
            <v>610502</v>
          </cell>
          <cell r="D389" t="str">
            <v>PF Arrendamiento - Sitios</v>
          </cell>
          <cell r="E389">
            <v>48637444.340000004</v>
          </cell>
          <cell r="F389">
            <v>5145044.87</v>
          </cell>
          <cell r="G389">
            <v>5488667.9100000001</v>
          </cell>
          <cell r="H389">
            <v>10572997.300000001</v>
          </cell>
          <cell r="I389">
            <v>14739407.5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610503</v>
          </cell>
          <cell r="B390">
            <v>0</v>
          </cell>
          <cell r="C390">
            <v>610503</v>
          </cell>
          <cell r="D390" t="str">
            <v>PF Arrendamiento - Amort. sitio</v>
          </cell>
          <cell r="E390">
            <v>32240063.57</v>
          </cell>
          <cell r="F390">
            <v>4597448.6900000004</v>
          </cell>
          <cell r="G390">
            <v>8761937.4700000007</v>
          </cell>
          <cell r="H390">
            <v>13129934.029999999</v>
          </cell>
          <cell r="I390">
            <v>17593856.23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610504</v>
          </cell>
          <cell r="B391">
            <v>0</v>
          </cell>
          <cell r="C391">
            <v>610504</v>
          </cell>
          <cell r="D391" t="str">
            <v>PF Arrendamiento - Tiendas y ki</v>
          </cell>
          <cell r="E391">
            <v>6452180.0599999996</v>
          </cell>
          <cell r="F391">
            <v>572770.96</v>
          </cell>
          <cell r="G391">
            <v>1184847.49</v>
          </cell>
          <cell r="H391">
            <v>1872989.46</v>
          </cell>
          <cell r="I391">
            <v>2386779.83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610505</v>
          </cell>
          <cell r="B392">
            <v>0</v>
          </cell>
          <cell r="C392">
            <v>610505</v>
          </cell>
          <cell r="D392" t="str">
            <v>PF Arrendamiento - Oficinas y b</v>
          </cell>
          <cell r="E392">
            <v>235775.32</v>
          </cell>
          <cell r="F392">
            <v>62782.78</v>
          </cell>
          <cell r="G392">
            <v>147391.22</v>
          </cell>
          <cell r="H392">
            <v>377597.25</v>
          </cell>
          <cell r="I392">
            <v>443216.98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610508</v>
          </cell>
          <cell r="B393">
            <v>0</v>
          </cell>
          <cell r="C393">
            <v>610508</v>
          </cell>
          <cell r="D393" t="str">
            <v>Devengos Arrendamientos Sitios</v>
          </cell>
          <cell r="G393">
            <v>7563901.8499999996</v>
          </cell>
          <cell r="H393">
            <v>5578386</v>
          </cell>
          <cell r="I393">
            <v>6267042</v>
          </cell>
        </row>
        <row r="394">
          <cell r="A394">
            <v>610601</v>
          </cell>
          <cell r="B394">
            <v>0</v>
          </cell>
          <cell r="C394">
            <v>610601</v>
          </cell>
          <cell r="D394" t="str">
            <v>PM Arrendamiento - Equipo de co</v>
          </cell>
          <cell r="E394">
            <v>-0.26</v>
          </cell>
          <cell r="F394">
            <v>0</v>
          </cell>
          <cell r="G394">
            <v>1530567.27</v>
          </cell>
          <cell r="H394">
            <v>1530567.27</v>
          </cell>
          <cell r="I394">
            <v>1530567.2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610602</v>
          </cell>
          <cell r="B395">
            <v>0</v>
          </cell>
          <cell r="C395">
            <v>610602</v>
          </cell>
          <cell r="D395" t="str">
            <v>PM Arrendamiento - Sitio</v>
          </cell>
          <cell r="E395">
            <v>34880855.850000001</v>
          </cell>
          <cell r="F395">
            <v>4352177.5599999996</v>
          </cell>
          <cell r="G395">
            <v>7029197.1399999997</v>
          </cell>
          <cell r="H395">
            <v>11860480.619999999</v>
          </cell>
          <cell r="I395">
            <v>15389032.99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>
            <v>610603</v>
          </cell>
          <cell r="B396">
            <v>0</v>
          </cell>
          <cell r="C396">
            <v>610603</v>
          </cell>
          <cell r="D396" t="str">
            <v>PM Arrendamiento - Amort. sitio</v>
          </cell>
          <cell r="E396">
            <v>5179043.7699999996</v>
          </cell>
          <cell r="F396">
            <v>917925.45</v>
          </cell>
          <cell r="G396">
            <v>1781084.8</v>
          </cell>
          <cell r="H396">
            <v>2699528.22</v>
          </cell>
          <cell r="I396">
            <v>3559283.61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610604</v>
          </cell>
          <cell r="B397">
            <v>0</v>
          </cell>
          <cell r="C397">
            <v>610604</v>
          </cell>
          <cell r="D397" t="str">
            <v>PM Arrendamiento - Tiendas y ki</v>
          </cell>
          <cell r="E397">
            <v>8256369.3600000003</v>
          </cell>
          <cell r="F397">
            <v>667540.05000000005</v>
          </cell>
          <cell r="G397">
            <v>1385932.03</v>
          </cell>
          <cell r="H397">
            <v>2181575.54</v>
          </cell>
          <cell r="I397">
            <v>3006622.2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610605</v>
          </cell>
          <cell r="B398">
            <v>0</v>
          </cell>
          <cell r="C398">
            <v>610605</v>
          </cell>
          <cell r="D398" t="str">
            <v>PM Arrendamiento - Oficinas y b</v>
          </cell>
          <cell r="E398">
            <v>33340469.420000002</v>
          </cell>
          <cell r="F398">
            <v>2967824.48</v>
          </cell>
          <cell r="G398">
            <v>6084404.5300000003</v>
          </cell>
          <cell r="H398">
            <v>7288598.75</v>
          </cell>
          <cell r="I398">
            <v>12179021.529999999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610610</v>
          </cell>
          <cell r="B399">
            <v>0</v>
          </cell>
          <cell r="C399">
            <v>610610</v>
          </cell>
          <cell r="D399" t="str">
            <v>PM Arrendamiento - Equipo de tr</v>
          </cell>
          <cell r="E399">
            <v>1999795.8</v>
          </cell>
          <cell r="F399">
            <v>0</v>
          </cell>
          <cell r="G399">
            <v>135790.14000000001</v>
          </cell>
          <cell r="H399">
            <v>427672.12</v>
          </cell>
          <cell r="I399">
            <v>766039.45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610611</v>
          </cell>
          <cell r="B400">
            <v>0</v>
          </cell>
          <cell r="C400">
            <v>610611</v>
          </cell>
          <cell r="D400" t="str">
            <v>PM Arrendamiento - Mobiliario y</v>
          </cell>
          <cell r="E400">
            <v>10331402.15</v>
          </cell>
          <cell r="F400">
            <v>16436.64</v>
          </cell>
          <cell r="G400">
            <v>16436.64</v>
          </cell>
          <cell r="H400">
            <v>1910006.95</v>
          </cell>
          <cell r="I400">
            <v>2800663.73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610613</v>
          </cell>
          <cell r="B401">
            <v>0</v>
          </cell>
          <cell r="C401">
            <v>610613</v>
          </cell>
          <cell r="D401" t="str">
            <v>Devengos Rentas Tiendas y Ofici</v>
          </cell>
          <cell r="G401">
            <v>1350000</v>
          </cell>
          <cell r="H401">
            <v>1114.79</v>
          </cell>
          <cell r="I401">
            <v>1114.79</v>
          </cell>
        </row>
        <row r="402">
          <cell r="A402">
            <v>620201</v>
          </cell>
          <cell r="B402">
            <v>0</v>
          </cell>
          <cell r="C402">
            <v>620201</v>
          </cell>
          <cell r="D402" t="str">
            <v>Seguro - Automoviles</v>
          </cell>
          <cell r="E402">
            <v>1004099.58</v>
          </cell>
          <cell r="F402">
            <v>81682.8</v>
          </cell>
          <cell r="G402">
            <v>116242.91</v>
          </cell>
          <cell r="H402">
            <v>496404.13</v>
          </cell>
          <cell r="I402">
            <v>524590.73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620205</v>
          </cell>
          <cell r="B403">
            <v>0</v>
          </cell>
          <cell r="C403">
            <v>620205</v>
          </cell>
          <cell r="D403" t="str">
            <v>Seguro - Otros Seguros y fianza</v>
          </cell>
          <cell r="E403">
            <v>5748912.2400000002</v>
          </cell>
          <cell r="F403">
            <v>461357.51</v>
          </cell>
          <cell r="G403">
            <v>954615.6</v>
          </cell>
          <cell r="H403">
            <v>1092269.1000000001</v>
          </cell>
          <cell r="I403">
            <v>1092269.1000000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640101</v>
          </cell>
          <cell r="B404">
            <v>0</v>
          </cell>
          <cell r="C404">
            <v>640101</v>
          </cell>
          <cell r="D404" t="str">
            <v>Mantenimiento de Oficinas y bod</v>
          </cell>
          <cell r="E404">
            <v>13025598.65</v>
          </cell>
          <cell r="F404">
            <v>1246575.83</v>
          </cell>
          <cell r="G404">
            <v>641023.35</v>
          </cell>
          <cell r="H404">
            <v>1159304.43</v>
          </cell>
          <cell r="I404">
            <v>2442580.1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640102</v>
          </cell>
          <cell r="B405">
            <v>0</v>
          </cell>
          <cell r="C405">
            <v>640102</v>
          </cell>
          <cell r="D405" t="str">
            <v>Mantenimiento de sitios</v>
          </cell>
          <cell r="E405">
            <v>5379255.6600000001</v>
          </cell>
          <cell r="F405">
            <v>283551.06</v>
          </cell>
          <cell r="G405">
            <v>306681.06</v>
          </cell>
          <cell r="H405">
            <v>660661.06000000006</v>
          </cell>
          <cell r="I405">
            <v>1815925.1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640103</v>
          </cell>
          <cell r="B406">
            <v>0</v>
          </cell>
          <cell r="C406">
            <v>640103</v>
          </cell>
          <cell r="D406" t="str">
            <v>Mantenimiento de tiendas</v>
          </cell>
          <cell r="E406">
            <v>3372236.95</v>
          </cell>
          <cell r="F406">
            <v>54879.9</v>
          </cell>
          <cell r="G406">
            <v>70947.600000000006</v>
          </cell>
          <cell r="H406">
            <v>131197.49</v>
          </cell>
          <cell r="I406">
            <v>161652.54999999999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640106</v>
          </cell>
          <cell r="B407">
            <v>0</v>
          </cell>
          <cell r="C407">
            <v>640106</v>
          </cell>
          <cell r="D407" t="str">
            <v>Mant - Actualizacion de softwar</v>
          </cell>
          <cell r="E407">
            <v>18876242.68</v>
          </cell>
          <cell r="F407">
            <v>1694805.42</v>
          </cell>
          <cell r="G407">
            <v>690050.83</v>
          </cell>
          <cell r="H407">
            <v>943475.37</v>
          </cell>
          <cell r="I407">
            <v>505801.3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640107</v>
          </cell>
          <cell r="B408">
            <v>0</v>
          </cell>
          <cell r="C408">
            <v>640107</v>
          </cell>
          <cell r="D408" t="str">
            <v>Mant de Equipo de transporte</v>
          </cell>
          <cell r="E408">
            <v>2335037.23</v>
          </cell>
          <cell r="F408">
            <v>128168.58</v>
          </cell>
          <cell r="G408">
            <v>204566.77</v>
          </cell>
          <cell r="H408">
            <v>520269.8</v>
          </cell>
          <cell r="I408">
            <v>795883.81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640108</v>
          </cell>
          <cell r="B409">
            <v>0</v>
          </cell>
          <cell r="C409">
            <v>640108</v>
          </cell>
          <cell r="D409" t="str">
            <v>Mant de Equipo de telecomunicac</v>
          </cell>
          <cell r="E409">
            <v>2199496.46</v>
          </cell>
          <cell r="F409">
            <v>11677.9</v>
          </cell>
          <cell r="G409">
            <v>11677.9</v>
          </cell>
          <cell r="H409">
            <v>20173.919999999998</v>
          </cell>
          <cell r="I409">
            <v>20173.919999999998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640109</v>
          </cell>
          <cell r="B410">
            <v>0</v>
          </cell>
          <cell r="C410">
            <v>640109</v>
          </cell>
          <cell r="D410" t="str">
            <v>Mant de equipo de computo</v>
          </cell>
          <cell r="E410">
            <v>11365049.539999999</v>
          </cell>
          <cell r="F410">
            <v>152922.84</v>
          </cell>
          <cell r="G410">
            <v>-11728.03</v>
          </cell>
          <cell r="H410">
            <v>-77629.69</v>
          </cell>
          <cell r="I410">
            <v>14195.84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640111</v>
          </cell>
          <cell r="B411">
            <v>0</v>
          </cell>
          <cell r="C411">
            <v>640111</v>
          </cell>
          <cell r="D411" t="str">
            <v>Devengo Mtto. de Oficinas</v>
          </cell>
          <cell r="G411">
            <v>2611994.58</v>
          </cell>
          <cell r="H411">
            <v>2406659.92</v>
          </cell>
          <cell r="I411">
            <v>1794665.34</v>
          </cell>
        </row>
        <row r="412">
          <cell r="A412">
            <v>640114</v>
          </cell>
          <cell r="B412">
            <v>0</v>
          </cell>
          <cell r="C412">
            <v>640114</v>
          </cell>
          <cell r="D412" t="str">
            <v>Devengo Mantenimiento de Equipo</v>
          </cell>
          <cell r="G412">
            <v>1289409.3700000001</v>
          </cell>
          <cell r="H412">
            <v>3948850</v>
          </cell>
          <cell r="I412">
            <v>2889409</v>
          </cell>
        </row>
        <row r="413">
          <cell r="A413">
            <v>640115</v>
          </cell>
          <cell r="B413">
            <v>0</v>
          </cell>
          <cell r="C413">
            <v>640115</v>
          </cell>
          <cell r="D413" t="str">
            <v>Devengo Mantenimiento de Softwa</v>
          </cell>
          <cell r="G413">
            <v>2032533.81</v>
          </cell>
          <cell r="H413">
            <v>1744366</v>
          </cell>
          <cell r="I413">
            <v>2600000</v>
          </cell>
        </row>
        <row r="414">
          <cell r="A414">
            <v>640117</v>
          </cell>
          <cell r="B414">
            <v>0</v>
          </cell>
          <cell r="C414">
            <v>640117</v>
          </cell>
          <cell r="D414" t="str">
            <v>Devengo Mtto Equipo de Transpor</v>
          </cell>
          <cell r="G414">
            <v>127428</v>
          </cell>
          <cell r="H414">
            <v>223131.24</v>
          </cell>
          <cell r="I414">
            <v>223131.24</v>
          </cell>
        </row>
        <row r="415">
          <cell r="C415">
            <v>640118</v>
          </cell>
          <cell r="D415" t="str">
            <v>Mtto Software sistemas</v>
          </cell>
          <cell r="I415">
            <v>603578.86</v>
          </cell>
        </row>
        <row r="416">
          <cell r="C416">
            <v>640119</v>
          </cell>
          <cell r="D416" t="str">
            <v>Mtto Eq. De Computo sistemas</v>
          </cell>
          <cell r="I416">
            <v>-87437.69</v>
          </cell>
        </row>
        <row r="417">
          <cell r="A417">
            <v>650101</v>
          </cell>
          <cell r="B417">
            <v>0</v>
          </cell>
          <cell r="C417">
            <v>650101</v>
          </cell>
          <cell r="D417" t="str">
            <v>Gastos de viaje - Boletos del a</v>
          </cell>
          <cell r="E417">
            <v>4168952.27</v>
          </cell>
          <cell r="F417">
            <v>113121.73</v>
          </cell>
          <cell r="G417">
            <v>575024.26</v>
          </cell>
          <cell r="H417">
            <v>1278750.79</v>
          </cell>
          <cell r="I417">
            <v>1959834.85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B418">
            <v>-650102</v>
          </cell>
          <cell r="C418">
            <v>650102</v>
          </cell>
          <cell r="D418" t="str">
            <v>Gastos de viaje - Renta de auto</v>
          </cell>
          <cell r="E418">
            <v>78978.31</v>
          </cell>
          <cell r="F418">
            <v>0</v>
          </cell>
          <cell r="G418">
            <v>0</v>
          </cell>
          <cell r="H418">
            <v>110614.76</v>
          </cell>
          <cell r="I418">
            <v>114289.7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650103</v>
          </cell>
          <cell r="B419">
            <v>0</v>
          </cell>
          <cell r="C419">
            <v>650103</v>
          </cell>
          <cell r="D419" t="str">
            <v>Gastos de viaje - Gasolina</v>
          </cell>
          <cell r="E419">
            <v>58196.480000000003</v>
          </cell>
          <cell r="F419">
            <v>654.94000000000005</v>
          </cell>
          <cell r="G419">
            <v>3274.64</v>
          </cell>
          <cell r="H419">
            <v>3561.6</v>
          </cell>
          <cell r="I419">
            <v>3909.43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650104</v>
          </cell>
          <cell r="B420">
            <v>0</v>
          </cell>
          <cell r="C420">
            <v>650104</v>
          </cell>
          <cell r="D420" t="str">
            <v>Gastos de viaje - Propinas</v>
          </cell>
          <cell r="E420">
            <v>40207.120000000003</v>
          </cell>
          <cell r="F420">
            <v>80.78</v>
          </cell>
          <cell r="G420">
            <v>1912.34</v>
          </cell>
          <cell r="H420">
            <v>9376.58</v>
          </cell>
          <cell r="I420">
            <v>12589.84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650105</v>
          </cell>
          <cell r="B421">
            <v>0</v>
          </cell>
          <cell r="C421">
            <v>650105</v>
          </cell>
          <cell r="D421" t="str">
            <v>Gastos de viaje - Estacionamien</v>
          </cell>
          <cell r="E421">
            <v>39746.120000000003</v>
          </cell>
          <cell r="F421">
            <v>443.49</v>
          </cell>
          <cell r="G421">
            <v>5011.4799999999996</v>
          </cell>
          <cell r="H421">
            <v>12408.66</v>
          </cell>
          <cell r="I421">
            <v>15320.64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650106</v>
          </cell>
          <cell r="B422">
            <v>0</v>
          </cell>
          <cell r="C422">
            <v>650106</v>
          </cell>
          <cell r="D422" t="str">
            <v>Gastos de viaje - Alojamiento</v>
          </cell>
          <cell r="E422">
            <v>3085049.51</v>
          </cell>
          <cell r="F422">
            <v>78297.440000000002</v>
          </cell>
          <cell r="G422">
            <v>484674.33</v>
          </cell>
          <cell r="H422">
            <v>1693355.95</v>
          </cell>
          <cell r="I422">
            <v>2057457.3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650107</v>
          </cell>
          <cell r="B423">
            <v>0</v>
          </cell>
          <cell r="C423">
            <v>650107</v>
          </cell>
          <cell r="D423" t="str">
            <v>Gastos de viaje - Comidas</v>
          </cell>
          <cell r="E423">
            <v>1177364.52</v>
          </cell>
          <cell r="F423">
            <v>14993.57</v>
          </cell>
          <cell r="G423">
            <v>112331.72</v>
          </cell>
          <cell r="H423">
            <v>282759.49</v>
          </cell>
          <cell r="I423">
            <v>370047.65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>
            <v>650108</v>
          </cell>
          <cell r="B424">
            <v>0</v>
          </cell>
          <cell r="C424">
            <v>650108</v>
          </cell>
          <cell r="D424" t="str">
            <v>Gastos de viaje - Taxis y Trans</v>
          </cell>
          <cell r="E424">
            <v>940747.32</v>
          </cell>
          <cell r="F424">
            <v>18953.64</v>
          </cell>
          <cell r="G424">
            <v>116618.71</v>
          </cell>
          <cell r="H424">
            <v>243420.22</v>
          </cell>
          <cell r="I424">
            <v>377067.17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650109</v>
          </cell>
          <cell r="B425">
            <v>0</v>
          </cell>
          <cell r="C425">
            <v>650109</v>
          </cell>
          <cell r="D425" t="str">
            <v>Gastos de viaje - Telefono</v>
          </cell>
          <cell r="E425">
            <v>24142.58</v>
          </cell>
          <cell r="F425">
            <v>0</v>
          </cell>
          <cell r="G425">
            <v>179.13</v>
          </cell>
          <cell r="H425">
            <v>4889.93</v>
          </cell>
          <cell r="I425">
            <v>11819.93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50110</v>
          </cell>
          <cell r="B426">
            <v>0</v>
          </cell>
          <cell r="C426">
            <v>650110</v>
          </cell>
          <cell r="D426" t="str">
            <v>Gastos de viaje - Otros impuest</v>
          </cell>
          <cell r="E426">
            <v>42371.67</v>
          </cell>
          <cell r="F426">
            <v>0</v>
          </cell>
          <cell r="G426">
            <v>13.2</v>
          </cell>
          <cell r="H426">
            <v>50</v>
          </cell>
          <cell r="I426">
            <v>2060.2399999999998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50112</v>
          </cell>
          <cell r="B427">
            <v>0</v>
          </cell>
          <cell r="C427">
            <v>650112</v>
          </cell>
          <cell r="D427" t="str">
            <v>Otros gastos de viaje</v>
          </cell>
          <cell r="E427">
            <v>118726.75</v>
          </cell>
          <cell r="F427">
            <v>1000090.91</v>
          </cell>
          <cell r="G427">
            <v>3556.08</v>
          </cell>
          <cell r="H427">
            <v>12048.31</v>
          </cell>
          <cell r="I427">
            <v>25435.0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50113</v>
          </cell>
          <cell r="B428">
            <v>0</v>
          </cell>
          <cell r="C428">
            <v>650113</v>
          </cell>
          <cell r="D428" t="str">
            <v>Devengo Gastos de Viaje</v>
          </cell>
          <cell r="G428">
            <v>695519.08</v>
          </cell>
          <cell r="H428">
            <v>599314.77</v>
          </cell>
          <cell r="I428">
            <v>599314.77</v>
          </cell>
        </row>
        <row r="429">
          <cell r="B429">
            <v>-650201</v>
          </cell>
          <cell r="C429">
            <v>650201</v>
          </cell>
          <cell r="D429" t="str">
            <v>ND - Honorario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50202</v>
          </cell>
          <cell r="B430">
            <v>0</v>
          </cell>
          <cell r="C430">
            <v>650202</v>
          </cell>
          <cell r="D430" t="str">
            <v>ND - Arrendamiento</v>
          </cell>
          <cell r="E430">
            <v>1522266.69</v>
          </cell>
          <cell r="F430">
            <v>8400.0400000000009</v>
          </cell>
          <cell r="G430">
            <v>21000</v>
          </cell>
          <cell r="H430">
            <v>21000</v>
          </cell>
          <cell r="I430">
            <v>2100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>
            <v>-650203</v>
          </cell>
          <cell r="C431">
            <v>650203</v>
          </cell>
          <cell r="D431" t="str">
            <v>ND - Seguro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650204</v>
          </cell>
          <cell r="B432">
            <v>0</v>
          </cell>
          <cell r="C432">
            <v>650204</v>
          </cell>
          <cell r="D432" t="str">
            <v>ND - Mantenimiento</v>
          </cell>
          <cell r="E432">
            <v>7</v>
          </cell>
          <cell r="F432">
            <v>0</v>
          </cell>
          <cell r="G432">
            <v>200</v>
          </cell>
          <cell r="H432">
            <v>200</v>
          </cell>
          <cell r="I432">
            <v>20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50205</v>
          </cell>
          <cell r="B433">
            <v>0</v>
          </cell>
          <cell r="C433">
            <v>650205</v>
          </cell>
          <cell r="D433" t="str">
            <v>ND - Gastos de viaje</v>
          </cell>
          <cell r="E433">
            <v>231225.39</v>
          </cell>
          <cell r="F433">
            <v>16564.830000000002</v>
          </cell>
          <cell r="G433">
            <v>56071.62</v>
          </cell>
          <cell r="H433">
            <v>88642.81</v>
          </cell>
          <cell r="I433">
            <v>108705.39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>
            <v>-650206</v>
          </cell>
          <cell r="C434">
            <v>650206</v>
          </cell>
          <cell r="D434" t="str">
            <v>ND - Gastos operativos</v>
          </cell>
          <cell r="E434">
            <v>50890.67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B435">
            <v>-650207</v>
          </cell>
          <cell r="C435">
            <v>650207</v>
          </cell>
          <cell r="D435" t="str">
            <v>ND - Gastos de reubicac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B436">
            <v>-650208</v>
          </cell>
          <cell r="C436">
            <v>650208</v>
          </cell>
          <cell r="D436" t="str">
            <v>ND - Gastos de mercadotecnia</v>
          </cell>
          <cell r="E436">
            <v>239.6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>
            <v>-650218</v>
          </cell>
          <cell r="C437">
            <v>650218</v>
          </cell>
          <cell r="D437" t="str">
            <v>ND - Otros Impuestos</v>
          </cell>
          <cell r="E437">
            <v>442.9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>
            <v>-650219</v>
          </cell>
          <cell r="C438">
            <v>650219</v>
          </cell>
          <cell r="D438" t="str">
            <v>ND - Actualizacion de impuestos</v>
          </cell>
          <cell r="E438">
            <v>4416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650220</v>
          </cell>
          <cell r="B439">
            <v>0</v>
          </cell>
          <cell r="C439">
            <v>650220</v>
          </cell>
          <cell r="D439" t="str">
            <v>ND - Multas</v>
          </cell>
          <cell r="E439">
            <v>155451.73000000001</v>
          </cell>
          <cell r="F439">
            <v>0</v>
          </cell>
          <cell r="G439">
            <v>200</v>
          </cell>
          <cell r="H439">
            <v>4633</v>
          </cell>
          <cell r="I439">
            <v>4633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>
            <v>-650221</v>
          </cell>
          <cell r="C440">
            <v>650221</v>
          </cell>
          <cell r="D440" t="str">
            <v>ND - Interes moratorio</v>
          </cell>
          <cell r="E440">
            <v>959.74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A441">
            <v>650235</v>
          </cell>
          <cell r="B441">
            <v>0</v>
          </cell>
          <cell r="C441">
            <v>650235</v>
          </cell>
          <cell r="D441" t="str">
            <v>Otros no deducibles</v>
          </cell>
          <cell r="E441">
            <v>3006522.95</v>
          </cell>
          <cell r="F441">
            <v>635784.48</v>
          </cell>
          <cell r="G441">
            <v>743702.29</v>
          </cell>
          <cell r="H441">
            <v>992562.15</v>
          </cell>
          <cell r="I441">
            <v>1143871.649999999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80101</v>
          </cell>
          <cell r="B442">
            <v>0</v>
          </cell>
          <cell r="C442">
            <v>680101</v>
          </cell>
          <cell r="D442" t="str">
            <v>Luz</v>
          </cell>
          <cell r="E442">
            <v>28490545.829999998</v>
          </cell>
          <cell r="F442">
            <v>160326.26999999999</v>
          </cell>
          <cell r="G442">
            <v>2349194.2999999998</v>
          </cell>
          <cell r="H442">
            <v>4225822.25</v>
          </cell>
          <cell r="I442">
            <v>7306844.019999999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80102</v>
          </cell>
          <cell r="B443">
            <v>0</v>
          </cell>
          <cell r="C443">
            <v>680102</v>
          </cell>
          <cell r="D443" t="str">
            <v>Agua</v>
          </cell>
          <cell r="E443">
            <v>258714.3</v>
          </cell>
          <cell r="F443">
            <v>54388.77</v>
          </cell>
          <cell r="G443">
            <v>60667.12</v>
          </cell>
          <cell r="H443">
            <v>134540.74</v>
          </cell>
          <cell r="I443">
            <v>141830.8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80103</v>
          </cell>
          <cell r="B444">
            <v>0</v>
          </cell>
          <cell r="C444">
            <v>680103</v>
          </cell>
          <cell r="D444" t="str">
            <v>Telefono</v>
          </cell>
          <cell r="E444">
            <v>28328548.969999999</v>
          </cell>
          <cell r="F444">
            <v>4805146.03</v>
          </cell>
          <cell r="G444">
            <v>2659442.94</v>
          </cell>
          <cell r="H444">
            <v>5213925.96</v>
          </cell>
          <cell r="I444">
            <v>9366766.240000000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80104</v>
          </cell>
          <cell r="B445">
            <v>0</v>
          </cell>
          <cell r="C445">
            <v>680104</v>
          </cell>
          <cell r="D445" t="str">
            <v>Telefono celular y radio beeper</v>
          </cell>
          <cell r="E445">
            <v>1428261.69</v>
          </cell>
          <cell r="F445">
            <v>71510.7</v>
          </cell>
          <cell r="G445">
            <v>105704.75</v>
          </cell>
          <cell r="H445">
            <v>141291.29</v>
          </cell>
          <cell r="I445">
            <v>276757.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80106</v>
          </cell>
          <cell r="B446">
            <v>0</v>
          </cell>
          <cell r="C446">
            <v>680106</v>
          </cell>
          <cell r="D446" t="str">
            <v>Papeleria y Suministros de Ofic</v>
          </cell>
          <cell r="E446">
            <v>1937257.93</v>
          </cell>
          <cell r="F446">
            <v>186593.88</v>
          </cell>
          <cell r="G446">
            <v>259399.66</v>
          </cell>
          <cell r="H446">
            <v>333243.65000000002</v>
          </cell>
          <cell r="I446">
            <v>454220.0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80107</v>
          </cell>
          <cell r="B447">
            <v>0</v>
          </cell>
          <cell r="C447">
            <v>680107</v>
          </cell>
          <cell r="D447" t="str">
            <v>Suministros de limpieza</v>
          </cell>
          <cell r="E447">
            <v>2624691.67</v>
          </cell>
          <cell r="F447">
            <v>584312.42000000004</v>
          </cell>
          <cell r="G447">
            <v>-951.62</v>
          </cell>
          <cell r="H447">
            <v>523765.61</v>
          </cell>
          <cell r="I447">
            <v>1124702.2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80108</v>
          </cell>
          <cell r="B448">
            <v>0</v>
          </cell>
          <cell r="C448">
            <v>680108</v>
          </cell>
          <cell r="D448" t="str">
            <v>Cuotas y Suscripciones</v>
          </cell>
          <cell r="E448">
            <v>773966.3</v>
          </cell>
          <cell r="F448">
            <v>17264.43</v>
          </cell>
          <cell r="G448">
            <v>43470.93</v>
          </cell>
          <cell r="H448">
            <v>47723.839999999997</v>
          </cell>
          <cell r="I448">
            <v>80648.14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80109</v>
          </cell>
          <cell r="B449">
            <v>0</v>
          </cell>
          <cell r="C449">
            <v>680109</v>
          </cell>
          <cell r="D449" t="str">
            <v>Libros, Revistas y Catalogos</v>
          </cell>
          <cell r="E449">
            <v>34394.32</v>
          </cell>
          <cell r="F449">
            <v>5700</v>
          </cell>
          <cell r="G449">
            <v>41513.379999999997</v>
          </cell>
          <cell r="H449">
            <v>53453.38</v>
          </cell>
          <cell r="I449">
            <v>53453.38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80110</v>
          </cell>
          <cell r="B450">
            <v>0</v>
          </cell>
          <cell r="C450">
            <v>680110</v>
          </cell>
          <cell r="D450" t="str">
            <v>Fletes y mudanzas</v>
          </cell>
          <cell r="E450">
            <v>4376803.0999999996</v>
          </cell>
          <cell r="F450">
            <v>680258.33</v>
          </cell>
          <cell r="G450">
            <v>680258.33</v>
          </cell>
          <cell r="H450">
            <v>1435584.91</v>
          </cell>
          <cell r="I450">
            <v>2166374.77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B451">
            <v>-680111</v>
          </cell>
          <cell r="C451">
            <v>680111</v>
          </cell>
          <cell r="D451" t="str">
            <v>Estacionamient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80112</v>
          </cell>
          <cell r="B452">
            <v>0</v>
          </cell>
          <cell r="C452">
            <v>680112</v>
          </cell>
          <cell r="D452" t="str">
            <v>Taxis,transporte y estacionamie</v>
          </cell>
          <cell r="E452">
            <v>475134.82</v>
          </cell>
          <cell r="F452">
            <v>19806.189999999999</v>
          </cell>
          <cell r="G452">
            <v>48439.519999999997</v>
          </cell>
          <cell r="H452">
            <v>101059.1</v>
          </cell>
          <cell r="I452">
            <v>122620.2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80113</v>
          </cell>
          <cell r="B453">
            <v>0</v>
          </cell>
          <cell r="C453">
            <v>680113</v>
          </cell>
          <cell r="D453" t="str">
            <v>Gasolina</v>
          </cell>
          <cell r="E453">
            <v>2598862.02</v>
          </cell>
          <cell r="F453">
            <v>200267.14</v>
          </cell>
          <cell r="G453">
            <v>243080.48</v>
          </cell>
          <cell r="H453">
            <v>755166.86</v>
          </cell>
          <cell r="I453">
            <v>819742.1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B454">
            <v>-680115</v>
          </cell>
          <cell r="C454">
            <v>680115</v>
          </cell>
          <cell r="D454" t="str">
            <v>Gastos LD Internacional por te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80116</v>
          </cell>
          <cell r="B455">
            <v>0</v>
          </cell>
          <cell r="C455">
            <v>680116</v>
          </cell>
          <cell r="D455" t="str">
            <v>Mensajeria</v>
          </cell>
          <cell r="E455">
            <v>2238806.59</v>
          </cell>
          <cell r="F455">
            <v>259811.5</v>
          </cell>
          <cell r="G455">
            <v>512293.62</v>
          </cell>
          <cell r="H455">
            <v>1159772.6399999999</v>
          </cell>
          <cell r="I455">
            <v>646058.04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80117</v>
          </cell>
          <cell r="B456">
            <v>0</v>
          </cell>
          <cell r="C456">
            <v>680117</v>
          </cell>
          <cell r="D456" t="str">
            <v>Material impreso</v>
          </cell>
          <cell r="E456">
            <v>2238678.9700000002</v>
          </cell>
          <cell r="F456">
            <v>6100</v>
          </cell>
          <cell r="G456">
            <v>48600</v>
          </cell>
          <cell r="H456">
            <v>7180</v>
          </cell>
          <cell r="I456">
            <v>64814.43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80118</v>
          </cell>
          <cell r="B457">
            <v>0</v>
          </cell>
          <cell r="C457">
            <v>680118</v>
          </cell>
          <cell r="D457" t="str">
            <v>Internet</v>
          </cell>
          <cell r="E457">
            <v>1903848.31</v>
          </cell>
          <cell r="F457">
            <v>185878.73</v>
          </cell>
          <cell r="G457">
            <v>404185.19</v>
          </cell>
          <cell r="H457">
            <v>486767.94</v>
          </cell>
          <cell r="I457">
            <v>378512.6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80119</v>
          </cell>
          <cell r="B458">
            <v>0</v>
          </cell>
          <cell r="C458">
            <v>680119</v>
          </cell>
          <cell r="D458" t="str">
            <v>Gastos de cafeteria y despensa</v>
          </cell>
          <cell r="E458">
            <v>269330.65999999997</v>
          </cell>
          <cell r="F458">
            <v>8265.8799999999992</v>
          </cell>
          <cell r="G458">
            <v>17883.650000000001</v>
          </cell>
          <cell r="H458">
            <v>27735.360000000001</v>
          </cell>
          <cell r="I458">
            <v>43960.11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80120</v>
          </cell>
          <cell r="B459">
            <v>0</v>
          </cell>
          <cell r="C459">
            <v>680120</v>
          </cell>
          <cell r="D459" t="str">
            <v>Gastos - Donativos</v>
          </cell>
          <cell r="E459">
            <v>704345.34</v>
          </cell>
          <cell r="F459">
            <v>36857.4</v>
          </cell>
          <cell r="G459">
            <v>36857.4</v>
          </cell>
          <cell r="H459">
            <v>157413.65</v>
          </cell>
          <cell r="I459">
            <v>377969.9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B460">
            <v>-680121</v>
          </cell>
          <cell r="C460">
            <v>680121</v>
          </cell>
          <cell r="D460" t="str">
            <v>Gastos - Envios e impresion d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80122</v>
          </cell>
          <cell r="B461">
            <v>0</v>
          </cell>
          <cell r="C461">
            <v>680122</v>
          </cell>
          <cell r="D461" t="str">
            <v>Material fotografico</v>
          </cell>
          <cell r="E461">
            <v>4976.18</v>
          </cell>
          <cell r="F461">
            <v>0</v>
          </cell>
          <cell r="G461">
            <v>7000</v>
          </cell>
          <cell r="H461">
            <v>7000</v>
          </cell>
          <cell r="I461">
            <v>7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80123</v>
          </cell>
          <cell r="B462">
            <v>0</v>
          </cell>
          <cell r="C462">
            <v>680123</v>
          </cell>
          <cell r="D462" t="str">
            <v>Vigilancia</v>
          </cell>
          <cell r="E462">
            <v>12291445.449999999</v>
          </cell>
          <cell r="F462">
            <v>1272412.45</v>
          </cell>
          <cell r="G462">
            <v>738736.64000000001</v>
          </cell>
          <cell r="H462">
            <v>1977386.22</v>
          </cell>
          <cell r="I462">
            <v>3274526.4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>
            <v>-680124</v>
          </cell>
          <cell r="C463">
            <v>680124</v>
          </cell>
          <cell r="D463" t="str">
            <v>Conferencias y junta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80125</v>
          </cell>
          <cell r="B464">
            <v>0</v>
          </cell>
          <cell r="C464">
            <v>680125</v>
          </cell>
          <cell r="D464" t="str">
            <v>Convenciones, juntas y conferen</v>
          </cell>
          <cell r="E464">
            <v>124150.96</v>
          </cell>
          <cell r="F464">
            <v>0</v>
          </cell>
          <cell r="G464">
            <v>4795</v>
          </cell>
          <cell r="H464">
            <v>8201.9599999999991</v>
          </cell>
          <cell r="I464">
            <v>10862.83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B465">
            <v>-680126</v>
          </cell>
          <cell r="C465">
            <v>680126</v>
          </cell>
          <cell r="D465" t="str">
            <v>Entrenamiento y seminarios</v>
          </cell>
          <cell r="E465">
            <v>724455.8</v>
          </cell>
          <cell r="F465">
            <v>0</v>
          </cell>
          <cell r="G465">
            <v>0</v>
          </cell>
          <cell r="H465">
            <v>0</v>
          </cell>
          <cell r="I465">
            <v>188321.5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80130</v>
          </cell>
          <cell r="B466">
            <v>0</v>
          </cell>
          <cell r="C466">
            <v>680130</v>
          </cell>
          <cell r="D466" t="str">
            <v>Gasto operativo - Serv Administ</v>
          </cell>
          <cell r="E466">
            <v>1183709.8700000001</v>
          </cell>
          <cell r="F466">
            <v>86955</v>
          </cell>
          <cell r="G466">
            <v>86955</v>
          </cell>
          <cell r="H466">
            <v>495964.5</v>
          </cell>
          <cell r="I466">
            <v>681700.91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80131</v>
          </cell>
          <cell r="B467">
            <v>0</v>
          </cell>
          <cell r="C467">
            <v>680131</v>
          </cell>
          <cell r="D467" t="str">
            <v>Equipo no capitalizado</v>
          </cell>
          <cell r="E467">
            <v>4499133.04</v>
          </cell>
          <cell r="F467">
            <v>49267.41</v>
          </cell>
          <cell r="G467">
            <v>52667.41</v>
          </cell>
          <cell r="H467">
            <v>4865188.09</v>
          </cell>
          <cell r="I467">
            <v>4907418.0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B468">
            <v>-680132</v>
          </cell>
          <cell r="C468">
            <v>680132</v>
          </cell>
          <cell r="D468" t="str">
            <v>Anuncios en periodico no public</v>
          </cell>
          <cell r="E468">
            <v>195536.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80133</v>
          </cell>
          <cell r="B469">
            <v>0</v>
          </cell>
          <cell r="C469">
            <v>680133</v>
          </cell>
          <cell r="D469" t="str">
            <v>Articulos promocionales (no mar</v>
          </cell>
          <cell r="E469">
            <v>20555</v>
          </cell>
          <cell r="F469">
            <v>0</v>
          </cell>
          <cell r="G469">
            <v>9249.75</v>
          </cell>
          <cell r="H469">
            <v>9249.75</v>
          </cell>
          <cell r="I469">
            <v>9249.75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80135</v>
          </cell>
          <cell r="B470">
            <v>0</v>
          </cell>
          <cell r="C470">
            <v>680135</v>
          </cell>
          <cell r="D470" t="str">
            <v>Devengo Suministros de Limpieza</v>
          </cell>
          <cell r="G470">
            <v>143459.82</v>
          </cell>
          <cell r="H470">
            <v>1387865.03</v>
          </cell>
          <cell r="I470">
            <v>1387865.03</v>
          </cell>
        </row>
        <row r="471">
          <cell r="A471">
            <v>680136</v>
          </cell>
          <cell r="B471">
            <v>0</v>
          </cell>
          <cell r="C471">
            <v>680136</v>
          </cell>
          <cell r="D471" t="str">
            <v>Devengo Fletes y Mudanzas</v>
          </cell>
          <cell r="G471">
            <v>19960.34</v>
          </cell>
          <cell r="H471">
            <v>0</v>
          </cell>
          <cell r="I471">
            <v>0</v>
          </cell>
        </row>
        <row r="472">
          <cell r="A472">
            <v>680137</v>
          </cell>
          <cell r="B472">
            <v>0</v>
          </cell>
          <cell r="C472">
            <v>680137</v>
          </cell>
          <cell r="D472" t="str">
            <v>Devengo Cafetería y Despensa</v>
          </cell>
          <cell r="G472">
            <v>23960</v>
          </cell>
          <cell r="H472">
            <v>0</v>
          </cell>
          <cell r="I472">
            <v>0</v>
          </cell>
        </row>
        <row r="473">
          <cell r="A473">
            <v>680138</v>
          </cell>
          <cell r="B473">
            <v>0</v>
          </cell>
          <cell r="C473">
            <v>680138</v>
          </cell>
          <cell r="D473" t="str">
            <v>Devengo Vigilancia</v>
          </cell>
          <cell r="G473">
            <v>1707865.68</v>
          </cell>
          <cell r="H473">
            <v>1768213.97</v>
          </cell>
          <cell r="I473">
            <v>1768213.97</v>
          </cell>
        </row>
        <row r="474">
          <cell r="A474">
            <v>680139</v>
          </cell>
          <cell r="B474">
            <v>0</v>
          </cell>
          <cell r="C474">
            <v>680139</v>
          </cell>
          <cell r="D474" t="str">
            <v>Devengo Telefonos</v>
          </cell>
          <cell r="G474">
            <v>5707080.3600000003</v>
          </cell>
          <cell r="H474">
            <v>2259641</v>
          </cell>
          <cell r="I474">
            <v>1110854.1200000001</v>
          </cell>
        </row>
        <row r="475">
          <cell r="B475">
            <v>-680140</v>
          </cell>
          <cell r="C475">
            <v>680140</v>
          </cell>
          <cell r="D475" t="str">
            <v>Recargos</v>
          </cell>
          <cell r="E475">
            <v>84376.63</v>
          </cell>
          <cell r="F475">
            <v>0</v>
          </cell>
          <cell r="G475">
            <v>0</v>
          </cell>
          <cell r="H475">
            <v>33.22</v>
          </cell>
          <cell r="I475">
            <v>33.2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B476">
            <v>-680141</v>
          </cell>
          <cell r="C476">
            <v>680141</v>
          </cell>
          <cell r="D476" t="str">
            <v>papeleria e impresión de factur</v>
          </cell>
          <cell r="H476">
            <v>415643.89</v>
          </cell>
          <cell r="I476">
            <v>513286</v>
          </cell>
        </row>
        <row r="477">
          <cell r="B477">
            <v>-680142</v>
          </cell>
          <cell r="C477">
            <v>680142</v>
          </cell>
          <cell r="D477" t="str">
            <v>Internet Sistema</v>
          </cell>
          <cell r="I477">
            <v>268762.44</v>
          </cell>
        </row>
        <row r="478">
          <cell r="B478">
            <v>-680143</v>
          </cell>
          <cell r="C478">
            <v>680143</v>
          </cell>
          <cell r="D478" t="str">
            <v>Dev Internet sistema</v>
          </cell>
          <cell r="I478">
            <v>175680</v>
          </cell>
        </row>
        <row r="479">
          <cell r="A479">
            <v>680150</v>
          </cell>
          <cell r="B479">
            <v>0</v>
          </cell>
          <cell r="C479">
            <v>680150</v>
          </cell>
          <cell r="D479" t="str">
            <v>Otros Impuestos y derechos</v>
          </cell>
          <cell r="E479">
            <v>2522276.23</v>
          </cell>
          <cell r="F479">
            <v>19634.93</v>
          </cell>
          <cell r="G479">
            <v>251183.68</v>
          </cell>
          <cell r="H479">
            <v>259598.68</v>
          </cell>
          <cell r="I479">
            <v>270299.68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>
            <v>680160</v>
          </cell>
          <cell r="B480">
            <v>0</v>
          </cell>
          <cell r="C480">
            <v>680160</v>
          </cell>
          <cell r="D480" t="str">
            <v>Gastos cena fin de año</v>
          </cell>
          <cell r="E480">
            <v>803103.2</v>
          </cell>
          <cell r="F480">
            <v>190245</v>
          </cell>
          <cell r="G480">
            <v>194325</v>
          </cell>
          <cell r="H480">
            <v>197445</v>
          </cell>
          <cell r="I480">
            <v>197445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A481">
            <v>680161</v>
          </cell>
          <cell r="B481">
            <v>0</v>
          </cell>
          <cell r="C481">
            <v>680161</v>
          </cell>
          <cell r="D481" t="str">
            <v>Devengo Luz</v>
          </cell>
          <cell r="G481">
            <v>112600</v>
          </cell>
          <cell r="H481">
            <v>2248832.2400000002</v>
          </cell>
          <cell r="I481">
            <v>2248832.2400000002</v>
          </cell>
        </row>
        <row r="482">
          <cell r="C482">
            <v>680163</v>
          </cell>
          <cell r="D482" t="str">
            <v>devengo mensajería</v>
          </cell>
          <cell r="H482">
            <v>39512.5</v>
          </cell>
          <cell r="I482">
            <v>39512.5</v>
          </cell>
        </row>
        <row r="483">
          <cell r="A483">
            <v>680164</v>
          </cell>
          <cell r="B483">
            <v>0</v>
          </cell>
          <cell r="C483">
            <v>680164</v>
          </cell>
          <cell r="D483" t="str">
            <v>Devengo Celulares y Radio</v>
          </cell>
          <cell r="G483">
            <v>65752</v>
          </cell>
          <cell r="H483">
            <v>247904.45</v>
          </cell>
          <cell r="I483">
            <v>247904.45</v>
          </cell>
        </row>
        <row r="484">
          <cell r="C484">
            <v>680165</v>
          </cell>
          <cell r="D484" t="str">
            <v>Devengo papelería</v>
          </cell>
          <cell r="H484">
            <v>26186.77</v>
          </cell>
          <cell r="I484">
            <v>26186.77</v>
          </cell>
        </row>
        <row r="485">
          <cell r="A485">
            <v>680167</v>
          </cell>
          <cell r="B485">
            <v>0</v>
          </cell>
          <cell r="C485">
            <v>680167</v>
          </cell>
          <cell r="D485" t="str">
            <v>Devengos Fact. y Cobranza</v>
          </cell>
          <cell r="G485">
            <v>925487.46</v>
          </cell>
          <cell r="H485">
            <v>0</v>
          </cell>
          <cell r="I485">
            <v>0</v>
          </cell>
        </row>
        <row r="486">
          <cell r="A486">
            <v>680170</v>
          </cell>
          <cell r="B486">
            <v>0</v>
          </cell>
          <cell r="C486">
            <v>680170</v>
          </cell>
          <cell r="D486" t="str">
            <v>Gastos de investigacion de cred</v>
          </cell>
          <cell r="E486">
            <v>1251751.51</v>
          </cell>
          <cell r="F486">
            <v>0</v>
          </cell>
          <cell r="G486">
            <v>72944</v>
          </cell>
          <cell r="H486">
            <v>129523.28</v>
          </cell>
          <cell r="I486">
            <v>320882.82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B487">
            <v>-680180</v>
          </cell>
          <cell r="C487">
            <v>680180</v>
          </cell>
          <cell r="D487" t="str">
            <v>Variacion en precio de inventa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680181</v>
          </cell>
          <cell r="B488">
            <v>0</v>
          </cell>
          <cell r="C488">
            <v>680181</v>
          </cell>
          <cell r="D488" t="str">
            <v>Consumos de almacen</v>
          </cell>
          <cell r="E488">
            <v>141261.23000000001</v>
          </cell>
          <cell r="F488">
            <v>13457.75</v>
          </cell>
          <cell r="G488">
            <v>13457.75</v>
          </cell>
          <cell r="H488">
            <v>13457.75</v>
          </cell>
          <cell r="I488">
            <v>400217.75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680184</v>
          </cell>
          <cell r="D489" t="str">
            <v>mensajeria a clientes</v>
          </cell>
          <cell r="I489">
            <v>611587</v>
          </cell>
        </row>
        <row r="490">
          <cell r="B490">
            <v>-680198</v>
          </cell>
          <cell r="C490">
            <v>680198</v>
          </cell>
          <cell r="D490" t="str">
            <v>Capitalizacion Activo Fijo</v>
          </cell>
          <cell r="E490">
            <v>6545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680199</v>
          </cell>
          <cell r="B491">
            <v>0</v>
          </cell>
          <cell r="C491">
            <v>680199</v>
          </cell>
          <cell r="D491" t="str">
            <v>Otros Gastos</v>
          </cell>
          <cell r="E491">
            <v>-2998941.28</v>
          </cell>
          <cell r="F491">
            <v>46447.519999999997</v>
          </cell>
          <cell r="G491">
            <v>18959.560000000001</v>
          </cell>
          <cell r="H491">
            <v>83513.789999999994</v>
          </cell>
          <cell r="I491">
            <v>195994.4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680302</v>
          </cell>
          <cell r="B492">
            <v>0</v>
          </cell>
          <cell r="C492">
            <v>680302</v>
          </cell>
          <cell r="D492" t="str">
            <v>Rentas</v>
          </cell>
          <cell r="E492">
            <v>2105452.7999999998</v>
          </cell>
          <cell r="F492">
            <v>19950</v>
          </cell>
          <cell r="G492">
            <v>4230522.8499999996</v>
          </cell>
          <cell r="H492">
            <v>4572178.38</v>
          </cell>
          <cell r="I492">
            <v>4904567.4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>
            <v>680303</v>
          </cell>
          <cell r="B493">
            <v>0</v>
          </cell>
          <cell r="C493">
            <v>680303</v>
          </cell>
          <cell r="D493" t="str">
            <v>Viajes ND</v>
          </cell>
          <cell r="E493">
            <v>414988.37</v>
          </cell>
          <cell r="F493">
            <v>157176.41</v>
          </cell>
          <cell r="G493">
            <v>372940.93</v>
          </cell>
          <cell r="H493">
            <v>864945.97</v>
          </cell>
          <cell r="I493">
            <v>1159612.98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>
            <v>680306</v>
          </cell>
          <cell r="B494">
            <v>0</v>
          </cell>
          <cell r="C494">
            <v>680306</v>
          </cell>
          <cell r="D494" t="str">
            <v>Provision Dietas</v>
          </cell>
          <cell r="F494">
            <v>500000</v>
          </cell>
          <cell r="G494">
            <v>2503337.2000000002</v>
          </cell>
          <cell r="H494">
            <v>4387963.45</v>
          </cell>
          <cell r="I494">
            <v>6185146</v>
          </cell>
        </row>
        <row r="495">
          <cell r="A495">
            <v>680307</v>
          </cell>
          <cell r="B495">
            <v>0</v>
          </cell>
          <cell r="C495">
            <v>680307</v>
          </cell>
          <cell r="D495" t="str">
            <v>Provision Seguros Vida</v>
          </cell>
          <cell r="G495">
            <v>1838.81</v>
          </cell>
          <cell r="H495">
            <v>0</v>
          </cell>
          <cell r="I495">
            <v>0</v>
          </cell>
        </row>
        <row r="496">
          <cell r="C496">
            <v>680308</v>
          </cell>
          <cell r="D496" t="str">
            <v>Renta de autos no deducibles</v>
          </cell>
          <cell r="H496">
            <v>2376.77</v>
          </cell>
          <cell r="I496">
            <v>2376.77</v>
          </cell>
        </row>
        <row r="497">
          <cell r="A497">
            <v>680347</v>
          </cell>
          <cell r="B497">
            <v>0</v>
          </cell>
          <cell r="C497">
            <v>680347</v>
          </cell>
          <cell r="D497" t="str">
            <v>Otros</v>
          </cell>
          <cell r="E497">
            <v>268398.2</v>
          </cell>
          <cell r="F497">
            <v>117599</v>
          </cell>
          <cell r="G497">
            <v>434220.33</v>
          </cell>
          <cell r="H497">
            <v>1449243.32</v>
          </cell>
          <cell r="I497">
            <v>1859979.64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>
            <v>-680402</v>
          </cell>
          <cell r="C498">
            <v>680402</v>
          </cell>
          <cell r="D498" t="str">
            <v>Reserva para Ctas incobrables p</v>
          </cell>
          <cell r="E498">
            <v>49836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>
            <v>700101</v>
          </cell>
          <cell r="B499">
            <v>0</v>
          </cell>
          <cell r="C499">
            <v>700101</v>
          </cell>
          <cell r="D499" t="str">
            <v>Mercadotecnia - Television</v>
          </cell>
          <cell r="E499">
            <v>76320149.579999998</v>
          </cell>
          <cell r="F499">
            <v>3278822</v>
          </cell>
          <cell r="G499">
            <v>5681843.5199999996</v>
          </cell>
          <cell r="H499">
            <v>7816076.5199999996</v>
          </cell>
          <cell r="I499">
            <v>7895166.5199999996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0102</v>
          </cell>
          <cell r="B500">
            <v>0</v>
          </cell>
          <cell r="C500">
            <v>700102</v>
          </cell>
          <cell r="D500" t="str">
            <v>Mercadotecnia - Periodicos</v>
          </cell>
          <cell r="E500">
            <v>18761779.620000001</v>
          </cell>
          <cell r="F500">
            <v>1340848.2</v>
          </cell>
          <cell r="G500">
            <v>565720.98</v>
          </cell>
          <cell r="H500">
            <v>-801576.02</v>
          </cell>
          <cell r="I500">
            <v>3158193.41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0103</v>
          </cell>
          <cell r="B501">
            <v>0</v>
          </cell>
          <cell r="C501">
            <v>700103</v>
          </cell>
          <cell r="D501" t="str">
            <v>Mercadotecnia -  Radio</v>
          </cell>
          <cell r="E501">
            <v>19362339.100000001</v>
          </cell>
          <cell r="F501">
            <v>2076186.28</v>
          </cell>
          <cell r="G501">
            <v>4878927.3099999996</v>
          </cell>
          <cell r="H501">
            <v>2867510.31</v>
          </cell>
          <cell r="I501">
            <v>9347029.1300000008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0104</v>
          </cell>
          <cell r="B502">
            <v>0</v>
          </cell>
          <cell r="C502">
            <v>700104</v>
          </cell>
          <cell r="D502" t="str">
            <v>Mercadotecnia - Revistas</v>
          </cell>
          <cell r="E502">
            <v>1622760.09</v>
          </cell>
          <cell r="F502">
            <v>0</v>
          </cell>
          <cell r="G502">
            <v>40800</v>
          </cell>
          <cell r="H502">
            <v>40800</v>
          </cell>
          <cell r="I502">
            <v>408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700105</v>
          </cell>
          <cell r="B503">
            <v>0</v>
          </cell>
          <cell r="C503">
            <v>700105</v>
          </cell>
          <cell r="D503" t="str">
            <v>Mercadotecnia - Rentas</v>
          </cell>
          <cell r="E503">
            <v>5278624.9800000004</v>
          </cell>
          <cell r="F503">
            <v>240484.75</v>
          </cell>
          <cell r="G503">
            <v>240484.75</v>
          </cell>
          <cell r="H503">
            <v>4673970.87</v>
          </cell>
          <cell r="I503">
            <v>4673970.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0106</v>
          </cell>
          <cell r="B504">
            <v>0</v>
          </cell>
          <cell r="C504">
            <v>700106</v>
          </cell>
          <cell r="D504" t="str">
            <v>Devengos Medios</v>
          </cell>
          <cell r="G504">
            <v>821101</v>
          </cell>
          <cell r="H504">
            <v>4082093.48</v>
          </cell>
          <cell r="I504">
            <v>10193405.48</v>
          </cell>
        </row>
        <row r="505">
          <cell r="A505">
            <v>700107</v>
          </cell>
          <cell r="B505">
            <v>0</v>
          </cell>
          <cell r="C505">
            <v>700107</v>
          </cell>
          <cell r="D505" t="str">
            <v>Devengos Gastos Variables</v>
          </cell>
          <cell r="G505">
            <v>339659.21</v>
          </cell>
          <cell r="H505">
            <v>336606.76</v>
          </cell>
          <cell r="I505">
            <v>407739.76</v>
          </cell>
        </row>
        <row r="506">
          <cell r="C506">
            <v>700111</v>
          </cell>
          <cell r="D506" t="str">
            <v>Dev inificacion de marca</v>
          </cell>
          <cell r="I506">
            <v>30251666</v>
          </cell>
        </row>
        <row r="507">
          <cell r="A507">
            <v>700199</v>
          </cell>
          <cell r="B507">
            <v>0</v>
          </cell>
          <cell r="C507">
            <v>700199</v>
          </cell>
          <cell r="D507" t="str">
            <v>Mercadotecnia - Otros medios</v>
          </cell>
          <cell r="E507">
            <v>3864633.66</v>
          </cell>
          <cell r="F507">
            <v>15464.68</v>
          </cell>
          <cell r="G507">
            <v>30929.35</v>
          </cell>
          <cell r="H507">
            <v>1864510.63</v>
          </cell>
          <cell r="I507">
            <v>2227992.9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0201</v>
          </cell>
          <cell r="B508">
            <v>0</v>
          </cell>
          <cell r="C508">
            <v>700201</v>
          </cell>
          <cell r="D508" t="str">
            <v>Eventos y torneos Patrocinados</v>
          </cell>
          <cell r="E508">
            <v>32847713.48</v>
          </cell>
          <cell r="F508">
            <v>972635.76</v>
          </cell>
          <cell r="G508">
            <v>1740368.86</v>
          </cell>
          <cell r="H508">
            <v>3054060.86</v>
          </cell>
          <cell r="I508">
            <v>4003202.78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0202</v>
          </cell>
          <cell r="B509">
            <v>0</v>
          </cell>
          <cell r="C509">
            <v>700202</v>
          </cell>
          <cell r="D509" t="str">
            <v>Eventos y Torneos no patrocinad</v>
          </cell>
          <cell r="E509">
            <v>2596641.9900000002</v>
          </cell>
          <cell r="F509">
            <v>1000</v>
          </cell>
          <cell r="G509">
            <v>1000</v>
          </cell>
          <cell r="H509">
            <v>1000</v>
          </cell>
          <cell r="I509">
            <v>330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0203</v>
          </cell>
          <cell r="B510">
            <v>0</v>
          </cell>
          <cell r="C510">
            <v>700203</v>
          </cell>
          <cell r="D510" t="str">
            <v>Devengos Patrocinio</v>
          </cell>
          <cell r="G510">
            <v>658197</v>
          </cell>
          <cell r="H510">
            <v>370154.14</v>
          </cell>
          <cell r="I510">
            <v>0.14000000000000001</v>
          </cell>
        </row>
        <row r="511">
          <cell r="A511">
            <v>700301</v>
          </cell>
          <cell r="B511">
            <v>0</v>
          </cell>
          <cell r="C511">
            <v>700301</v>
          </cell>
          <cell r="D511" t="str">
            <v>Mercadotecnia - Impresos</v>
          </cell>
          <cell r="E511">
            <v>1625987.72</v>
          </cell>
          <cell r="F511">
            <v>-131186.78</v>
          </cell>
          <cell r="G511">
            <v>86766.01</v>
          </cell>
          <cell r="H511">
            <v>100673.81</v>
          </cell>
          <cell r="I511">
            <v>100673.81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>
            <v>700302</v>
          </cell>
          <cell r="B512">
            <v>0</v>
          </cell>
          <cell r="C512">
            <v>700302</v>
          </cell>
          <cell r="D512" t="str">
            <v>Mercadotecnia - agencia de publ</v>
          </cell>
          <cell r="E512">
            <v>6068892.2699999996</v>
          </cell>
          <cell r="F512">
            <v>501604.41</v>
          </cell>
          <cell r="G512">
            <v>501604.41</v>
          </cell>
          <cell r="H512">
            <v>390600</v>
          </cell>
          <cell r="I512">
            <v>885726.17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>
            <v>700303</v>
          </cell>
          <cell r="B513">
            <v>0</v>
          </cell>
          <cell r="C513">
            <v>700303</v>
          </cell>
          <cell r="D513" t="str">
            <v>Produccion TV</v>
          </cell>
          <cell r="E513">
            <v>6682708.6900000004</v>
          </cell>
          <cell r="F513">
            <v>101880.5</v>
          </cell>
          <cell r="G513">
            <v>101880.5</v>
          </cell>
          <cell r="H513">
            <v>32400</v>
          </cell>
          <cell r="I513">
            <v>78879.5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0304</v>
          </cell>
          <cell r="B514">
            <v>0</v>
          </cell>
          <cell r="C514">
            <v>700304</v>
          </cell>
          <cell r="D514" t="str">
            <v>Produccion Prensa</v>
          </cell>
          <cell r="E514">
            <v>272820.62</v>
          </cell>
          <cell r="F514">
            <v>-37000</v>
          </cell>
          <cell r="G514">
            <v>-37000</v>
          </cell>
          <cell r="H514">
            <v>-37000</v>
          </cell>
          <cell r="I514">
            <v>-3700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>
            <v>700305</v>
          </cell>
          <cell r="B515">
            <v>0</v>
          </cell>
          <cell r="C515">
            <v>700305</v>
          </cell>
          <cell r="D515" t="str">
            <v>Produccion Radio</v>
          </cell>
          <cell r="E515">
            <v>278767.5</v>
          </cell>
          <cell r="F515">
            <v>45067.17</v>
          </cell>
          <cell r="G515">
            <v>45067.17</v>
          </cell>
          <cell r="H515">
            <v>5500</v>
          </cell>
          <cell r="I515">
            <v>172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B516">
            <v>-700306</v>
          </cell>
          <cell r="C516">
            <v>700306</v>
          </cell>
          <cell r="D516" t="str">
            <v>Produccion Revista</v>
          </cell>
          <cell r="E516">
            <v>27202.07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>
            <v>-700307</v>
          </cell>
          <cell r="C517">
            <v>700307</v>
          </cell>
          <cell r="D517" t="str">
            <v>Produccion Diseño Iimagen Pegas</v>
          </cell>
          <cell r="E517">
            <v>1030815.77</v>
          </cell>
          <cell r="F517">
            <v>0</v>
          </cell>
          <cell r="G517">
            <v>0</v>
          </cell>
          <cell r="H517">
            <v>59640</v>
          </cell>
          <cell r="I517">
            <v>5964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>
            <v>700310</v>
          </cell>
          <cell r="B518">
            <v>0</v>
          </cell>
          <cell r="C518">
            <v>700310</v>
          </cell>
          <cell r="D518" t="str">
            <v>Devengos Agencia de Publicidad</v>
          </cell>
          <cell r="G518">
            <v>476660</v>
          </cell>
          <cell r="H518">
            <v>487064.41</v>
          </cell>
          <cell r="I518">
            <v>0.41</v>
          </cell>
        </row>
        <row r="519">
          <cell r="C519">
            <v>700311</v>
          </cell>
          <cell r="D519" t="str">
            <v>Devengos produccion</v>
          </cell>
          <cell r="H519">
            <v>273778.96000000002</v>
          </cell>
          <cell r="I519">
            <v>215598.96</v>
          </cell>
        </row>
        <row r="520">
          <cell r="C520">
            <v>700314</v>
          </cell>
          <cell r="D520" t="str">
            <v>Devengo Agencias de medios</v>
          </cell>
          <cell r="H520">
            <v>408768.35</v>
          </cell>
          <cell r="I520">
            <v>408768.35</v>
          </cell>
        </row>
        <row r="521">
          <cell r="C521">
            <v>700320</v>
          </cell>
          <cell r="D521" t="str">
            <v>Devengo material POP y Folletos</v>
          </cell>
          <cell r="H521">
            <v>524695</v>
          </cell>
          <cell r="I521">
            <v>535361</v>
          </cell>
        </row>
        <row r="522">
          <cell r="A522">
            <v>700401</v>
          </cell>
          <cell r="B522">
            <v>0</v>
          </cell>
          <cell r="C522">
            <v>700401</v>
          </cell>
          <cell r="D522" t="str">
            <v>Articulos promocionales - Misce</v>
          </cell>
          <cell r="E522">
            <v>15781111.109999999</v>
          </cell>
          <cell r="F522">
            <v>491395</v>
          </cell>
          <cell r="G522">
            <v>683401.3</v>
          </cell>
          <cell r="H522">
            <v>735815.4</v>
          </cell>
          <cell r="I522">
            <v>1299435.3999999999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A523">
            <v>700402</v>
          </cell>
          <cell r="B523">
            <v>0</v>
          </cell>
          <cell r="C523">
            <v>700402</v>
          </cell>
          <cell r="D523" t="str">
            <v>Devengos Articulos Promocionale</v>
          </cell>
          <cell r="G523">
            <v>299388.7</v>
          </cell>
          <cell r="H523">
            <v>738369.6</v>
          </cell>
          <cell r="I523">
            <v>174749.6</v>
          </cell>
        </row>
        <row r="524">
          <cell r="A524">
            <v>700502</v>
          </cell>
          <cell r="B524">
            <v>0</v>
          </cell>
          <cell r="C524">
            <v>700502</v>
          </cell>
          <cell r="D524" t="str">
            <v>Devengos Investigación Comercia</v>
          </cell>
          <cell r="G524">
            <v>1051002</v>
          </cell>
          <cell r="H524">
            <v>3153006</v>
          </cell>
          <cell r="I524">
            <v>3248458</v>
          </cell>
        </row>
        <row r="525">
          <cell r="A525">
            <v>800101</v>
          </cell>
          <cell r="B525">
            <v>0</v>
          </cell>
          <cell r="C525">
            <v>800101</v>
          </cell>
          <cell r="D525" t="str">
            <v>CIF- Comisiones bancarias</v>
          </cell>
          <cell r="E525">
            <v>2271830.17</v>
          </cell>
          <cell r="F525">
            <v>69687.06</v>
          </cell>
          <cell r="G525">
            <v>283262.03000000003</v>
          </cell>
          <cell r="H525">
            <v>601599.16</v>
          </cell>
          <cell r="I525">
            <v>806992.5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800102</v>
          </cell>
          <cell r="B526">
            <v>0</v>
          </cell>
          <cell r="C526">
            <v>800102</v>
          </cell>
          <cell r="D526" t="str">
            <v>CIF- Intereses a favor</v>
          </cell>
          <cell r="E526">
            <v>-89223.08</v>
          </cell>
          <cell r="F526">
            <v>4476.74</v>
          </cell>
          <cell r="G526">
            <v>3031.93</v>
          </cell>
          <cell r="H526">
            <v>1657.75</v>
          </cell>
          <cell r="I526">
            <v>-8825.44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>
            <v>800103</v>
          </cell>
          <cell r="B527">
            <v>0</v>
          </cell>
          <cell r="C527">
            <v>800103</v>
          </cell>
          <cell r="D527" t="str">
            <v>CIF- Intereses a cargo</v>
          </cell>
          <cell r="E527">
            <v>385556.17</v>
          </cell>
          <cell r="F527">
            <v>0</v>
          </cell>
          <cell r="G527">
            <v>9900.01</v>
          </cell>
          <cell r="H527">
            <v>9900.01</v>
          </cell>
          <cell r="I527">
            <v>9900.01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>
            <v>800104</v>
          </cell>
          <cell r="B528">
            <v>0</v>
          </cell>
          <cell r="C528">
            <v>800104</v>
          </cell>
          <cell r="D528" t="str">
            <v>CIF- Perdida Cambiaria</v>
          </cell>
          <cell r="E528">
            <v>11951024.34</v>
          </cell>
          <cell r="F528">
            <v>2090125.38</v>
          </cell>
          <cell r="G528">
            <v>1888747.23</v>
          </cell>
          <cell r="H528">
            <v>1872766.93</v>
          </cell>
          <cell r="I528">
            <v>632412.8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800105</v>
          </cell>
          <cell r="B529">
            <v>0</v>
          </cell>
          <cell r="C529">
            <v>800105</v>
          </cell>
          <cell r="D529" t="str">
            <v>CIF- Ganancia Cambiaria</v>
          </cell>
          <cell r="E529">
            <v>-1951759.75</v>
          </cell>
          <cell r="F529">
            <v>-632.33000000000004</v>
          </cell>
          <cell r="G529">
            <v>-251957.89</v>
          </cell>
          <cell r="H529">
            <v>-509306.54</v>
          </cell>
          <cell r="I529">
            <v>-744263.14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800106</v>
          </cell>
          <cell r="B530">
            <v>0</v>
          </cell>
          <cell r="C530">
            <v>800106</v>
          </cell>
          <cell r="D530" t="str">
            <v>CIF- Int moratorio</v>
          </cell>
          <cell r="E530">
            <v>796.96</v>
          </cell>
          <cell r="F530">
            <v>0</v>
          </cell>
          <cell r="G530">
            <v>3289.6</v>
          </cell>
          <cell r="H530">
            <v>3289.6</v>
          </cell>
          <cell r="I530">
            <v>3289.6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800113</v>
          </cell>
          <cell r="D531" t="str">
            <v>CIF - Perd Camb no realizada Sis</v>
          </cell>
          <cell r="I531">
            <v>469937.93</v>
          </cell>
        </row>
        <row r="532">
          <cell r="C532">
            <v>800114</v>
          </cell>
          <cell r="D532" t="str">
            <v>CIF - Gan Cam no realizada Sist</v>
          </cell>
          <cell r="I532">
            <v>-521540.29</v>
          </cell>
        </row>
        <row r="533">
          <cell r="A533">
            <v>800201</v>
          </cell>
          <cell r="B533">
            <v>0</v>
          </cell>
          <cell r="C533">
            <v>800201</v>
          </cell>
          <cell r="D533" t="str">
            <v>Venta de Activo Fijo</v>
          </cell>
          <cell r="E533">
            <v>-2220467.2200000002</v>
          </cell>
          <cell r="F533">
            <v>0</v>
          </cell>
          <cell r="G533">
            <v>-49805.83</v>
          </cell>
          <cell r="H533">
            <v>-49805.83</v>
          </cell>
          <cell r="I533">
            <v>-49805.83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B534">
            <v>-800202</v>
          </cell>
          <cell r="C534">
            <v>800202</v>
          </cell>
          <cell r="D534" t="str">
            <v>Ingresos por recuperacion de se</v>
          </cell>
          <cell r="E534">
            <v>-227842.74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800299</v>
          </cell>
          <cell r="B535">
            <v>0</v>
          </cell>
          <cell r="C535">
            <v>800299</v>
          </cell>
          <cell r="D535" t="str">
            <v>Otros ingresos</v>
          </cell>
          <cell r="E535">
            <v>-36586179.270000003</v>
          </cell>
          <cell r="F535">
            <v>-1763800.99</v>
          </cell>
          <cell r="G535">
            <v>-1890632.01</v>
          </cell>
          <cell r="H535">
            <v>-1891379.96</v>
          </cell>
          <cell r="I535">
            <v>-1892424.99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800301</v>
          </cell>
          <cell r="B536">
            <v>0</v>
          </cell>
          <cell r="C536">
            <v>800301</v>
          </cell>
          <cell r="D536" t="str">
            <v>Costo de venta de activo fijo</v>
          </cell>
          <cell r="E536">
            <v>2079786.84</v>
          </cell>
          <cell r="F536">
            <v>0</v>
          </cell>
          <cell r="G536">
            <v>11689.31</v>
          </cell>
          <cell r="H536">
            <v>11689.31</v>
          </cell>
          <cell r="I536">
            <v>11689.31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B537">
            <v>-800305</v>
          </cell>
          <cell r="C537">
            <v>800305</v>
          </cell>
          <cell r="D537" t="str">
            <v>Efecto inicial arrendamiento fi</v>
          </cell>
          <cell r="E537">
            <v>5183752.4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B538">
            <v>-800308</v>
          </cell>
          <cell r="C538">
            <v>800308</v>
          </cell>
          <cell r="D538" t="str">
            <v>Otros Gastos por ajustes Telefó</v>
          </cell>
          <cell r="E538">
            <v>52617754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>
            <v>800311</v>
          </cell>
          <cell r="B539">
            <v>0</v>
          </cell>
          <cell r="C539">
            <v>800311</v>
          </cell>
          <cell r="D539" t="str">
            <v>COSTO RECUPERABLE TELEVISA</v>
          </cell>
          <cell r="F539">
            <v>2555907</v>
          </cell>
          <cell r="G539">
            <v>5111814</v>
          </cell>
          <cell r="H539">
            <v>7160178.8099999996</v>
          </cell>
          <cell r="I539">
            <v>18973866.309999999</v>
          </cell>
        </row>
        <row r="540">
          <cell r="A540">
            <v>800312</v>
          </cell>
          <cell r="B540">
            <v>0</v>
          </cell>
          <cell r="C540">
            <v>800312</v>
          </cell>
          <cell r="D540" t="str">
            <v>COSTO RECUPERABLE TV AZTECA</v>
          </cell>
          <cell r="F540">
            <v>1258880</v>
          </cell>
          <cell r="G540">
            <v>2517760</v>
          </cell>
          <cell r="H540">
            <v>5184143.26</v>
          </cell>
          <cell r="I540">
            <v>5653048.1799999997</v>
          </cell>
        </row>
        <row r="541">
          <cell r="B541">
            <v>-800399</v>
          </cell>
          <cell r="C541">
            <v>800399</v>
          </cell>
          <cell r="D541" t="str">
            <v>Otros gastos no recurrentes</v>
          </cell>
          <cell r="E541">
            <v>1229618.159999999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810102</v>
          </cell>
          <cell r="B542">
            <v>0</v>
          </cell>
          <cell r="C542">
            <v>810102</v>
          </cell>
          <cell r="D542" t="str">
            <v>Depreciacion - Edificios</v>
          </cell>
          <cell r="E542">
            <v>1222098.28</v>
          </cell>
          <cell r="F542">
            <v>49503.26</v>
          </cell>
          <cell r="G542">
            <v>99006.5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>
            <v>810103</v>
          </cell>
          <cell r="B543">
            <v>0</v>
          </cell>
          <cell r="C543">
            <v>810103</v>
          </cell>
          <cell r="D543" t="str">
            <v>Depreciacion - Mejoras al local</v>
          </cell>
          <cell r="E543">
            <v>44817970.600000001</v>
          </cell>
          <cell r="F543">
            <v>3028777.68</v>
          </cell>
          <cell r="G543">
            <v>6057555.3499999996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810104</v>
          </cell>
          <cell r="B544">
            <v>0</v>
          </cell>
          <cell r="C544">
            <v>810104</v>
          </cell>
          <cell r="D544" t="str">
            <v>Depreciacion - Mobiliario y Equ</v>
          </cell>
          <cell r="E544">
            <v>8135109.6500000004</v>
          </cell>
          <cell r="F544">
            <v>684243.78</v>
          </cell>
          <cell r="G544">
            <v>1363699.24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810105</v>
          </cell>
          <cell r="B545">
            <v>0</v>
          </cell>
          <cell r="C545">
            <v>810105</v>
          </cell>
          <cell r="D545" t="str">
            <v>Depreciacion - Equipo de comput</v>
          </cell>
          <cell r="E545">
            <v>10400686.779999999</v>
          </cell>
          <cell r="F545">
            <v>412662.85</v>
          </cell>
          <cell r="G545">
            <v>1183337.8999999999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>
            <v>810106</v>
          </cell>
          <cell r="B546">
            <v>0</v>
          </cell>
          <cell r="C546">
            <v>810106</v>
          </cell>
          <cell r="D546" t="str">
            <v>Depreciacion - Equipo de transp</v>
          </cell>
          <cell r="E546">
            <v>5278537.32</v>
          </cell>
          <cell r="F546">
            <v>131305.06</v>
          </cell>
          <cell r="G546">
            <v>262995.0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810107</v>
          </cell>
          <cell r="B547">
            <v>0</v>
          </cell>
          <cell r="C547">
            <v>810107</v>
          </cell>
          <cell r="D547" t="str">
            <v>Depreciacion - Equipo de comuni</v>
          </cell>
          <cell r="E547">
            <v>41786.25</v>
          </cell>
          <cell r="F547">
            <v>3482.19</v>
          </cell>
          <cell r="G547">
            <v>6964.3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810108</v>
          </cell>
          <cell r="B548">
            <v>0</v>
          </cell>
          <cell r="C548">
            <v>810108</v>
          </cell>
          <cell r="D548" t="str">
            <v>Depreciacion - Equipo de manten</v>
          </cell>
          <cell r="E548">
            <v>117854.26</v>
          </cell>
          <cell r="F548">
            <v>40596.21</v>
          </cell>
          <cell r="G548">
            <v>81192.42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810109</v>
          </cell>
          <cell r="B549">
            <v>0</v>
          </cell>
          <cell r="C549">
            <v>810109</v>
          </cell>
          <cell r="D549" t="str">
            <v>Depreciacion - Equipo Telefonic</v>
          </cell>
          <cell r="E549">
            <v>1293351.3400000001</v>
          </cell>
          <cell r="F549">
            <v>155185.85</v>
          </cell>
          <cell r="G549">
            <v>310371.7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>
            <v>810110</v>
          </cell>
          <cell r="B550">
            <v>0</v>
          </cell>
          <cell r="C550">
            <v>810110</v>
          </cell>
          <cell r="D550" t="str">
            <v>Depreciacion - Obras de Arte</v>
          </cell>
          <cell r="E550">
            <v>115789.64</v>
          </cell>
          <cell r="F550">
            <v>9649.14</v>
          </cell>
          <cell r="G550">
            <v>19298.28</v>
          </cell>
          <cell r="H550">
            <v>28947.43</v>
          </cell>
          <cell r="I550">
            <v>38596.57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810111</v>
          </cell>
          <cell r="B551">
            <v>0</v>
          </cell>
          <cell r="C551">
            <v>810111</v>
          </cell>
          <cell r="D551" t="str">
            <v>Depreciacion - Software sistema</v>
          </cell>
          <cell r="E551">
            <v>32828143.52</v>
          </cell>
          <cell r="F551">
            <v>2196897.5099999998</v>
          </cell>
          <cell r="G551">
            <v>4140598.07</v>
          </cell>
          <cell r="H551">
            <v>6214629.0999999996</v>
          </cell>
          <cell r="I551">
            <v>9443247.3900000006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>
            <v>810140</v>
          </cell>
          <cell r="B552">
            <v>0</v>
          </cell>
          <cell r="C552">
            <v>810140</v>
          </cell>
          <cell r="D552" t="str">
            <v>Depreciacion - Eq computo Arren</v>
          </cell>
          <cell r="E552">
            <v>77639408.120000005</v>
          </cell>
          <cell r="F552">
            <v>3735619.16</v>
          </cell>
          <cell r="G552">
            <v>7459599.1500000004</v>
          </cell>
          <cell r="H552">
            <v>11301564.08</v>
          </cell>
          <cell r="I552">
            <v>15138461.91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810152</v>
          </cell>
          <cell r="B553">
            <v>0</v>
          </cell>
          <cell r="C553">
            <v>810152</v>
          </cell>
          <cell r="D553" t="str">
            <v>Depreciacion - Software</v>
          </cell>
          <cell r="E553">
            <v>2559158.39</v>
          </cell>
          <cell r="F553">
            <v>124017.45</v>
          </cell>
          <cell r="G553">
            <v>234908.74</v>
          </cell>
          <cell r="H553">
            <v>350477.36</v>
          </cell>
          <cell r="I553">
            <v>466045.98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810201</v>
          </cell>
          <cell r="D554" t="str">
            <v>depreciacion-Edificio</v>
          </cell>
          <cell r="H554">
            <v>151714.1</v>
          </cell>
          <cell r="I554">
            <v>202285.46</v>
          </cell>
        </row>
        <row r="555">
          <cell r="A555">
            <v>810205</v>
          </cell>
          <cell r="B555">
            <v>0</v>
          </cell>
          <cell r="C555">
            <v>810205</v>
          </cell>
          <cell r="D555" t="str">
            <v>Depreciacion-Inv. no recuperada</v>
          </cell>
          <cell r="E555">
            <v>96394.05</v>
          </cell>
          <cell r="F555">
            <v>74724.509999999995</v>
          </cell>
          <cell r="G555">
            <v>149568.13</v>
          </cell>
          <cell r="H555">
            <v>9224070.6600000001</v>
          </cell>
          <cell r="I555">
            <v>12322335.8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810206</v>
          </cell>
          <cell r="B556">
            <v>0</v>
          </cell>
          <cell r="C556">
            <v>810206</v>
          </cell>
          <cell r="D556" t="str">
            <v>Depreciacion-Inst. de seguridad</v>
          </cell>
          <cell r="E556">
            <v>2404.0700000000002</v>
          </cell>
          <cell r="F556">
            <v>1587.88</v>
          </cell>
          <cell r="G556">
            <v>3175.76</v>
          </cell>
          <cell r="H556">
            <v>627545.18999999994</v>
          </cell>
          <cell r="I556">
            <v>972971.52000000002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>
            <v>810208</v>
          </cell>
          <cell r="B557">
            <v>0</v>
          </cell>
          <cell r="C557">
            <v>810208</v>
          </cell>
          <cell r="D557" t="str">
            <v>Depreciacion-Mobiliario</v>
          </cell>
          <cell r="E557">
            <v>607.9</v>
          </cell>
          <cell r="F557">
            <v>133326.73000000001</v>
          </cell>
          <cell r="G557">
            <v>1767.07</v>
          </cell>
          <cell r="H557">
            <v>1000135.66</v>
          </cell>
          <cell r="I557">
            <v>1333514.22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810209</v>
          </cell>
          <cell r="B558">
            <v>0</v>
          </cell>
          <cell r="C558">
            <v>810209</v>
          </cell>
          <cell r="D558" t="str">
            <v>Depreciacion-Eqpo de Ofna</v>
          </cell>
          <cell r="E558">
            <v>11387.6</v>
          </cell>
          <cell r="F558">
            <v>11630.6</v>
          </cell>
          <cell r="G558">
            <v>23554.21</v>
          </cell>
          <cell r="H558">
            <v>792691.52</v>
          </cell>
          <cell r="I558">
            <v>1058665.379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810212</v>
          </cell>
          <cell r="B559">
            <v>0</v>
          </cell>
          <cell r="C559">
            <v>810212</v>
          </cell>
          <cell r="D559" t="str">
            <v>Depreciacion-Eqpo para proc. de</v>
          </cell>
          <cell r="E559">
            <v>8000.4</v>
          </cell>
          <cell r="F559">
            <v>7266.4</v>
          </cell>
          <cell r="G559">
            <v>14662.63</v>
          </cell>
          <cell r="H559">
            <v>1804266.85</v>
          </cell>
          <cell r="I559">
            <v>2565173.3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810213</v>
          </cell>
          <cell r="D560" t="str">
            <v>Depreciacion-Automoviles</v>
          </cell>
          <cell r="H560">
            <v>394191.57</v>
          </cell>
          <cell r="I560">
            <v>525519.15</v>
          </cell>
        </row>
        <row r="561">
          <cell r="C561">
            <v>810228</v>
          </cell>
          <cell r="D561" t="str">
            <v>Depreciacion-Eqpo de gestion op</v>
          </cell>
          <cell r="H561">
            <v>121788.64</v>
          </cell>
          <cell r="I561">
            <v>71982.25</v>
          </cell>
        </row>
        <row r="562">
          <cell r="A562">
            <v>810299</v>
          </cell>
          <cell r="B562">
            <v>0</v>
          </cell>
          <cell r="C562">
            <v>810299</v>
          </cell>
          <cell r="D562" t="str">
            <v>Dep. Ejercicio anterior</v>
          </cell>
          <cell r="G562">
            <v>-16538789.140000001</v>
          </cell>
          <cell r="H562">
            <v>-16538789.140000001</v>
          </cell>
          <cell r="I562">
            <v>-16538789.140000001</v>
          </cell>
        </row>
        <row r="563">
          <cell r="B563">
            <v>-820101</v>
          </cell>
          <cell r="C563">
            <v>820101</v>
          </cell>
          <cell r="D563" t="str">
            <v>Amort Gtos organizacion</v>
          </cell>
          <cell r="E563">
            <v>25447513.44000000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B564">
            <v>-820103</v>
          </cell>
          <cell r="C564">
            <v>820103</v>
          </cell>
          <cell r="D564" t="str">
            <v>Amort Gtos preoperativos</v>
          </cell>
          <cell r="E564">
            <v>70537.75999999999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820106</v>
          </cell>
          <cell r="B565">
            <v>0</v>
          </cell>
          <cell r="C565">
            <v>820106</v>
          </cell>
          <cell r="D565" t="str">
            <v>Amort  Arrend - Financieros</v>
          </cell>
          <cell r="E565">
            <v>11219458.76</v>
          </cell>
          <cell r="F565">
            <v>93632.5</v>
          </cell>
          <cell r="G565">
            <v>1925398.96</v>
          </cell>
          <cell r="H565">
            <v>1925398.96</v>
          </cell>
          <cell r="I565">
            <v>1925398.96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880101</v>
          </cell>
          <cell r="B566">
            <v>0</v>
          </cell>
          <cell r="C566">
            <v>880101</v>
          </cell>
          <cell r="D566" t="str">
            <v>I/C - Servicios administrativos</v>
          </cell>
          <cell r="E566">
            <v>27325269.940000001</v>
          </cell>
          <cell r="F566">
            <v>1935830.12</v>
          </cell>
          <cell r="G566">
            <v>3013493.93</v>
          </cell>
          <cell r="H566">
            <v>5708262.2000000002</v>
          </cell>
          <cell r="I566">
            <v>7353061.4500000002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880104</v>
          </cell>
          <cell r="B567">
            <v>0</v>
          </cell>
          <cell r="C567">
            <v>880104</v>
          </cell>
          <cell r="D567" t="str">
            <v>I/C - Interes Financiero</v>
          </cell>
          <cell r="E567">
            <v>80038792.379999995</v>
          </cell>
          <cell r="F567">
            <v>3521838.88</v>
          </cell>
          <cell r="G567">
            <v>7018196.6100000003</v>
          </cell>
          <cell r="H567">
            <v>10157329.1</v>
          </cell>
          <cell r="I567">
            <v>13606296.33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880301</v>
          </cell>
          <cell r="D568" t="str">
            <v>I/C-Intereses Prestam</v>
          </cell>
          <cell r="H568">
            <v>14077.4</v>
          </cell>
          <cell r="I568">
            <v>31401.74</v>
          </cell>
        </row>
        <row r="569">
          <cell r="B569">
            <v>-880302</v>
          </cell>
          <cell r="C569">
            <v>880302</v>
          </cell>
          <cell r="D569" t="str">
            <v>I/C T-Gestiona</v>
          </cell>
          <cell r="E569">
            <v>10000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880304</v>
          </cell>
          <cell r="D570" t="str">
            <v>Pérdida cambiaria Op. España</v>
          </cell>
          <cell r="H570">
            <v>10575.72</v>
          </cell>
          <cell r="I570">
            <v>890105.72</v>
          </cell>
        </row>
        <row r="571">
          <cell r="C571">
            <v>880306</v>
          </cell>
          <cell r="D571" t="str">
            <v>I/C ATENTO</v>
          </cell>
          <cell r="H571">
            <v>452113.52</v>
          </cell>
          <cell r="I571">
            <v>3378284.28</v>
          </cell>
        </row>
        <row r="572">
          <cell r="C572">
            <v>880316</v>
          </cell>
          <cell r="D572" t="str">
            <v>I/C Otros gastos Telefonica Mov</v>
          </cell>
          <cell r="I572">
            <v>2044226.46</v>
          </cell>
        </row>
        <row r="573">
          <cell r="C573">
            <v>880402</v>
          </cell>
          <cell r="D573" t="str">
            <v>Gan Cam intercias Mexico</v>
          </cell>
          <cell r="I573">
            <v>-205836</v>
          </cell>
        </row>
        <row r="574">
          <cell r="B574">
            <v>-900101</v>
          </cell>
          <cell r="C574">
            <v>900101</v>
          </cell>
          <cell r="D574" t="str">
            <v>Actualizacion de ventas 4xxx</v>
          </cell>
          <cell r="E574">
            <v>-2131214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B575">
            <v>-900104</v>
          </cell>
          <cell r="C575">
            <v>900104</v>
          </cell>
          <cell r="D575" t="str">
            <v>Actualizacion de gastos 6xxx</v>
          </cell>
          <cell r="E575">
            <v>10235830.029999999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>
            <v>-900105</v>
          </cell>
          <cell r="C576">
            <v>900105</v>
          </cell>
          <cell r="D576" t="str">
            <v>Actualizacion de gastos 7xxx</v>
          </cell>
          <cell r="E576">
            <v>6007259.1500000004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B577">
            <v>-900106</v>
          </cell>
          <cell r="C577">
            <v>900106</v>
          </cell>
          <cell r="D577" t="str">
            <v>Actualizacion de gastos 8xxx</v>
          </cell>
          <cell r="E577">
            <v>22365231.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B578">
            <v>-900107</v>
          </cell>
          <cell r="C578">
            <v>900107</v>
          </cell>
          <cell r="D578" t="str">
            <v>Actualizacion de amortizacion y</v>
          </cell>
          <cell r="E578">
            <v>9694002.0999999996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>
            <v>-900108</v>
          </cell>
          <cell r="C579">
            <v>900108</v>
          </cell>
          <cell r="D579" t="str">
            <v>Resultado por Posicion Monetari</v>
          </cell>
          <cell r="E579">
            <v>-42245305.7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B580">
            <v>-900109</v>
          </cell>
          <cell r="C580">
            <v>900109</v>
          </cell>
          <cell r="D580" t="str">
            <v>Actualizacion del resultado</v>
          </cell>
          <cell r="E580">
            <v>23201716.329999998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B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E582">
            <v>7946593.3599998504</v>
          </cell>
          <cell r="F582">
            <v>-4.9732625484466553E-7</v>
          </cell>
          <cell r="G582">
            <v>-9.5274299383163452E-7</v>
          </cell>
          <cell r="H582">
            <v>-8.8161323219537735E-7</v>
          </cell>
          <cell r="I582">
            <v>-2.0256265997886658E-7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4">
          <cell r="D584" t="str">
            <v>RESULTADO CONTABLE</v>
          </cell>
          <cell r="E584">
            <v>169281272.43000007</v>
          </cell>
          <cell r="F584">
            <v>-10463483.680000003</v>
          </cell>
          <cell r="G584">
            <v>10028732.189999923</v>
          </cell>
          <cell r="H584">
            <v>66400798.859999992</v>
          </cell>
          <cell r="I584">
            <v>142480381.52000007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6">
          <cell r="E586">
            <v>50191899.109999999</v>
          </cell>
          <cell r="M586" t="str">
            <v>B1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E587">
            <v>-42245305.75</v>
          </cell>
          <cell r="M587" t="str">
            <v>REPOMO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9">
          <cell r="D589" t="str">
            <v>RESULTADO CONTABLE HISTORICO</v>
          </cell>
          <cell r="E589">
            <v>161334679.0700000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NCILIACION ISR-IETU"/>
      <sheetName val="ESTADOS DE RESULTADOS"/>
      <sheetName val="CON INGRESOS Y DEDUCCION IETU"/>
      <sheetName val="COEFICIENTE 2008"/>
      <sheetName val="RESUMEN DE DEDUCCIONES"/>
      <sheetName val="IT.1 OCT 08"/>
      <sheetName val="IT.1"/>
      <sheetName val="IT.1.1 OCT 08"/>
      <sheetName val="IT.1.1"/>
      <sheetName val="IT.1.1.1 OCT 08"/>
      <sheetName val="IT.1.1.1"/>
      <sheetName val="IT.8. AJUSTE ANUAL OCT 2008"/>
      <sheetName val="IT.8 AJUSTE ANUAL 2008"/>
      <sheetName val="Depreciacion fiscal"/>
      <sheetName val="GASTOS AUTOS BLINDADOS"/>
      <sheetName val="PAGOS ANTICIPADOS A OCT 08"/>
      <sheetName val="PAGOS ANTICIPADOS"/>
      <sheetName val="INTEGRACION PAGOS ANTICIPADOS"/>
      <sheetName val="IETU A OCT 2008"/>
      <sheetName val="IETU"/>
      <sheetName val="PASIVOS PF Y SC OCT 08"/>
      <sheetName val="PASIVOS PF Y SC SEP 08"/>
      <sheetName val="PASIVOS PF Y SC JUNIO 08"/>
      <sheetName val="GASTOS NO DEDUCIBLES"/>
      <sheetName val="RESUMEN DE PROVISIONES"/>
      <sheetName val="ANALISIS DE PROVISIONES OCT 08"/>
      <sheetName val="ANALISIS DE PROVISIONES"/>
      <sheetName val="PROVISIONES SIN CONSIDERAR"/>
      <sheetName val="RECUPERACION SEGUROS"/>
      <sheetName val="PAGOS PROVISIONALES EFECTUADOS"/>
      <sheetName val="BALANZAS OCTUBRE 2008 (CUENTA)"/>
      <sheetName val="BALANZAS OCTUBRE 2008 (SUBCTA)"/>
      <sheetName val="BALANZAS"/>
      <sheetName val="CF.Own"/>
      <sheetName val="011_Conciliación"/>
      <sheetName val="CONCILIACION_ISR-IETU"/>
      <sheetName val="ESTADOS_DE_RESULTADOS"/>
      <sheetName val="CON_INGRESOS_Y_DEDUCCION_IETU"/>
      <sheetName val="COEFICIENTE_2008"/>
      <sheetName val="RESUMEN_DE_DEDUCCIONES"/>
      <sheetName val="IT_1_OCT_08"/>
      <sheetName val="IT_1"/>
      <sheetName val="IT_1_1_OCT_08"/>
      <sheetName val="IT_1_1"/>
      <sheetName val="IT_1_1_1_OCT_08"/>
      <sheetName val="IT_1_1_1"/>
      <sheetName val="IT_8__AJUSTE_ANUAL_OCT_2008"/>
      <sheetName val="IT_8_AJUSTE_ANUAL_2008"/>
      <sheetName val="Depreciacion_fiscal"/>
      <sheetName val="GASTOS_AUTOS_BLINDADOS"/>
      <sheetName val="PAGOS_ANTICIPADOS_A_OCT_08"/>
      <sheetName val="PAGOS_ANTICIPADOS"/>
      <sheetName val="INTEGRACION_PAGOS_ANTICIPADOS"/>
      <sheetName val="IETU_A_OCT_2008"/>
      <sheetName val="PASIVOS_PF_Y_SC_OCT_08"/>
      <sheetName val="PASIVOS_PF_Y_SC_SEP_08"/>
      <sheetName val="PASIVOS_PF_Y_SC_JUNIO_08"/>
      <sheetName val="GASTOS_NO_DEDUCIBLES"/>
      <sheetName val="RESUMEN_DE_PROVISIONES"/>
      <sheetName val="ANALISIS_DE_PROVISIONES_OCT_08"/>
      <sheetName val="ANALISIS_DE_PROVISIONES"/>
      <sheetName val="PROVISIONES_SIN_CONSIDERAR"/>
      <sheetName val="RECUPERACION_SEGUROS"/>
      <sheetName val="PAGOS_PROVISIONALES_EFECTUADOS"/>
      <sheetName val="BALANZAS_OCTUBRE_2008_(CUENTA)"/>
      <sheetName val="BALANZAS_OCTUBRE_2008_(SUBCTA)"/>
      <sheetName val="CF_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37024.870000000003</v>
          </cell>
          <cell r="H11">
            <v>250184139.69999999</v>
          </cell>
          <cell r="I11">
            <v>250169155.41999999</v>
          </cell>
          <cell r="J11">
            <v>14984.28</v>
          </cell>
          <cell r="K11">
            <v>52009.15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330855.95</v>
          </cell>
          <cell r="H12">
            <v>4536.63</v>
          </cell>
          <cell r="I12">
            <v>88196.63</v>
          </cell>
          <cell r="J12">
            <v>-83660</v>
          </cell>
          <cell r="K12">
            <v>4247195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786.71</v>
          </cell>
          <cell r="H13">
            <v>0</v>
          </cell>
          <cell r="I13">
            <v>230</v>
          </cell>
          <cell r="J13">
            <v>-230</v>
          </cell>
          <cell r="K13">
            <v>1556.71</v>
          </cell>
        </row>
        <row r="14">
          <cell r="B14" t="str">
            <v>1101-060</v>
          </cell>
          <cell r="C14" t="str">
            <v>1101</v>
          </cell>
          <cell r="D14" t="str">
            <v>060</v>
          </cell>
          <cell r="E14" t="str">
            <v>1101 Bancos moneda nacional</v>
          </cell>
          <cell r="F14" t="str">
            <v>060 Cuenta Puente Dolares/ Pesos</v>
          </cell>
          <cell r="G14">
            <v>0</v>
          </cell>
          <cell r="H14">
            <v>11336999.1</v>
          </cell>
          <cell r="I14">
            <v>11336999.1</v>
          </cell>
          <cell r="J14">
            <v>0</v>
          </cell>
          <cell r="K14">
            <v>0</v>
          </cell>
        </row>
        <row r="15">
          <cell r="B15" t="str">
            <v>1101-099</v>
          </cell>
          <cell r="C15" t="str">
            <v>1101</v>
          </cell>
          <cell r="D15" t="str">
            <v>099</v>
          </cell>
          <cell r="E15" t="str">
            <v>1101 Bancos moneda nacional</v>
          </cell>
          <cell r="F15" t="str">
            <v>099 Cheques en tránsito MXN</v>
          </cell>
          <cell r="G15">
            <v>0</v>
          </cell>
          <cell r="H15">
            <v>121123331.76000001</v>
          </cell>
          <cell r="I15">
            <v>121123331.76000001</v>
          </cell>
          <cell r="J15">
            <v>0</v>
          </cell>
          <cell r="K15">
            <v>0</v>
          </cell>
        </row>
        <row r="16">
          <cell r="B16" t="str">
            <v>1102-007</v>
          </cell>
          <cell r="C16" t="str">
            <v>1102</v>
          </cell>
          <cell r="D16" t="str">
            <v>007</v>
          </cell>
          <cell r="E16" t="str">
            <v>1102 Bancos moneda extranjera</v>
          </cell>
          <cell r="F16" t="str">
            <v>007 Bancomer (5772941) USD</v>
          </cell>
          <cell r="G16">
            <v>253552.5</v>
          </cell>
          <cell r="H16">
            <v>38841129.490000002</v>
          </cell>
          <cell r="I16">
            <v>38824884.490000002</v>
          </cell>
          <cell r="J16">
            <v>16245</v>
          </cell>
          <cell r="K16">
            <v>269797.5</v>
          </cell>
        </row>
        <row r="17">
          <cell r="B17" t="str">
            <v>1102-099</v>
          </cell>
          <cell r="C17" t="str">
            <v>1102</v>
          </cell>
          <cell r="D17" t="str">
            <v>099</v>
          </cell>
          <cell r="E17" t="str">
            <v>1102 Bancos moneda extranjera</v>
          </cell>
          <cell r="F17" t="str">
            <v>099 Cheques en transito dlls</v>
          </cell>
          <cell r="G17">
            <v>0</v>
          </cell>
          <cell r="H17">
            <v>55948252.039999999</v>
          </cell>
          <cell r="I17">
            <v>55948252.039999999</v>
          </cell>
          <cell r="J17">
            <v>0</v>
          </cell>
          <cell r="K17">
            <v>0</v>
          </cell>
        </row>
        <row r="18">
          <cell r="B18" t="str">
            <v>1199-001</v>
          </cell>
          <cell r="C18" t="str">
            <v>1199</v>
          </cell>
          <cell r="D18" t="str">
            <v>001</v>
          </cell>
          <cell r="E18" t="str">
            <v>1199 Pagos cruzados</v>
          </cell>
          <cell r="F18" t="str">
            <v>001 Pagos cruzados</v>
          </cell>
          <cell r="G18">
            <v>0</v>
          </cell>
          <cell r="H18">
            <v>16866498.73</v>
          </cell>
          <cell r="I18">
            <v>16866498.73</v>
          </cell>
          <cell r="J18">
            <v>0</v>
          </cell>
          <cell r="K18">
            <v>0</v>
          </cell>
        </row>
        <row r="19">
          <cell r="B19" t="str">
            <v>1199-002</v>
          </cell>
          <cell r="C19" t="str">
            <v>1199</v>
          </cell>
          <cell r="D19" t="str">
            <v>002</v>
          </cell>
          <cell r="E19" t="str">
            <v>1199 Pagos cruzados</v>
          </cell>
          <cell r="F19" t="str">
            <v>002 Pagos compensados intercompañías</v>
          </cell>
          <cell r="G19">
            <v>0</v>
          </cell>
          <cell r="H19">
            <v>246796229.59999999</v>
          </cell>
          <cell r="I19">
            <v>246796229.58000001</v>
          </cell>
          <cell r="J19">
            <v>0.02</v>
          </cell>
          <cell r="K19">
            <v>0.02</v>
          </cell>
        </row>
        <row r="20">
          <cell r="B20" t="str">
            <v>1202-001</v>
          </cell>
          <cell r="C20" t="str">
            <v>1202</v>
          </cell>
          <cell r="D20" t="str">
            <v>001</v>
          </cell>
          <cell r="E20" t="str">
            <v>1202 Afiliadas Nacionales</v>
          </cell>
          <cell r="F20" t="str">
            <v>001 Movimientos Intercompañias</v>
          </cell>
          <cell r="G20">
            <v>688760032.13999999</v>
          </cell>
          <cell r="H20">
            <v>442538188.39999998</v>
          </cell>
          <cell r="I20">
            <v>563203716.76999998</v>
          </cell>
          <cell r="J20">
            <v>-120665528.37</v>
          </cell>
          <cell r="K20">
            <v>568094503.76999998</v>
          </cell>
        </row>
        <row r="21">
          <cell r="B21" t="str">
            <v>1202-002</v>
          </cell>
          <cell r="C21" t="str">
            <v>1202</v>
          </cell>
          <cell r="D21" t="str">
            <v>002</v>
          </cell>
          <cell r="E21" t="str">
            <v>1202 Afiliadas Nacionales</v>
          </cell>
          <cell r="F21" t="str">
            <v>002 Cuenta Clearing Pagos Intercompañ</v>
          </cell>
          <cell r="G21">
            <v>0</v>
          </cell>
          <cell r="H21">
            <v>519276707.32999998</v>
          </cell>
          <cell r="I21">
            <v>519276707.32999998</v>
          </cell>
          <cell r="J21">
            <v>0</v>
          </cell>
          <cell r="K21">
            <v>0</v>
          </cell>
        </row>
        <row r="22">
          <cell r="B22" t="str">
            <v>1203-001</v>
          </cell>
          <cell r="C22" t="str">
            <v>1203</v>
          </cell>
          <cell r="D22" t="str">
            <v>001</v>
          </cell>
          <cell r="E22" t="str">
            <v>1203 Prestamos afiliadas</v>
          </cell>
          <cell r="F22" t="str">
            <v>001 Comunicaciones Nextel De Mexico,</v>
          </cell>
          <cell r="G22">
            <v>92898462.890000001</v>
          </cell>
          <cell r="H22">
            <v>179221497.72999999</v>
          </cell>
          <cell r="I22">
            <v>0</v>
          </cell>
          <cell r="J22">
            <v>179221497.72999999</v>
          </cell>
          <cell r="K22">
            <v>272119960.62</v>
          </cell>
        </row>
        <row r="23">
          <cell r="B23" t="str">
            <v>1301-001</v>
          </cell>
          <cell r="C23" t="str">
            <v>1301</v>
          </cell>
          <cell r="D23" t="str">
            <v>001</v>
          </cell>
          <cell r="E23" t="str">
            <v>1301 Otras cuentas por cobrar</v>
          </cell>
          <cell r="F23" t="str">
            <v>001 Deudores diversos</v>
          </cell>
          <cell r="G23">
            <v>13818549.84</v>
          </cell>
          <cell r="H23">
            <v>28668.6</v>
          </cell>
          <cell r="I23">
            <v>11413629.970000001</v>
          </cell>
          <cell r="J23">
            <v>-11384961.369999999</v>
          </cell>
          <cell r="K23">
            <v>2433588.4700000002</v>
          </cell>
        </row>
        <row r="24">
          <cell r="B24" t="str">
            <v>1301-002</v>
          </cell>
          <cell r="C24" t="str">
            <v>1301</v>
          </cell>
          <cell r="D24" t="str">
            <v>002</v>
          </cell>
          <cell r="E24" t="str">
            <v>1301 Otras cuentas por cobrar</v>
          </cell>
          <cell r="F24" t="str">
            <v>002 Radios motorola</v>
          </cell>
          <cell r="G24">
            <v>86002.38</v>
          </cell>
          <cell r="H24">
            <v>0</v>
          </cell>
          <cell r="I24">
            <v>0</v>
          </cell>
          <cell r="J24">
            <v>0</v>
          </cell>
          <cell r="K24">
            <v>86002.38</v>
          </cell>
        </row>
        <row r="25">
          <cell r="B25" t="str">
            <v>1301-003</v>
          </cell>
          <cell r="C25" t="str">
            <v>1301</v>
          </cell>
          <cell r="D25" t="str">
            <v>003</v>
          </cell>
          <cell r="E25" t="str">
            <v>1301 Otras cuentas por cobrar</v>
          </cell>
          <cell r="F25" t="str">
            <v>003 Seguros - robos</v>
          </cell>
          <cell r="G25">
            <v>0.15</v>
          </cell>
          <cell r="H25">
            <v>0</v>
          </cell>
          <cell r="I25">
            <v>0</v>
          </cell>
          <cell r="J25">
            <v>0</v>
          </cell>
          <cell r="K25">
            <v>0.15</v>
          </cell>
        </row>
        <row r="26">
          <cell r="B26" t="str">
            <v>1302-003</v>
          </cell>
          <cell r="C26" t="str">
            <v>1302</v>
          </cell>
          <cell r="D26" t="str">
            <v>003</v>
          </cell>
          <cell r="E26" t="str">
            <v>1302 Empleados</v>
          </cell>
          <cell r="F26" t="str">
            <v>003 Funcionarios y Empleados</v>
          </cell>
          <cell r="G26">
            <v>1188026</v>
          </cell>
          <cell r="H26">
            <v>115888</v>
          </cell>
          <cell r="I26">
            <v>1177026</v>
          </cell>
          <cell r="J26">
            <v>-1061138</v>
          </cell>
          <cell r="K26">
            <v>126888</v>
          </cell>
        </row>
        <row r="27">
          <cell r="B27" t="str">
            <v>1302-004</v>
          </cell>
          <cell r="C27" t="str">
            <v>1302</v>
          </cell>
          <cell r="D27" t="str">
            <v>004</v>
          </cell>
          <cell r="E27" t="str">
            <v>1302 Empleados</v>
          </cell>
          <cell r="F27" t="str">
            <v>004 Estimacion Gastos de Empleados</v>
          </cell>
          <cell r="G27">
            <v>-18131</v>
          </cell>
          <cell r="H27">
            <v>134019</v>
          </cell>
          <cell r="I27">
            <v>242776</v>
          </cell>
          <cell r="J27">
            <v>-108757</v>
          </cell>
          <cell r="K27">
            <v>-126888</v>
          </cell>
        </row>
        <row r="28">
          <cell r="B28" t="str">
            <v>1302-005</v>
          </cell>
          <cell r="C28" t="str">
            <v>1302</v>
          </cell>
          <cell r="D28" t="str">
            <v>005</v>
          </cell>
          <cell r="E28" t="str">
            <v>1302 Empleados</v>
          </cell>
          <cell r="F28" t="str">
            <v>005 Otras devoluciones</v>
          </cell>
          <cell r="G28">
            <v>0</v>
          </cell>
          <cell r="H28">
            <v>11337145.09</v>
          </cell>
          <cell r="I28">
            <v>11337145.09</v>
          </cell>
          <cell r="J28">
            <v>0</v>
          </cell>
          <cell r="K28">
            <v>0</v>
          </cell>
        </row>
        <row r="29">
          <cell r="B29" t="str">
            <v>1303-001</v>
          </cell>
          <cell r="C29" t="str">
            <v>1303</v>
          </cell>
          <cell r="D29" t="str">
            <v>001</v>
          </cell>
          <cell r="E29" t="str">
            <v>1303 IVA Acreditable</v>
          </cell>
          <cell r="F29" t="str">
            <v>001 IVA 10%  Pagado</v>
          </cell>
          <cell r="G29">
            <v>-200250</v>
          </cell>
          <cell r="H29">
            <v>0</v>
          </cell>
          <cell r="I29">
            <v>66064</v>
          </cell>
          <cell r="J29">
            <v>-66064</v>
          </cell>
          <cell r="K29">
            <v>-266314</v>
          </cell>
        </row>
        <row r="30">
          <cell r="B30" t="str">
            <v>1303-002</v>
          </cell>
          <cell r="C30" t="str">
            <v>1303</v>
          </cell>
          <cell r="D30" t="str">
            <v>002</v>
          </cell>
          <cell r="E30" t="str">
            <v>1303 IVA Acreditable</v>
          </cell>
          <cell r="F30" t="str">
            <v>002 IVA 15% Pagado</v>
          </cell>
          <cell r="G30">
            <v>-64525357.240000002</v>
          </cell>
          <cell r="H30">
            <v>68.47</v>
          </cell>
          <cell r="I30">
            <v>9393439</v>
          </cell>
          <cell r="J30">
            <v>-9393370.5299999993</v>
          </cell>
          <cell r="K30">
            <v>-73918727.769999996</v>
          </cell>
        </row>
        <row r="31">
          <cell r="B31" t="str">
            <v>1303-003</v>
          </cell>
          <cell r="C31" t="str">
            <v>1303</v>
          </cell>
          <cell r="D31" t="str">
            <v>003</v>
          </cell>
          <cell r="E31" t="str">
            <v>1303 IVA Acreditable</v>
          </cell>
          <cell r="F31" t="str">
            <v>003 IVA importaciones 10% Pagado</v>
          </cell>
          <cell r="G31">
            <v>-91477.72</v>
          </cell>
          <cell r="H31">
            <v>0</v>
          </cell>
          <cell r="I31">
            <v>0</v>
          </cell>
          <cell r="J31">
            <v>0</v>
          </cell>
          <cell r="K31">
            <v>-91477.72</v>
          </cell>
        </row>
        <row r="32">
          <cell r="B32" t="str">
            <v>1303-004</v>
          </cell>
          <cell r="C32" t="str">
            <v>1303</v>
          </cell>
          <cell r="D32" t="str">
            <v>004</v>
          </cell>
          <cell r="E32" t="str">
            <v>1303 IVA Acreditable</v>
          </cell>
          <cell r="F32" t="str">
            <v>004 IVA importaciones 15% Pagado</v>
          </cell>
          <cell r="G32">
            <v>11627857</v>
          </cell>
          <cell r="H32">
            <v>1936274</v>
          </cell>
          <cell r="I32">
            <v>11561923</v>
          </cell>
          <cell r="J32">
            <v>-9625649</v>
          </cell>
          <cell r="K32">
            <v>2002208</v>
          </cell>
        </row>
        <row r="33">
          <cell r="B33" t="str">
            <v>1303-007</v>
          </cell>
          <cell r="C33" t="str">
            <v>1303</v>
          </cell>
          <cell r="D33" t="str">
            <v>007</v>
          </cell>
          <cell r="E33" t="str">
            <v>1303 IVA Acreditable</v>
          </cell>
          <cell r="F33" t="str">
            <v>007 IVA 10% No pagado</v>
          </cell>
          <cell r="G33">
            <v>331253.61</v>
          </cell>
          <cell r="H33">
            <v>57454.35</v>
          </cell>
          <cell r="I33">
            <v>45018.21</v>
          </cell>
          <cell r="J33">
            <v>12436.14</v>
          </cell>
          <cell r="K33">
            <v>343689.75</v>
          </cell>
        </row>
        <row r="34">
          <cell r="B34" t="str">
            <v>1303-008</v>
          </cell>
          <cell r="C34" t="str">
            <v>1303</v>
          </cell>
          <cell r="D34" t="str">
            <v>008</v>
          </cell>
          <cell r="E34" t="str">
            <v>1303 IVA Acreditable</v>
          </cell>
          <cell r="F34" t="str">
            <v>008 IVA 15% No pagado</v>
          </cell>
          <cell r="G34">
            <v>75259379.530000001</v>
          </cell>
          <cell r="H34">
            <v>21812320.359999999</v>
          </cell>
          <cell r="I34">
            <v>13761807.369999999</v>
          </cell>
          <cell r="J34">
            <v>8050512.9900000002</v>
          </cell>
          <cell r="K34">
            <v>83309892.519999996</v>
          </cell>
        </row>
        <row r="35">
          <cell r="B35" t="str">
            <v>1303-009</v>
          </cell>
          <cell r="C35" t="str">
            <v>1303</v>
          </cell>
          <cell r="D35" t="str">
            <v>009</v>
          </cell>
          <cell r="E35" t="str">
            <v>1303 IVA Acreditable</v>
          </cell>
          <cell r="F35" t="str">
            <v>009 IVA retenido por acreeditar 10% N</v>
          </cell>
          <cell r="G35">
            <v>63713.760000000002</v>
          </cell>
          <cell r="H35">
            <v>0</v>
          </cell>
          <cell r="I35">
            <v>0</v>
          </cell>
          <cell r="J35">
            <v>0</v>
          </cell>
          <cell r="K35">
            <v>63713.760000000002</v>
          </cell>
        </row>
        <row r="36">
          <cell r="B36" t="str">
            <v>1303-010</v>
          </cell>
          <cell r="C36" t="str">
            <v>1303</v>
          </cell>
          <cell r="D36" t="str">
            <v>010</v>
          </cell>
          <cell r="E36" t="str">
            <v>1303 IVA Acreditable</v>
          </cell>
          <cell r="F36" t="str">
            <v>010 IVA retenido por acreeditar 15% N</v>
          </cell>
          <cell r="G36">
            <v>309049.96000000002</v>
          </cell>
          <cell r="H36">
            <v>29219.58</v>
          </cell>
          <cell r="I36">
            <v>9540.17</v>
          </cell>
          <cell r="J36">
            <v>19679.41</v>
          </cell>
          <cell r="K36">
            <v>328729.37</v>
          </cell>
        </row>
        <row r="37">
          <cell r="B37" t="str">
            <v>1303-011</v>
          </cell>
          <cell r="C37" t="str">
            <v>1303</v>
          </cell>
          <cell r="D37" t="str">
            <v>011</v>
          </cell>
          <cell r="E37" t="str">
            <v>1303 IVA Acreditable</v>
          </cell>
          <cell r="F37" t="str">
            <v>011 IVA a favor periodos anteriores</v>
          </cell>
          <cell r="G37">
            <v>186560439.06999999</v>
          </cell>
          <cell r="H37">
            <v>11619863</v>
          </cell>
          <cell r="I37">
            <v>12651707</v>
          </cell>
          <cell r="J37">
            <v>-1031844</v>
          </cell>
          <cell r="K37">
            <v>185528595.06999999</v>
          </cell>
        </row>
        <row r="38">
          <cell r="B38" t="str">
            <v>1303-013</v>
          </cell>
          <cell r="C38" t="str">
            <v>1303</v>
          </cell>
          <cell r="D38" t="str">
            <v>013</v>
          </cell>
          <cell r="E38" t="str">
            <v>1303 IVA Acreditable</v>
          </cell>
          <cell r="F38" t="str">
            <v>013 IVA 0% y Exento</v>
          </cell>
          <cell r="G38">
            <v>0.13</v>
          </cell>
          <cell r="H38">
            <v>0.1</v>
          </cell>
          <cell r="I38">
            <v>0.01</v>
          </cell>
          <cell r="J38">
            <v>0.09</v>
          </cell>
          <cell r="K38">
            <v>0.22</v>
          </cell>
        </row>
        <row r="39">
          <cell r="B39" t="str">
            <v>1304-001</v>
          </cell>
          <cell r="C39" t="str">
            <v>1304</v>
          </cell>
          <cell r="D39" t="str">
            <v>001</v>
          </cell>
          <cell r="E39" t="str">
            <v>1304 Otros impuestos</v>
          </cell>
          <cell r="F39" t="str">
            <v>001 ISR - Pagos Provisionales Federal</v>
          </cell>
          <cell r="G39">
            <v>67135345.030000001</v>
          </cell>
          <cell r="H39">
            <v>11518982</v>
          </cell>
          <cell r="I39">
            <v>0</v>
          </cell>
          <cell r="J39">
            <v>11518982</v>
          </cell>
          <cell r="K39">
            <v>78654327.030000001</v>
          </cell>
        </row>
        <row r="40">
          <cell r="B40" t="str">
            <v>1304-002</v>
          </cell>
          <cell r="C40" t="str">
            <v>1304</v>
          </cell>
          <cell r="D40" t="str">
            <v>002</v>
          </cell>
          <cell r="E40" t="str">
            <v>1304 Otros impuestos</v>
          </cell>
          <cell r="F40" t="str">
            <v>002 ISR - Pagos Provisionales Retenid</v>
          </cell>
          <cell r="G40">
            <v>360.73</v>
          </cell>
          <cell r="H40">
            <v>68.63</v>
          </cell>
          <cell r="I40">
            <v>0</v>
          </cell>
          <cell r="J40">
            <v>68.63</v>
          </cell>
          <cell r="K40">
            <v>429.36</v>
          </cell>
        </row>
        <row r="41">
          <cell r="B41" t="str">
            <v>1304-003</v>
          </cell>
          <cell r="C41" t="str">
            <v>1304</v>
          </cell>
          <cell r="D41" t="str">
            <v>003</v>
          </cell>
          <cell r="E41" t="str">
            <v>1304 Otros impuestos</v>
          </cell>
          <cell r="F41" t="str">
            <v>003 ISR - Saldo a favor Ejercicios An</v>
          </cell>
          <cell r="G41">
            <v>-0.5</v>
          </cell>
          <cell r="H41">
            <v>0</v>
          </cell>
          <cell r="I41">
            <v>0</v>
          </cell>
          <cell r="J41">
            <v>0</v>
          </cell>
          <cell r="K41">
            <v>-0.5</v>
          </cell>
        </row>
        <row r="42">
          <cell r="B42" t="str">
            <v>1401-001</v>
          </cell>
          <cell r="C42" t="str">
            <v>1401</v>
          </cell>
          <cell r="D42" t="str">
            <v>001</v>
          </cell>
          <cell r="E42" t="str">
            <v>1401 Handset Digital</v>
          </cell>
          <cell r="F42" t="str">
            <v>001 Nuevo</v>
          </cell>
          <cell r="G42">
            <v>0.53</v>
          </cell>
          <cell r="H42">
            <v>0</v>
          </cell>
          <cell r="I42">
            <v>0</v>
          </cell>
          <cell r="J42">
            <v>0</v>
          </cell>
          <cell r="K42">
            <v>0.53</v>
          </cell>
        </row>
        <row r="43">
          <cell r="B43" t="str">
            <v>1401-999</v>
          </cell>
          <cell r="C43" t="str">
            <v>1401</v>
          </cell>
          <cell r="D43" t="str">
            <v>999</v>
          </cell>
          <cell r="E43" t="str">
            <v>1401 Handset Digital</v>
          </cell>
          <cell r="F43" t="str">
            <v>999 Handser Digital, Default</v>
          </cell>
          <cell r="G43">
            <v>83155.3</v>
          </cell>
          <cell r="H43">
            <v>0</v>
          </cell>
          <cell r="I43">
            <v>0</v>
          </cell>
          <cell r="J43">
            <v>0</v>
          </cell>
          <cell r="K43">
            <v>83155.3</v>
          </cell>
        </row>
        <row r="44">
          <cell r="B44" t="str">
            <v>1410-004</v>
          </cell>
          <cell r="C44" t="str">
            <v>1410</v>
          </cell>
          <cell r="D44" t="str">
            <v>004</v>
          </cell>
          <cell r="E44" t="str">
            <v>1410 Impuestos y gastos de importació</v>
          </cell>
          <cell r="F44" t="str">
            <v>004 Varios</v>
          </cell>
          <cell r="G44">
            <v>-0.15</v>
          </cell>
          <cell r="H44">
            <v>0</v>
          </cell>
          <cell r="I44">
            <v>0</v>
          </cell>
          <cell r="J44">
            <v>0</v>
          </cell>
          <cell r="K44">
            <v>-0.15</v>
          </cell>
        </row>
        <row r="45">
          <cell r="B45" t="str">
            <v>1501-003</v>
          </cell>
          <cell r="C45" t="str">
            <v>1501</v>
          </cell>
          <cell r="D45" t="str">
            <v>003</v>
          </cell>
          <cell r="E45" t="str">
            <v>1501 Pagos Anticipados</v>
          </cell>
          <cell r="F45" t="str">
            <v>003 Anticipo luz</v>
          </cell>
          <cell r="G45">
            <v>63751.5</v>
          </cell>
          <cell r="H45">
            <v>24457</v>
          </cell>
          <cell r="I45">
            <v>75069.91</v>
          </cell>
          <cell r="J45">
            <v>-50612.91</v>
          </cell>
          <cell r="K45">
            <v>13138.59</v>
          </cell>
        </row>
        <row r="46">
          <cell r="B46" t="str">
            <v>1501-004</v>
          </cell>
          <cell r="C46" t="str">
            <v>1501</v>
          </cell>
          <cell r="D46" t="str">
            <v>004</v>
          </cell>
          <cell r="E46" t="str">
            <v>1501 Pagos Anticipados</v>
          </cell>
          <cell r="F46" t="str">
            <v>004 Anticipos Proveedores CAPEX</v>
          </cell>
          <cell r="G46">
            <v>18127354.030000001</v>
          </cell>
          <cell r="H46">
            <v>2972418.38</v>
          </cell>
          <cell r="I46">
            <v>7614526.71</v>
          </cell>
          <cell r="J46">
            <v>-4642108.33</v>
          </cell>
          <cell r="K46">
            <v>13485245.699999999</v>
          </cell>
        </row>
        <row r="47">
          <cell r="B47" t="str">
            <v>1502-003</v>
          </cell>
          <cell r="C47" t="str">
            <v>1502</v>
          </cell>
          <cell r="D47" t="str">
            <v>003</v>
          </cell>
          <cell r="E47" t="str">
            <v>1502 Otros prepagos</v>
          </cell>
          <cell r="F47" t="str">
            <v>003 Otros prepagos - mantenimiento</v>
          </cell>
          <cell r="G47">
            <v>6328199.6399999997</v>
          </cell>
          <cell r="H47">
            <v>4141764.91</v>
          </cell>
          <cell r="I47">
            <v>5974626.6600000001</v>
          </cell>
          <cell r="J47">
            <v>-1832861.75</v>
          </cell>
          <cell r="K47">
            <v>4495337.8899999997</v>
          </cell>
        </row>
        <row r="48">
          <cell r="B48" t="str">
            <v>1602-004</v>
          </cell>
          <cell r="C48" t="str">
            <v>1602</v>
          </cell>
          <cell r="D48" t="str">
            <v>004</v>
          </cell>
          <cell r="E48" t="str">
            <v>1602 Impuesto diferido</v>
          </cell>
          <cell r="F48" t="str">
            <v>004 Otros imptos por recuperar</v>
          </cell>
          <cell r="G48">
            <v>76818212</v>
          </cell>
          <cell r="H48">
            <v>0</v>
          </cell>
          <cell r="I48">
            <v>0</v>
          </cell>
          <cell r="J48">
            <v>0</v>
          </cell>
          <cell r="K48">
            <v>76818212</v>
          </cell>
        </row>
        <row r="49">
          <cell r="B49" t="str">
            <v>1711-101</v>
          </cell>
          <cell r="C49" t="str">
            <v>1711</v>
          </cell>
          <cell r="D49" t="str">
            <v>101</v>
          </cell>
          <cell r="E49" t="str">
            <v>1711 Terrenos - Otros</v>
          </cell>
          <cell r="F49" t="str">
            <v>101 Terrenos - Otros</v>
          </cell>
          <cell r="G49">
            <v>42532922.229999997</v>
          </cell>
          <cell r="H49">
            <v>0</v>
          </cell>
          <cell r="I49">
            <v>0</v>
          </cell>
          <cell r="J49">
            <v>0</v>
          </cell>
          <cell r="K49">
            <v>42532922.229999997</v>
          </cell>
        </row>
        <row r="50">
          <cell r="B50" t="str">
            <v>1712-107</v>
          </cell>
          <cell r="C50" t="str">
            <v>1712</v>
          </cell>
          <cell r="D50" t="str">
            <v>107</v>
          </cell>
          <cell r="E50" t="str">
            <v>1712 Mejoras edificios propios</v>
          </cell>
          <cell r="F50" t="str">
            <v>107 Mejoras a terrenos</v>
          </cell>
          <cell r="G50">
            <v>553066806.54999995</v>
          </cell>
          <cell r="H50">
            <v>0</v>
          </cell>
          <cell r="I50">
            <v>163089.10999999999</v>
          </cell>
          <cell r="J50">
            <v>-163089.10999999999</v>
          </cell>
          <cell r="K50">
            <v>552903717.44000006</v>
          </cell>
        </row>
        <row r="51">
          <cell r="B51" t="str">
            <v>1712-108</v>
          </cell>
          <cell r="C51" t="str">
            <v>1712</v>
          </cell>
          <cell r="D51" t="str">
            <v>108</v>
          </cell>
          <cell r="E51" t="str">
            <v>1712 Mejoras edificios propios</v>
          </cell>
          <cell r="F51" t="str">
            <v>108 Instalacion electrica</v>
          </cell>
          <cell r="G51">
            <v>80785.38</v>
          </cell>
          <cell r="H51">
            <v>82203.679999999993</v>
          </cell>
          <cell r="I51">
            <v>80785.38</v>
          </cell>
          <cell r="J51">
            <v>1418.3</v>
          </cell>
          <cell r="K51">
            <v>82203.679999999993</v>
          </cell>
        </row>
        <row r="52">
          <cell r="B52" t="str">
            <v>1712-109</v>
          </cell>
          <cell r="C52" t="str">
            <v>1712</v>
          </cell>
          <cell r="D52" t="str">
            <v>109</v>
          </cell>
          <cell r="E52" t="str">
            <v>1712 Mejoras edificios propios</v>
          </cell>
          <cell r="F52" t="str">
            <v>109 Aire acondicionado</v>
          </cell>
          <cell r="G52">
            <v>2088160.85</v>
          </cell>
          <cell r="H52">
            <v>0</v>
          </cell>
          <cell r="I52">
            <v>2088160.85</v>
          </cell>
          <cell r="J52">
            <v>-2088160.85</v>
          </cell>
          <cell r="K52">
            <v>0</v>
          </cell>
        </row>
        <row r="53">
          <cell r="B53" t="str">
            <v>1712-117</v>
          </cell>
          <cell r="C53" t="str">
            <v>1712</v>
          </cell>
          <cell r="D53" t="str">
            <v>117</v>
          </cell>
          <cell r="E53" t="str">
            <v>1712 Mejoras edificios propios</v>
          </cell>
          <cell r="F53" t="str">
            <v>117 Microondas</v>
          </cell>
          <cell r="G53">
            <v>22386.6</v>
          </cell>
          <cell r="H53">
            <v>2000</v>
          </cell>
          <cell r="I53">
            <v>22386.6</v>
          </cell>
          <cell r="J53">
            <v>-20386.599999999999</v>
          </cell>
          <cell r="K53">
            <v>2000</v>
          </cell>
        </row>
        <row r="54">
          <cell r="B54" t="str">
            <v>1713-103</v>
          </cell>
          <cell r="C54" t="str">
            <v>1713</v>
          </cell>
          <cell r="D54" t="str">
            <v>103</v>
          </cell>
          <cell r="E54" t="str">
            <v>1713 Mejoras edificios arrendados</v>
          </cell>
          <cell r="F54" t="str">
            <v>103 Costo de adquisicion</v>
          </cell>
          <cell r="G54">
            <v>66100</v>
          </cell>
          <cell r="H54">
            <v>93650</v>
          </cell>
          <cell r="I54">
            <v>0</v>
          </cell>
          <cell r="J54">
            <v>93650</v>
          </cell>
          <cell r="K54">
            <v>159750</v>
          </cell>
        </row>
        <row r="55">
          <cell r="B55" t="str">
            <v>1713-106</v>
          </cell>
          <cell r="C55" t="str">
            <v>1713</v>
          </cell>
          <cell r="D55" t="str">
            <v>106</v>
          </cell>
          <cell r="E55" t="str">
            <v>1713 Mejoras edificios arrendados</v>
          </cell>
          <cell r="F55" t="str">
            <v>106 Dibujos de Sitios</v>
          </cell>
          <cell r="G55">
            <v>3139382.69</v>
          </cell>
          <cell r="H55">
            <v>266000</v>
          </cell>
          <cell r="I55">
            <v>2809630.39</v>
          </cell>
          <cell r="J55">
            <v>-2543630.39</v>
          </cell>
          <cell r="K55">
            <v>595752.30000000005</v>
          </cell>
        </row>
        <row r="56">
          <cell r="B56" t="str">
            <v>1713-107</v>
          </cell>
          <cell r="C56" t="str">
            <v>1713</v>
          </cell>
          <cell r="D56" t="str">
            <v>107</v>
          </cell>
          <cell r="E56" t="str">
            <v>1713 Mejoras edificios arrendados</v>
          </cell>
          <cell r="F56" t="str">
            <v>107 Mejoras a terrenos arrendados</v>
          </cell>
          <cell r="G56">
            <v>34324722.140000001</v>
          </cell>
          <cell r="H56">
            <v>4694826.82</v>
          </cell>
          <cell r="I56">
            <v>13249616.310000001</v>
          </cell>
          <cell r="J56">
            <v>-8554789.4900000002</v>
          </cell>
          <cell r="K56">
            <v>25769932.649999999</v>
          </cell>
        </row>
        <row r="57">
          <cell r="B57" t="str">
            <v>1713-108</v>
          </cell>
          <cell r="C57" t="str">
            <v>1713</v>
          </cell>
          <cell r="D57" t="str">
            <v>108</v>
          </cell>
          <cell r="E57" t="str">
            <v>1713 Mejoras edificios arrendados</v>
          </cell>
          <cell r="F57" t="str">
            <v>108 Instalacion electrica</v>
          </cell>
          <cell r="G57">
            <v>6707167.8099999996</v>
          </cell>
          <cell r="H57">
            <v>1100820.82</v>
          </cell>
          <cell r="I57">
            <v>0</v>
          </cell>
          <cell r="J57">
            <v>1100820.82</v>
          </cell>
          <cell r="K57">
            <v>7807988.6299999999</v>
          </cell>
        </row>
        <row r="58">
          <cell r="B58" t="str">
            <v>1713-109</v>
          </cell>
          <cell r="C58" t="str">
            <v>1713</v>
          </cell>
          <cell r="D58" t="str">
            <v>109</v>
          </cell>
          <cell r="E58" t="str">
            <v>1713 Mejoras edificios arrendados</v>
          </cell>
          <cell r="F58" t="str">
            <v>109 Aire acondicionado</v>
          </cell>
          <cell r="G58">
            <v>1807598.92</v>
          </cell>
          <cell r="H58">
            <v>1250157.5900000001</v>
          </cell>
          <cell r="I58">
            <v>276138.15999999997</v>
          </cell>
          <cell r="J58">
            <v>974019.43</v>
          </cell>
          <cell r="K58">
            <v>2781618.35</v>
          </cell>
        </row>
        <row r="59">
          <cell r="B59" t="str">
            <v>1713-112</v>
          </cell>
          <cell r="C59" t="str">
            <v>1713</v>
          </cell>
          <cell r="D59" t="str">
            <v>112</v>
          </cell>
          <cell r="E59" t="str">
            <v>1713 Mejoras edificios arrendados</v>
          </cell>
          <cell r="F59" t="str">
            <v>112 Cableado Estructural de Sistemas</v>
          </cell>
          <cell r="G59">
            <v>1290931.1599999999</v>
          </cell>
          <cell r="H59">
            <v>0</v>
          </cell>
          <cell r="I59">
            <v>0</v>
          </cell>
          <cell r="J59">
            <v>0</v>
          </cell>
          <cell r="K59">
            <v>1290931.1599999999</v>
          </cell>
        </row>
        <row r="60">
          <cell r="B60" t="str">
            <v>1713-115</v>
          </cell>
          <cell r="C60" t="str">
            <v>1713</v>
          </cell>
          <cell r="D60" t="str">
            <v>115</v>
          </cell>
          <cell r="E60" t="str">
            <v>1713 Mejoras edificios arrendados</v>
          </cell>
          <cell r="F60" t="str">
            <v>115 Generador</v>
          </cell>
          <cell r="G60">
            <v>878046.96</v>
          </cell>
          <cell r="H60">
            <v>0</v>
          </cell>
          <cell r="I60">
            <v>59266.66</v>
          </cell>
          <cell r="J60">
            <v>-59266.66</v>
          </cell>
          <cell r="K60">
            <v>818780.3</v>
          </cell>
        </row>
        <row r="61">
          <cell r="B61" t="str">
            <v>1713-116</v>
          </cell>
          <cell r="C61" t="str">
            <v>1713</v>
          </cell>
          <cell r="D61" t="str">
            <v>116</v>
          </cell>
          <cell r="E61" t="str">
            <v>1713 Mejoras edificios arrendados</v>
          </cell>
          <cell r="F61" t="str">
            <v>116 Acometida electrica</v>
          </cell>
          <cell r="G61">
            <v>2451686.71</v>
          </cell>
          <cell r="H61">
            <v>1139252.3400000001</v>
          </cell>
          <cell r="I61">
            <v>1190574.6000000001</v>
          </cell>
          <cell r="J61">
            <v>-51322.26</v>
          </cell>
          <cell r="K61">
            <v>2400364.4500000002</v>
          </cell>
        </row>
        <row r="62">
          <cell r="B62" t="str">
            <v>1713-117</v>
          </cell>
          <cell r="C62" t="str">
            <v>1713</v>
          </cell>
          <cell r="D62" t="str">
            <v>117</v>
          </cell>
          <cell r="E62" t="str">
            <v>1713 Mejoras edificios arrendados</v>
          </cell>
          <cell r="F62" t="str">
            <v>117 Microondas</v>
          </cell>
          <cell r="G62">
            <v>173404.74</v>
          </cell>
          <cell r="H62">
            <v>215552.29</v>
          </cell>
          <cell r="I62">
            <v>164864.1</v>
          </cell>
          <cell r="J62">
            <v>50688.19</v>
          </cell>
          <cell r="K62">
            <v>224092.93</v>
          </cell>
        </row>
        <row r="63">
          <cell r="B63" t="str">
            <v>1713-118</v>
          </cell>
          <cell r="C63" t="str">
            <v>1713</v>
          </cell>
          <cell r="D63" t="str">
            <v>118</v>
          </cell>
          <cell r="E63" t="str">
            <v>1713 Mejoras edificios arrendados</v>
          </cell>
          <cell r="F63" t="str">
            <v>118 Imagen Nextel</v>
          </cell>
          <cell r="G63">
            <v>69689.08</v>
          </cell>
          <cell r="H63">
            <v>64933.33</v>
          </cell>
          <cell r="I63">
            <v>0</v>
          </cell>
          <cell r="J63">
            <v>64933.33</v>
          </cell>
          <cell r="K63">
            <v>134622.41</v>
          </cell>
        </row>
        <row r="64">
          <cell r="B64" t="str">
            <v>1713-120</v>
          </cell>
          <cell r="C64" t="str">
            <v>1713</v>
          </cell>
          <cell r="D64" t="str">
            <v>120</v>
          </cell>
          <cell r="E64" t="str">
            <v>1713 Mejoras edificios arrendados</v>
          </cell>
          <cell r="F64" t="str">
            <v>120 Otros</v>
          </cell>
          <cell r="G64">
            <v>319923.90000000002</v>
          </cell>
          <cell r="H64">
            <v>0</v>
          </cell>
          <cell r="I64">
            <v>0</v>
          </cell>
          <cell r="J64">
            <v>0</v>
          </cell>
          <cell r="K64">
            <v>319923.90000000002</v>
          </cell>
        </row>
        <row r="65">
          <cell r="B65" t="str">
            <v>1714-160</v>
          </cell>
          <cell r="C65" t="str">
            <v>1714</v>
          </cell>
          <cell r="D65" t="str">
            <v>160</v>
          </cell>
          <cell r="E65" t="str">
            <v>1714 Mobiliario y Equipo de oficina</v>
          </cell>
          <cell r="F65" t="str">
            <v>160 Mobiliario y Equipo</v>
          </cell>
          <cell r="G65">
            <v>143747455.15000001</v>
          </cell>
          <cell r="H65">
            <v>6485749.5999999996</v>
          </cell>
          <cell r="I65">
            <v>6137604.3300000001</v>
          </cell>
          <cell r="J65">
            <v>348145.27</v>
          </cell>
          <cell r="K65">
            <v>144095600.41999999</v>
          </cell>
        </row>
        <row r="66">
          <cell r="B66" t="str">
            <v>1714-161</v>
          </cell>
          <cell r="C66" t="str">
            <v>1714</v>
          </cell>
          <cell r="D66" t="str">
            <v>161</v>
          </cell>
          <cell r="E66" t="str">
            <v>1714 Mobiliario y Equipo de oficina</v>
          </cell>
          <cell r="F66" t="str">
            <v>161 Equipo de Oficina - Otros</v>
          </cell>
          <cell r="G66">
            <v>77648526.709999993</v>
          </cell>
          <cell r="H66">
            <v>5496303.3300000001</v>
          </cell>
          <cell r="I66">
            <v>6281751.5</v>
          </cell>
          <cell r="J66">
            <v>-785448.17</v>
          </cell>
          <cell r="K66">
            <v>76863078.540000007</v>
          </cell>
        </row>
        <row r="67">
          <cell r="B67" t="str">
            <v>1715-180</v>
          </cell>
          <cell r="C67" t="str">
            <v>1715</v>
          </cell>
          <cell r="D67" t="str">
            <v>180</v>
          </cell>
          <cell r="E67" t="str">
            <v>1715 Componentes cómputo</v>
          </cell>
          <cell r="F67" t="str">
            <v>180 Sistema Telefonía Hardware</v>
          </cell>
          <cell r="G67">
            <v>85542951.730000004</v>
          </cell>
          <cell r="H67">
            <v>312301.21000000002</v>
          </cell>
          <cell r="I67">
            <v>38073.279999999999</v>
          </cell>
          <cell r="J67">
            <v>274227.93</v>
          </cell>
          <cell r="K67">
            <v>85817179.659999996</v>
          </cell>
        </row>
        <row r="68">
          <cell r="B68" t="str">
            <v>1715-181</v>
          </cell>
          <cell r="C68" t="str">
            <v>1715</v>
          </cell>
          <cell r="D68" t="str">
            <v>181</v>
          </cell>
          <cell r="E68" t="str">
            <v>1715 Componentes cómputo</v>
          </cell>
          <cell r="F68" t="str">
            <v>181 Sistema Telefonía Software</v>
          </cell>
          <cell r="G68">
            <v>8935382.8399999999</v>
          </cell>
          <cell r="H68">
            <v>0</v>
          </cell>
          <cell r="I68">
            <v>0</v>
          </cell>
          <cell r="J68">
            <v>0</v>
          </cell>
          <cell r="K68">
            <v>8935382.8399999999</v>
          </cell>
        </row>
        <row r="69">
          <cell r="B69" t="str">
            <v>1715-182</v>
          </cell>
          <cell r="C69" t="str">
            <v>1715</v>
          </cell>
          <cell r="D69" t="str">
            <v>182</v>
          </cell>
          <cell r="E69" t="str">
            <v>1715 Componentes cómputo</v>
          </cell>
          <cell r="F69" t="str">
            <v>182 Equipo de computo</v>
          </cell>
          <cell r="G69">
            <v>691372683.13999999</v>
          </cell>
          <cell r="H69">
            <v>55539691.270000003</v>
          </cell>
          <cell r="I69">
            <v>53690375.829999998</v>
          </cell>
          <cell r="J69">
            <v>1849315.44</v>
          </cell>
          <cell r="K69">
            <v>693221998.58000004</v>
          </cell>
        </row>
        <row r="70">
          <cell r="B70" t="str">
            <v>1715-183</v>
          </cell>
          <cell r="C70" t="str">
            <v>1715</v>
          </cell>
          <cell r="D70" t="str">
            <v>183</v>
          </cell>
          <cell r="E70" t="str">
            <v>1715 Componentes cómputo</v>
          </cell>
          <cell r="F70" t="str">
            <v>183 Software Equipo de Computo</v>
          </cell>
          <cell r="G70">
            <v>313156695.42000002</v>
          </cell>
          <cell r="H70">
            <v>11888442.76</v>
          </cell>
          <cell r="I70">
            <v>5200999.91</v>
          </cell>
          <cell r="J70">
            <v>6687442.8499999996</v>
          </cell>
          <cell r="K70">
            <v>319844138.26999998</v>
          </cell>
        </row>
        <row r="71">
          <cell r="B71" t="str">
            <v>1715-184</v>
          </cell>
          <cell r="C71" t="str">
            <v>1715</v>
          </cell>
          <cell r="D71" t="str">
            <v>184</v>
          </cell>
          <cell r="E71" t="str">
            <v>1715 Componentes cómputo</v>
          </cell>
          <cell r="F71" t="str">
            <v>184 Capitalized Labor IT</v>
          </cell>
          <cell r="G71">
            <v>46605147.159999996</v>
          </cell>
          <cell r="H71">
            <v>2224898.5699999998</v>
          </cell>
          <cell r="I71">
            <v>1150455.8899999999</v>
          </cell>
          <cell r="J71">
            <v>1074442.68</v>
          </cell>
          <cell r="K71">
            <v>47679589.840000004</v>
          </cell>
        </row>
        <row r="72">
          <cell r="B72" t="str">
            <v>1715-185</v>
          </cell>
          <cell r="C72" t="str">
            <v>1715</v>
          </cell>
          <cell r="D72" t="str">
            <v>185</v>
          </cell>
          <cell r="E72" t="str">
            <v>1715 Componentes cómputo</v>
          </cell>
          <cell r="F72" t="str">
            <v>185 Desarrollo interno de aplicacione</v>
          </cell>
          <cell r="G72">
            <v>425863841.91000003</v>
          </cell>
          <cell r="H72">
            <v>16700646.52</v>
          </cell>
          <cell r="I72">
            <v>952675.64</v>
          </cell>
          <cell r="J72">
            <v>15747970.880000001</v>
          </cell>
          <cell r="K72">
            <v>441611812.79000002</v>
          </cell>
        </row>
        <row r="73">
          <cell r="B73" t="str">
            <v>1715-607</v>
          </cell>
          <cell r="C73" t="str">
            <v>1715</v>
          </cell>
          <cell r="D73" t="str">
            <v>607</v>
          </cell>
          <cell r="E73" t="str">
            <v>1715 Componentes cómputo</v>
          </cell>
          <cell r="F73" t="str">
            <v>607 Rva baja componentes cómputo</v>
          </cell>
          <cell r="G73">
            <v>-13726221.470000001</v>
          </cell>
          <cell r="H73">
            <v>0</v>
          </cell>
          <cell r="I73">
            <v>0</v>
          </cell>
          <cell r="J73">
            <v>0</v>
          </cell>
          <cell r="K73">
            <v>-13726221.470000001</v>
          </cell>
        </row>
        <row r="74">
          <cell r="B74" t="str">
            <v>1716-195</v>
          </cell>
          <cell r="C74" t="str">
            <v>1716</v>
          </cell>
          <cell r="D74" t="str">
            <v>195</v>
          </cell>
          <cell r="E74" t="str">
            <v>1716 Equipo de Transporte</v>
          </cell>
          <cell r="F74" t="str">
            <v>195 Equipo de Transporte</v>
          </cell>
          <cell r="G74">
            <v>74505064.209999993</v>
          </cell>
          <cell r="H74">
            <v>0</v>
          </cell>
          <cell r="I74">
            <v>0</v>
          </cell>
          <cell r="J74">
            <v>0</v>
          </cell>
          <cell r="K74">
            <v>74505064.209999993</v>
          </cell>
        </row>
        <row r="75">
          <cell r="B75" t="str">
            <v>1721-200</v>
          </cell>
          <cell r="C75" t="str">
            <v>1721</v>
          </cell>
          <cell r="D75" t="str">
            <v>200</v>
          </cell>
          <cell r="E75" t="str">
            <v>1721 Adquisiciones</v>
          </cell>
          <cell r="F75" t="str">
            <v>200 Adquisicion de Sitios</v>
          </cell>
          <cell r="G75">
            <v>68904240.670000002</v>
          </cell>
          <cell r="H75">
            <v>393438.71999999997</v>
          </cell>
          <cell r="I75">
            <v>0</v>
          </cell>
          <cell r="J75">
            <v>393438.71999999997</v>
          </cell>
          <cell r="K75">
            <v>69297679.390000001</v>
          </cell>
        </row>
        <row r="76">
          <cell r="B76" t="str">
            <v>1721-201</v>
          </cell>
          <cell r="C76" t="str">
            <v>1721</v>
          </cell>
          <cell r="D76" t="str">
            <v>201</v>
          </cell>
          <cell r="E76" t="str">
            <v>1721 Adquisiciones</v>
          </cell>
          <cell r="F76" t="str">
            <v>201 Refacciones</v>
          </cell>
          <cell r="G76">
            <v>30326535.82</v>
          </cell>
          <cell r="H76">
            <v>0</v>
          </cell>
          <cell r="I76">
            <v>0</v>
          </cell>
          <cell r="J76">
            <v>0</v>
          </cell>
          <cell r="K76">
            <v>30326535.82</v>
          </cell>
        </row>
        <row r="77">
          <cell r="B77" t="str">
            <v>1721-202</v>
          </cell>
          <cell r="C77" t="str">
            <v>1721</v>
          </cell>
          <cell r="D77" t="str">
            <v>202</v>
          </cell>
          <cell r="E77" t="str">
            <v>1721 Adquisiciones</v>
          </cell>
          <cell r="F77" t="str">
            <v>202 Pruebas de RF en Sitios</v>
          </cell>
          <cell r="G77">
            <v>4574826.45</v>
          </cell>
          <cell r="H77">
            <v>0</v>
          </cell>
          <cell r="I77">
            <v>0</v>
          </cell>
          <cell r="J77">
            <v>0</v>
          </cell>
          <cell r="K77">
            <v>4574826.45</v>
          </cell>
        </row>
        <row r="78">
          <cell r="B78" t="str">
            <v>1721-203</v>
          </cell>
          <cell r="C78" t="str">
            <v>1721</v>
          </cell>
          <cell r="D78" t="str">
            <v>203</v>
          </cell>
          <cell r="E78" t="str">
            <v>1721 Adquisiciones</v>
          </cell>
          <cell r="F78" t="str">
            <v>203 Renta de Sitios - Capitalizacion</v>
          </cell>
          <cell r="G78">
            <v>45669724.5</v>
          </cell>
          <cell r="H78">
            <v>0</v>
          </cell>
          <cell r="I78">
            <v>0</v>
          </cell>
          <cell r="J78">
            <v>0</v>
          </cell>
          <cell r="K78">
            <v>45669724.5</v>
          </cell>
        </row>
        <row r="79">
          <cell r="B79" t="str">
            <v>1721-204</v>
          </cell>
          <cell r="C79" t="str">
            <v>1721</v>
          </cell>
          <cell r="D79" t="str">
            <v>204</v>
          </cell>
          <cell r="E79" t="str">
            <v>1721 Adquisiciones</v>
          </cell>
          <cell r="F79" t="str">
            <v>204 Zonificacion de Sitios y Ctos Per</v>
          </cell>
          <cell r="G79">
            <v>257087598.25999999</v>
          </cell>
          <cell r="H79">
            <v>2076857.14</v>
          </cell>
          <cell r="I79">
            <v>1225000</v>
          </cell>
          <cell r="J79">
            <v>851857.14</v>
          </cell>
          <cell r="K79">
            <v>257939455.40000001</v>
          </cell>
        </row>
        <row r="80">
          <cell r="B80" t="str">
            <v>1722-230</v>
          </cell>
          <cell r="C80" t="str">
            <v>1722</v>
          </cell>
          <cell r="D80" t="str">
            <v>230</v>
          </cell>
          <cell r="E80" t="str">
            <v>1722 Construcciones</v>
          </cell>
          <cell r="F80" t="str">
            <v>230 Construcciones por Externos</v>
          </cell>
          <cell r="G80">
            <v>684803876.85000002</v>
          </cell>
          <cell r="H80">
            <v>11602547.41</v>
          </cell>
          <cell r="I80">
            <v>4013268.38</v>
          </cell>
          <cell r="J80">
            <v>7589279.0300000003</v>
          </cell>
          <cell r="K80">
            <v>692393155.88</v>
          </cell>
        </row>
        <row r="81">
          <cell r="B81" t="str">
            <v>1722-231</v>
          </cell>
          <cell r="C81" t="str">
            <v>1722</v>
          </cell>
          <cell r="D81" t="str">
            <v>231</v>
          </cell>
          <cell r="E81" t="str">
            <v>1722 Construcciones</v>
          </cell>
          <cell r="F81" t="str">
            <v>231 Dibujos de Sitios</v>
          </cell>
          <cell r="G81">
            <v>127927852.7</v>
          </cell>
          <cell r="H81">
            <v>1640096</v>
          </cell>
          <cell r="I81">
            <v>1173666</v>
          </cell>
          <cell r="J81">
            <v>466430</v>
          </cell>
          <cell r="K81">
            <v>128394282.7</v>
          </cell>
        </row>
        <row r="82">
          <cell r="B82" t="str">
            <v>1722-232</v>
          </cell>
          <cell r="C82" t="str">
            <v>1722</v>
          </cell>
          <cell r="D82" t="str">
            <v>232</v>
          </cell>
          <cell r="E82" t="str">
            <v>1722 Construcciones</v>
          </cell>
          <cell r="F82" t="str">
            <v>232 Casetas</v>
          </cell>
          <cell r="G82">
            <v>879394323.20000005</v>
          </cell>
          <cell r="H82">
            <v>3159944.61</v>
          </cell>
          <cell r="I82">
            <v>331315.09999999998</v>
          </cell>
          <cell r="J82">
            <v>2828629.51</v>
          </cell>
          <cell r="K82">
            <v>882222952.71000004</v>
          </cell>
        </row>
        <row r="83">
          <cell r="B83" t="str">
            <v>1722-233</v>
          </cell>
          <cell r="C83" t="str">
            <v>1722</v>
          </cell>
          <cell r="D83" t="str">
            <v>233</v>
          </cell>
          <cell r="E83" t="str">
            <v>1722 Construcciones</v>
          </cell>
          <cell r="F83" t="str">
            <v>233 Torres</v>
          </cell>
          <cell r="G83">
            <v>18320134.68</v>
          </cell>
          <cell r="H83">
            <v>0</v>
          </cell>
          <cell r="I83">
            <v>0</v>
          </cell>
          <cell r="J83">
            <v>0</v>
          </cell>
          <cell r="K83">
            <v>18320134.68</v>
          </cell>
        </row>
        <row r="84">
          <cell r="B84" t="str">
            <v>1722-234</v>
          </cell>
          <cell r="C84" t="str">
            <v>1722</v>
          </cell>
          <cell r="D84" t="str">
            <v>234</v>
          </cell>
          <cell r="E84" t="str">
            <v>1722 Construcciones</v>
          </cell>
          <cell r="F84" t="str">
            <v>234 Generadores</v>
          </cell>
          <cell r="G84">
            <v>196584798.11000001</v>
          </cell>
          <cell r="H84">
            <v>1098743.33</v>
          </cell>
          <cell r="I84">
            <v>753645.9</v>
          </cell>
          <cell r="J84">
            <v>345097.43</v>
          </cell>
          <cell r="K84">
            <v>196929895.53999999</v>
          </cell>
        </row>
        <row r="85">
          <cell r="B85" t="str">
            <v>1722-236</v>
          </cell>
          <cell r="C85" t="str">
            <v>1722</v>
          </cell>
          <cell r="D85" t="str">
            <v>236</v>
          </cell>
          <cell r="E85" t="str">
            <v>1722 Construcciones</v>
          </cell>
          <cell r="F85" t="str">
            <v>236 Luz Fuerza y Relacionados</v>
          </cell>
          <cell r="G85">
            <v>419966261.75999999</v>
          </cell>
          <cell r="H85">
            <v>4711769.74</v>
          </cell>
          <cell r="I85">
            <v>1351660.02</v>
          </cell>
          <cell r="J85">
            <v>3360109.72</v>
          </cell>
          <cell r="K85">
            <v>423326371.48000002</v>
          </cell>
        </row>
        <row r="86">
          <cell r="B86" t="str">
            <v>1722-239</v>
          </cell>
          <cell r="C86" t="str">
            <v>1722</v>
          </cell>
          <cell r="D86" t="str">
            <v>239</v>
          </cell>
          <cell r="E86" t="str">
            <v>1722 Construcciones</v>
          </cell>
          <cell r="F86" t="str">
            <v>239 Preparacion de Sitios</v>
          </cell>
          <cell r="G86">
            <v>3066624.11</v>
          </cell>
          <cell r="H86">
            <v>0</v>
          </cell>
          <cell r="I86">
            <v>0</v>
          </cell>
          <cell r="J86">
            <v>0</v>
          </cell>
          <cell r="K86">
            <v>3066624.11</v>
          </cell>
        </row>
        <row r="87">
          <cell r="B87" t="str">
            <v>1722-241</v>
          </cell>
          <cell r="C87" t="str">
            <v>1722</v>
          </cell>
          <cell r="D87" t="str">
            <v>241</v>
          </cell>
          <cell r="E87" t="str">
            <v>1722 Construcciones</v>
          </cell>
          <cell r="F87" t="str">
            <v>241 Otros equipos de sitio</v>
          </cell>
          <cell r="G87">
            <v>145824297.96000001</v>
          </cell>
          <cell r="H87">
            <v>702876.03</v>
          </cell>
          <cell r="I87">
            <v>370628.24</v>
          </cell>
          <cell r="J87">
            <v>332247.78999999998</v>
          </cell>
          <cell r="K87">
            <v>146156545.75</v>
          </cell>
        </row>
        <row r="88">
          <cell r="B88" t="str">
            <v>1723-280</v>
          </cell>
          <cell r="C88" t="str">
            <v>1723</v>
          </cell>
          <cell r="D88" t="str">
            <v>280</v>
          </cell>
          <cell r="E88" t="str">
            <v>1723 Instalaciones</v>
          </cell>
          <cell r="F88" t="str">
            <v>280 Instal de FNE por Externos</v>
          </cell>
          <cell r="G88">
            <v>52947960.009999998</v>
          </cell>
          <cell r="H88">
            <v>0</v>
          </cell>
          <cell r="I88">
            <v>0</v>
          </cell>
          <cell r="J88">
            <v>0</v>
          </cell>
          <cell r="K88">
            <v>52947960.009999998</v>
          </cell>
        </row>
        <row r="89">
          <cell r="B89" t="str">
            <v>1723-281</v>
          </cell>
          <cell r="C89" t="str">
            <v>1723</v>
          </cell>
          <cell r="D89" t="str">
            <v>281</v>
          </cell>
          <cell r="E89" t="str">
            <v>1723 Instalaciones</v>
          </cell>
          <cell r="F89" t="str">
            <v>281 Antenas</v>
          </cell>
          <cell r="G89">
            <v>208100561.47999999</v>
          </cell>
          <cell r="H89">
            <v>415289.83</v>
          </cell>
          <cell r="I89">
            <v>0</v>
          </cell>
          <cell r="J89">
            <v>415289.83</v>
          </cell>
          <cell r="K89">
            <v>208515851.31</v>
          </cell>
        </row>
        <row r="90">
          <cell r="B90" t="str">
            <v>1723-282</v>
          </cell>
          <cell r="C90" t="str">
            <v>1723</v>
          </cell>
          <cell r="D90" t="str">
            <v>282</v>
          </cell>
          <cell r="E90" t="str">
            <v>1723 Instalaciones</v>
          </cell>
          <cell r="F90" t="str">
            <v>282 Cable Coaxial</v>
          </cell>
          <cell r="G90">
            <v>240537906.88999999</v>
          </cell>
          <cell r="H90">
            <v>148154.4</v>
          </cell>
          <cell r="I90">
            <v>45089.06</v>
          </cell>
          <cell r="J90">
            <v>103065.34</v>
          </cell>
          <cell r="K90">
            <v>240640972.22999999</v>
          </cell>
        </row>
        <row r="91">
          <cell r="B91" t="str">
            <v>1723-283</v>
          </cell>
          <cell r="C91" t="str">
            <v>1723</v>
          </cell>
          <cell r="D91" t="str">
            <v>283</v>
          </cell>
          <cell r="E91" t="str">
            <v>1723 Instalaciones</v>
          </cell>
          <cell r="F91" t="str">
            <v>283 EBTS - Radio Base</v>
          </cell>
          <cell r="G91">
            <v>3172902750.79</v>
          </cell>
          <cell r="H91">
            <v>14174533.689999999</v>
          </cell>
          <cell r="I91">
            <v>11622287.08</v>
          </cell>
          <cell r="J91">
            <v>2552246.61</v>
          </cell>
          <cell r="K91">
            <v>3175454997.4000001</v>
          </cell>
        </row>
        <row r="92">
          <cell r="B92" t="str">
            <v>1723-284</v>
          </cell>
          <cell r="C92" t="str">
            <v>1723</v>
          </cell>
          <cell r="D92" t="str">
            <v>284</v>
          </cell>
          <cell r="E92" t="str">
            <v>1723 Instalaciones</v>
          </cell>
          <cell r="F92" t="str">
            <v>284 EBTS - ATP/Optimizacion</v>
          </cell>
          <cell r="G92">
            <v>559357.53</v>
          </cell>
          <cell r="H92">
            <v>0</v>
          </cell>
          <cell r="I92">
            <v>0</v>
          </cell>
          <cell r="J92">
            <v>0</v>
          </cell>
          <cell r="K92">
            <v>559357.53</v>
          </cell>
        </row>
        <row r="93">
          <cell r="B93" t="str">
            <v>1723-286</v>
          </cell>
          <cell r="C93" t="str">
            <v>1723</v>
          </cell>
          <cell r="D93" t="str">
            <v>286</v>
          </cell>
          <cell r="E93" t="str">
            <v>1723 Instalaciones</v>
          </cell>
          <cell r="F93" t="str">
            <v>286 Rectificadores</v>
          </cell>
          <cell r="G93">
            <v>475485557.69999999</v>
          </cell>
          <cell r="H93">
            <v>997955.98</v>
          </cell>
          <cell r="I93">
            <v>205355</v>
          </cell>
          <cell r="J93">
            <v>792600.98</v>
          </cell>
          <cell r="K93">
            <v>476278158.68000001</v>
          </cell>
        </row>
        <row r="94">
          <cell r="B94" t="str">
            <v>1723-287</v>
          </cell>
          <cell r="C94" t="str">
            <v>1723</v>
          </cell>
          <cell r="D94" t="str">
            <v>287</v>
          </cell>
          <cell r="E94" t="str">
            <v>1723 Instalaciones</v>
          </cell>
          <cell r="F94" t="str">
            <v>287 Microondas</v>
          </cell>
          <cell r="G94">
            <v>1372722852.51</v>
          </cell>
          <cell r="H94">
            <v>5653351.9400000004</v>
          </cell>
          <cell r="I94">
            <v>2814776.66</v>
          </cell>
          <cell r="J94">
            <v>2838575.28</v>
          </cell>
          <cell r="K94">
            <v>1375561427.79</v>
          </cell>
        </row>
        <row r="95">
          <cell r="B95" t="str">
            <v>1723-288</v>
          </cell>
          <cell r="C95" t="str">
            <v>1723</v>
          </cell>
          <cell r="D95" t="str">
            <v>288</v>
          </cell>
          <cell r="E95" t="str">
            <v>1723 Instalaciones</v>
          </cell>
          <cell r="F95" t="str">
            <v>288 Seguridad de sitios</v>
          </cell>
          <cell r="G95">
            <v>720840</v>
          </cell>
          <cell r="H95">
            <v>296384.2</v>
          </cell>
          <cell r="I95">
            <v>0</v>
          </cell>
          <cell r="J95">
            <v>296384.2</v>
          </cell>
          <cell r="K95">
            <v>1017224.2</v>
          </cell>
        </row>
        <row r="96">
          <cell r="B96" t="str">
            <v>1724-300</v>
          </cell>
          <cell r="C96" t="str">
            <v>1724</v>
          </cell>
          <cell r="D96" t="str">
            <v>300</v>
          </cell>
          <cell r="E96" t="str">
            <v>1724 Otros capitalizables</v>
          </cell>
          <cell r="F96" t="str">
            <v>300 Consultoria en RF TS/MSI</v>
          </cell>
          <cell r="G96">
            <v>22229137</v>
          </cell>
          <cell r="H96">
            <v>0</v>
          </cell>
          <cell r="I96">
            <v>0</v>
          </cell>
          <cell r="J96">
            <v>0</v>
          </cell>
          <cell r="K96">
            <v>22229137</v>
          </cell>
        </row>
        <row r="97">
          <cell r="B97" t="str">
            <v>1724-301</v>
          </cell>
          <cell r="C97" t="str">
            <v>1724</v>
          </cell>
          <cell r="D97" t="str">
            <v>301</v>
          </cell>
          <cell r="E97" t="str">
            <v>1724 Otros capitalizables</v>
          </cell>
          <cell r="F97" t="str">
            <v>301 Equipo de Prueba y Herramientas</v>
          </cell>
          <cell r="G97">
            <v>66634643.780000001</v>
          </cell>
          <cell r="H97">
            <v>1251708.7</v>
          </cell>
          <cell r="I97">
            <v>0</v>
          </cell>
          <cell r="J97">
            <v>1251708.7</v>
          </cell>
          <cell r="K97">
            <v>67886352.480000004</v>
          </cell>
        </row>
        <row r="98">
          <cell r="B98" t="str">
            <v>1724-302</v>
          </cell>
          <cell r="C98" t="str">
            <v>1724</v>
          </cell>
          <cell r="D98" t="str">
            <v>302</v>
          </cell>
          <cell r="E98" t="str">
            <v>1724 Otros capitalizables</v>
          </cell>
          <cell r="F98" t="str">
            <v>302 Impuestos y Derechos de Import Ot</v>
          </cell>
          <cell r="G98">
            <v>63752812.990000002</v>
          </cell>
          <cell r="H98">
            <v>183108.21</v>
          </cell>
          <cell r="I98">
            <v>7796.32</v>
          </cell>
          <cell r="J98">
            <v>175311.89</v>
          </cell>
          <cell r="K98">
            <v>63928124.880000003</v>
          </cell>
        </row>
        <row r="99">
          <cell r="B99" t="str">
            <v>1724-303</v>
          </cell>
          <cell r="C99" t="str">
            <v>1724</v>
          </cell>
          <cell r="D99" t="str">
            <v>303</v>
          </cell>
          <cell r="E99" t="str">
            <v>1724 Otros capitalizables</v>
          </cell>
          <cell r="F99" t="str">
            <v>303 Intereses Capitalizados</v>
          </cell>
          <cell r="G99">
            <v>73787863.349999994</v>
          </cell>
          <cell r="H99">
            <v>1379918.55</v>
          </cell>
          <cell r="I99">
            <v>0</v>
          </cell>
          <cell r="J99">
            <v>1379918.55</v>
          </cell>
          <cell r="K99">
            <v>75167781.900000006</v>
          </cell>
        </row>
        <row r="100">
          <cell r="B100" t="str">
            <v>1724-304</v>
          </cell>
          <cell r="C100" t="str">
            <v>1724</v>
          </cell>
          <cell r="D100" t="str">
            <v>304</v>
          </cell>
          <cell r="E100" t="str">
            <v>1724 Otros capitalizables</v>
          </cell>
          <cell r="F100" t="str">
            <v>304 Sueldos Capitalizados</v>
          </cell>
          <cell r="G100">
            <v>630683507.96000004</v>
          </cell>
          <cell r="H100">
            <v>2419546.13</v>
          </cell>
          <cell r="I100">
            <v>0</v>
          </cell>
          <cell r="J100">
            <v>2419546.13</v>
          </cell>
          <cell r="K100">
            <v>633103054.09000003</v>
          </cell>
        </row>
        <row r="101">
          <cell r="B101" t="str">
            <v>1724-305</v>
          </cell>
          <cell r="C101" t="str">
            <v>1724</v>
          </cell>
          <cell r="D101" t="str">
            <v>305</v>
          </cell>
          <cell r="E101" t="str">
            <v>1724 Otros capitalizables</v>
          </cell>
          <cell r="F101" t="str">
            <v>305 Gastos de Operacion Capitalizados</v>
          </cell>
          <cell r="G101">
            <v>343918362.61000001</v>
          </cell>
          <cell r="H101">
            <v>0</v>
          </cell>
          <cell r="I101">
            <v>0</v>
          </cell>
          <cell r="J101">
            <v>0</v>
          </cell>
          <cell r="K101">
            <v>343918362.61000001</v>
          </cell>
        </row>
        <row r="102">
          <cell r="B102" t="str">
            <v>1724-306</v>
          </cell>
          <cell r="C102" t="str">
            <v>1724</v>
          </cell>
          <cell r="D102" t="str">
            <v>306</v>
          </cell>
          <cell r="E102" t="str">
            <v>1724 Otros capitalizables</v>
          </cell>
          <cell r="F102" t="str">
            <v>306 Alimentos y gastos Capitalizados</v>
          </cell>
          <cell r="G102">
            <v>45089487.490000002</v>
          </cell>
          <cell r="H102">
            <v>0</v>
          </cell>
          <cell r="I102">
            <v>0</v>
          </cell>
          <cell r="J102">
            <v>0</v>
          </cell>
          <cell r="K102">
            <v>45089487.490000002</v>
          </cell>
        </row>
        <row r="103">
          <cell r="B103" t="str">
            <v>1725-610</v>
          </cell>
          <cell r="C103" t="str">
            <v>1725</v>
          </cell>
          <cell r="D103" t="str">
            <v>610</v>
          </cell>
          <cell r="E103" t="str">
            <v>1725 Reserva equipos obsoletos sitios</v>
          </cell>
          <cell r="F103" t="str">
            <v>610 Reserva de Baja de Activos Fijos</v>
          </cell>
          <cell r="G103">
            <v>-40009216.560000002</v>
          </cell>
          <cell r="H103">
            <v>30811531.510000002</v>
          </cell>
          <cell r="I103">
            <v>34552293.100000001</v>
          </cell>
          <cell r="J103">
            <v>-3740761.59</v>
          </cell>
          <cell r="K103">
            <v>-43749978.149999999</v>
          </cell>
        </row>
        <row r="104">
          <cell r="B104" t="str">
            <v>1726-295</v>
          </cell>
          <cell r="C104" t="str">
            <v>1726</v>
          </cell>
          <cell r="D104" t="str">
            <v>295</v>
          </cell>
          <cell r="E104" t="str">
            <v>1726 Analogico</v>
          </cell>
          <cell r="F104" t="str">
            <v>295 Repetidores - Analogico</v>
          </cell>
          <cell r="G104">
            <v>193233664</v>
          </cell>
          <cell r="H104">
            <v>28980</v>
          </cell>
          <cell r="I104">
            <v>143900.76</v>
          </cell>
          <cell r="J104">
            <v>-114920.76</v>
          </cell>
          <cell r="K104">
            <v>193118743.24000001</v>
          </cell>
        </row>
        <row r="105">
          <cell r="B105" t="str">
            <v>1731-350</v>
          </cell>
          <cell r="C105" t="str">
            <v>1731</v>
          </cell>
          <cell r="D105" t="str">
            <v>350</v>
          </cell>
          <cell r="E105" t="str">
            <v>1731 Equipos del switch en uso</v>
          </cell>
          <cell r="F105" t="str">
            <v>350 Mejoras a Edificios MSO</v>
          </cell>
          <cell r="G105">
            <v>288368681.17000002</v>
          </cell>
          <cell r="H105">
            <v>0</v>
          </cell>
          <cell r="I105">
            <v>0</v>
          </cell>
          <cell r="J105">
            <v>0</v>
          </cell>
          <cell r="K105">
            <v>288368681.17000002</v>
          </cell>
        </row>
        <row r="106">
          <cell r="B106" t="str">
            <v>1731-351</v>
          </cell>
          <cell r="C106" t="str">
            <v>1731</v>
          </cell>
          <cell r="D106" t="str">
            <v>351</v>
          </cell>
          <cell r="E106" t="str">
            <v>1731 Equipos del switch en uso</v>
          </cell>
          <cell r="F106" t="str">
            <v>351 MSC - Switch</v>
          </cell>
          <cell r="G106">
            <v>86864127.409999996</v>
          </cell>
          <cell r="H106">
            <v>0</v>
          </cell>
          <cell r="I106">
            <v>0</v>
          </cell>
          <cell r="J106">
            <v>0</v>
          </cell>
          <cell r="K106">
            <v>86864127.409999996</v>
          </cell>
        </row>
        <row r="107">
          <cell r="B107" t="str">
            <v>1731-352</v>
          </cell>
          <cell r="C107" t="str">
            <v>1731</v>
          </cell>
          <cell r="D107" t="str">
            <v>352</v>
          </cell>
          <cell r="E107" t="str">
            <v>1731 Equipos del switch en uso</v>
          </cell>
          <cell r="F107" t="str">
            <v>352 DAC - Acceso Digital y Conexion C</v>
          </cell>
          <cell r="G107">
            <v>43751175.5</v>
          </cell>
          <cell r="H107">
            <v>0</v>
          </cell>
          <cell r="I107">
            <v>0</v>
          </cell>
          <cell r="J107">
            <v>0</v>
          </cell>
          <cell r="K107">
            <v>43751175.5</v>
          </cell>
        </row>
        <row r="108">
          <cell r="B108" t="str">
            <v>1731-353</v>
          </cell>
          <cell r="C108" t="str">
            <v>1731</v>
          </cell>
          <cell r="D108" t="str">
            <v>353</v>
          </cell>
          <cell r="E108" t="str">
            <v>1731 Equipos del switch en uso</v>
          </cell>
          <cell r="F108" t="str">
            <v>353 BSC - Procesador de Llamadas</v>
          </cell>
          <cell r="G108">
            <v>63775435.700000003</v>
          </cell>
          <cell r="H108">
            <v>0</v>
          </cell>
          <cell r="I108">
            <v>0</v>
          </cell>
          <cell r="J108">
            <v>0</v>
          </cell>
          <cell r="K108">
            <v>63775435.700000003</v>
          </cell>
        </row>
        <row r="109">
          <cell r="B109" t="str">
            <v>1731-354</v>
          </cell>
          <cell r="C109" t="str">
            <v>1731</v>
          </cell>
          <cell r="D109" t="str">
            <v>354</v>
          </cell>
          <cell r="E109" t="str">
            <v>1731 Equipos del switch en uso</v>
          </cell>
          <cell r="F109" t="str">
            <v>354 MDG - Packet/Circuit Datos</v>
          </cell>
          <cell r="G109">
            <v>7982082.2699999996</v>
          </cell>
          <cell r="H109">
            <v>0</v>
          </cell>
          <cell r="I109">
            <v>0</v>
          </cell>
          <cell r="J109">
            <v>0</v>
          </cell>
          <cell r="K109">
            <v>7982082.2699999996</v>
          </cell>
        </row>
        <row r="110">
          <cell r="B110" t="str">
            <v>1731-355</v>
          </cell>
          <cell r="C110" t="str">
            <v>1731</v>
          </cell>
          <cell r="D110" t="str">
            <v>355</v>
          </cell>
          <cell r="E110" t="str">
            <v>1731 Equipos del switch en uso</v>
          </cell>
          <cell r="F110" t="str">
            <v>355 BPX MGX</v>
          </cell>
          <cell r="G110">
            <v>9132778.6799999997</v>
          </cell>
          <cell r="H110">
            <v>0</v>
          </cell>
          <cell r="I110">
            <v>0</v>
          </cell>
          <cell r="J110">
            <v>0</v>
          </cell>
          <cell r="K110">
            <v>9132778.6799999997</v>
          </cell>
        </row>
        <row r="111">
          <cell r="B111" t="str">
            <v>1731-357</v>
          </cell>
          <cell r="C111" t="str">
            <v>1731</v>
          </cell>
          <cell r="D111" t="str">
            <v>357</v>
          </cell>
          <cell r="E111" t="str">
            <v>1731 Equipos del switch en uso</v>
          </cell>
          <cell r="F111" t="str">
            <v>357 DAP - Procesador de Dispatch</v>
          </cell>
          <cell r="G111">
            <v>62080564.25</v>
          </cell>
          <cell r="H111">
            <v>0</v>
          </cell>
          <cell r="I111">
            <v>0</v>
          </cell>
          <cell r="J111">
            <v>0</v>
          </cell>
          <cell r="K111">
            <v>62080564.25</v>
          </cell>
        </row>
        <row r="112">
          <cell r="B112" t="str">
            <v>1731-359</v>
          </cell>
          <cell r="C112" t="str">
            <v>1731</v>
          </cell>
          <cell r="D112" t="str">
            <v>359</v>
          </cell>
          <cell r="E112" t="str">
            <v>1731 Equipos del switch en uso</v>
          </cell>
          <cell r="F112" t="str">
            <v>359 HRL de los Switch</v>
          </cell>
          <cell r="G112">
            <v>3409508.71</v>
          </cell>
          <cell r="H112">
            <v>0</v>
          </cell>
          <cell r="I112">
            <v>0</v>
          </cell>
          <cell r="J112">
            <v>0</v>
          </cell>
          <cell r="K112">
            <v>3409508.71</v>
          </cell>
        </row>
        <row r="113">
          <cell r="B113" t="str">
            <v>1731-360</v>
          </cell>
          <cell r="C113" t="str">
            <v>1731</v>
          </cell>
          <cell r="D113" t="str">
            <v>360</v>
          </cell>
          <cell r="E113" t="str">
            <v>1731 Equipos del switch en uso</v>
          </cell>
          <cell r="F113" t="str">
            <v>360 OMC</v>
          </cell>
          <cell r="G113">
            <v>5021642.1500000004</v>
          </cell>
          <cell r="H113">
            <v>0</v>
          </cell>
          <cell r="I113">
            <v>0</v>
          </cell>
          <cell r="J113">
            <v>0</v>
          </cell>
          <cell r="K113">
            <v>5021642.1500000004</v>
          </cell>
        </row>
        <row r="114">
          <cell r="B114" t="str">
            <v>1731-361</v>
          </cell>
          <cell r="C114" t="str">
            <v>1731</v>
          </cell>
          <cell r="D114" t="str">
            <v>361</v>
          </cell>
          <cell r="E114" t="str">
            <v>1731 Equipos del switch en uso</v>
          </cell>
          <cell r="F114" t="str">
            <v>361 SMS - Sistemas de Mensajes</v>
          </cell>
          <cell r="G114">
            <v>2087674.36</v>
          </cell>
          <cell r="H114">
            <v>0</v>
          </cell>
          <cell r="I114">
            <v>0</v>
          </cell>
          <cell r="J114">
            <v>0</v>
          </cell>
          <cell r="K114">
            <v>2087674.36</v>
          </cell>
        </row>
        <row r="115">
          <cell r="B115" t="str">
            <v>1731-362</v>
          </cell>
          <cell r="C115" t="str">
            <v>1731</v>
          </cell>
          <cell r="D115" t="str">
            <v>362</v>
          </cell>
          <cell r="E115" t="str">
            <v>1731 Equipos del switch en uso</v>
          </cell>
          <cell r="F115" t="str">
            <v>362 Sistema de Correo de Voz</v>
          </cell>
          <cell r="G115">
            <v>721172.21</v>
          </cell>
          <cell r="H115">
            <v>0</v>
          </cell>
          <cell r="I115">
            <v>0</v>
          </cell>
          <cell r="J115">
            <v>0</v>
          </cell>
          <cell r="K115">
            <v>721172.21</v>
          </cell>
        </row>
        <row r="116">
          <cell r="B116" t="str">
            <v>1731-364</v>
          </cell>
          <cell r="C116" t="str">
            <v>1731</v>
          </cell>
          <cell r="D116" t="str">
            <v>364</v>
          </cell>
          <cell r="E116" t="str">
            <v>1731 Equipos del switch en uso</v>
          </cell>
          <cell r="F116" t="str">
            <v>364 LPP - Enlaces Perifericos</v>
          </cell>
          <cell r="G116">
            <v>2710754.64</v>
          </cell>
          <cell r="H116">
            <v>0</v>
          </cell>
          <cell r="I116">
            <v>0</v>
          </cell>
          <cell r="J116">
            <v>0</v>
          </cell>
          <cell r="K116">
            <v>2710754.64</v>
          </cell>
        </row>
        <row r="117">
          <cell r="B117" t="str">
            <v>1731-365</v>
          </cell>
          <cell r="C117" t="str">
            <v>1731</v>
          </cell>
          <cell r="D117" t="str">
            <v>365</v>
          </cell>
          <cell r="E117" t="str">
            <v>1731 Equipos del switch en uso</v>
          </cell>
          <cell r="F117" t="str">
            <v>365 STP - Software</v>
          </cell>
          <cell r="G117">
            <v>5115519.24</v>
          </cell>
          <cell r="H117">
            <v>0</v>
          </cell>
          <cell r="I117">
            <v>0</v>
          </cell>
          <cell r="J117">
            <v>0</v>
          </cell>
          <cell r="K117">
            <v>5115519.24</v>
          </cell>
        </row>
        <row r="118">
          <cell r="B118" t="str">
            <v>1731-366</v>
          </cell>
          <cell r="C118" t="str">
            <v>1731</v>
          </cell>
          <cell r="D118" t="str">
            <v>366</v>
          </cell>
          <cell r="E118" t="str">
            <v>1731 Equipos del switch en uso</v>
          </cell>
          <cell r="F118" t="str">
            <v>366 Otros Equipos del Switch</v>
          </cell>
          <cell r="G118">
            <v>16265750.220000001</v>
          </cell>
          <cell r="H118">
            <v>0</v>
          </cell>
          <cell r="I118">
            <v>0</v>
          </cell>
          <cell r="J118">
            <v>0</v>
          </cell>
          <cell r="K118">
            <v>16265750.220000001</v>
          </cell>
        </row>
        <row r="119">
          <cell r="B119" t="str">
            <v>1731-367</v>
          </cell>
          <cell r="C119" t="str">
            <v>1731</v>
          </cell>
          <cell r="D119" t="str">
            <v>367</v>
          </cell>
          <cell r="E119" t="str">
            <v>1731 Equipos del switch en uso</v>
          </cell>
          <cell r="F119" t="str">
            <v>367 IPL &amp; PD IPL</v>
          </cell>
          <cell r="G119">
            <v>119804025.73</v>
          </cell>
          <cell r="H119">
            <v>0</v>
          </cell>
          <cell r="I119">
            <v>0</v>
          </cell>
          <cell r="J119">
            <v>0</v>
          </cell>
          <cell r="K119">
            <v>119804025.73</v>
          </cell>
        </row>
        <row r="120">
          <cell r="B120" t="str">
            <v>1731-368</v>
          </cell>
          <cell r="C120" t="str">
            <v>1731</v>
          </cell>
          <cell r="D120" t="str">
            <v>368</v>
          </cell>
          <cell r="E120" t="str">
            <v>1731 Equipos del switch en uso</v>
          </cell>
          <cell r="F120" t="str">
            <v>368 SMP- Programa de Manten. del Stm</v>
          </cell>
          <cell r="G120">
            <v>106151784.34</v>
          </cell>
          <cell r="H120">
            <v>0</v>
          </cell>
          <cell r="I120">
            <v>0</v>
          </cell>
          <cell r="J120">
            <v>0</v>
          </cell>
          <cell r="K120">
            <v>106151784.34</v>
          </cell>
        </row>
        <row r="121">
          <cell r="B121" t="str">
            <v>1731-369</v>
          </cell>
          <cell r="C121" t="str">
            <v>1731</v>
          </cell>
          <cell r="D121" t="str">
            <v>369</v>
          </cell>
          <cell r="E121" t="str">
            <v>1731 Equipos del switch en uso</v>
          </cell>
          <cell r="F121" t="str">
            <v>369 Data Projects</v>
          </cell>
          <cell r="G121">
            <v>62674161.030000001</v>
          </cell>
          <cell r="H121">
            <v>0</v>
          </cell>
          <cell r="I121">
            <v>0</v>
          </cell>
          <cell r="J121">
            <v>0</v>
          </cell>
          <cell r="K121">
            <v>62674161.030000001</v>
          </cell>
        </row>
        <row r="122">
          <cell r="B122" t="str">
            <v>1731-370</v>
          </cell>
          <cell r="C122" t="str">
            <v>1731</v>
          </cell>
          <cell r="D122" t="str">
            <v>370</v>
          </cell>
          <cell r="E122" t="str">
            <v>1731 Equipos del switch en uso</v>
          </cell>
          <cell r="F122" t="str">
            <v>370 Impuestos de Importacion Switch</v>
          </cell>
          <cell r="G122">
            <v>3427307.34</v>
          </cell>
          <cell r="H122">
            <v>1069.6099999999999</v>
          </cell>
          <cell r="I122">
            <v>0</v>
          </cell>
          <cell r="J122">
            <v>1069.6099999999999</v>
          </cell>
          <cell r="K122">
            <v>3428376.95</v>
          </cell>
        </row>
        <row r="123">
          <cell r="B123" t="str">
            <v>1751-103</v>
          </cell>
          <cell r="C123" t="str">
            <v>1751</v>
          </cell>
          <cell r="D123" t="str">
            <v>103</v>
          </cell>
          <cell r="E123" t="str">
            <v>1751 Edificios propios CEP</v>
          </cell>
          <cell r="F123" t="str">
            <v>103 Costo de adquisicion</v>
          </cell>
          <cell r="G123">
            <v>30000</v>
          </cell>
          <cell r="H123">
            <v>0</v>
          </cell>
          <cell r="I123">
            <v>30000</v>
          </cell>
          <cell r="J123">
            <v>-30000</v>
          </cell>
          <cell r="K123">
            <v>0</v>
          </cell>
        </row>
        <row r="124">
          <cell r="B124" t="str">
            <v>1751-109</v>
          </cell>
          <cell r="C124" t="str">
            <v>1751</v>
          </cell>
          <cell r="D124" t="str">
            <v>109</v>
          </cell>
          <cell r="E124" t="str">
            <v>1751 Edificios propios CEP</v>
          </cell>
          <cell r="F124" t="str">
            <v>109 Aire acondicionado</v>
          </cell>
          <cell r="G124">
            <v>0</v>
          </cell>
          <cell r="H124">
            <v>344711.28</v>
          </cell>
          <cell r="I124">
            <v>0</v>
          </cell>
          <cell r="J124">
            <v>344711.28</v>
          </cell>
          <cell r="K124">
            <v>344711.28</v>
          </cell>
        </row>
        <row r="125">
          <cell r="B125" t="str">
            <v>1751-117</v>
          </cell>
          <cell r="C125" t="str">
            <v>1751</v>
          </cell>
          <cell r="D125" t="str">
            <v>117</v>
          </cell>
          <cell r="E125" t="str">
            <v>1751 Edificios propios CEP</v>
          </cell>
          <cell r="F125" t="str">
            <v>117 Microondas</v>
          </cell>
          <cell r="G125">
            <v>0</v>
          </cell>
          <cell r="H125">
            <v>2000</v>
          </cell>
          <cell r="I125">
            <v>0</v>
          </cell>
          <cell r="J125">
            <v>2000</v>
          </cell>
          <cell r="K125">
            <v>2000</v>
          </cell>
        </row>
        <row r="126">
          <cell r="B126" t="str">
            <v>1752-103</v>
          </cell>
          <cell r="C126" t="str">
            <v>1752</v>
          </cell>
          <cell r="D126" t="str">
            <v>103</v>
          </cell>
          <cell r="E126" t="str">
            <v>1752 Edificios arrendados CEP</v>
          </cell>
          <cell r="F126" t="str">
            <v>103 Costo de adquisicion</v>
          </cell>
          <cell r="G126">
            <v>211650</v>
          </cell>
          <cell r="H126">
            <v>167125</v>
          </cell>
          <cell r="I126">
            <v>217775</v>
          </cell>
          <cell r="J126">
            <v>-50650</v>
          </cell>
          <cell r="K126">
            <v>161000</v>
          </cell>
        </row>
        <row r="127">
          <cell r="B127" t="str">
            <v>1752-106</v>
          </cell>
          <cell r="C127" t="str">
            <v>1752</v>
          </cell>
          <cell r="D127" t="str">
            <v>106</v>
          </cell>
          <cell r="E127" t="str">
            <v>1752 Edificios arrendados CEP</v>
          </cell>
          <cell r="F127" t="str">
            <v>106 Dibujos de Sitios</v>
          </cell>
          <cell r="G127">
            <v>199500</v>
          </cell>
          <cell r="H127">
            <v>1109000</v>
          </cell>
          <cell r="I127">
            <v>532000</v>
          </cell>
          <cell r="J127">
            <v>577000</v>
          </cell>
          <cell r="K127">
            <v>776500</v>
          </cell>
        </row>
        <row r="128">
          <cell r="B128" t="str">
            <v>1752-107</v>
          </cell>
          <cell r="C128" t="str">
            <v>1752</v>
          </cell>
          <cell r="D128" t="str">
            <v>107</v>
          </cell>
          <cell r="E128" t="str">
            <v>1752 Edificios arrendados CEP</v>
          </cell>
          <cell r="F128" t="str">
            <v>107 Mejoras a terrenos arrendados</v>
          </cell>
          <cell r="G128">
            <v>8526817.1099999994</v>
          </cell>
          <cell r="H128">
            <v>19603093.190000001</v>
          </cell>
          <cell r="I128">
            <v>6947378.79</v>
          </cell>
          <cell r="J128">
            <v>12655714.4</v>
          </cell>
          <cell r="K128">
            <v>21182531.510000002</v>
          </cell>
        </row>
        <row r="129">
          <cell r="B129" t="str">
            <v>1752-108</v>
          </cell>
          <cell r="C129" t="str">
            <v>1752</v>
          </cell>
          <cell r="D129" t="str">
            <v>108</v>
          </cell>
          <cell r="E129" t="str">
            <v>1752 Edificios arrendados CEP</v>
          </cell>
          <cell r="F129" t="str">
            <v>108 Instalacion electrica</v>
          </cell>
          <cell r="G129">
            <v>2102831.9</v>
          </cell>
          <cell r="H129">
            <v>4559480.3899999997</v>
          </cell>
          <cell r="I129">
            <v>2195551.46</v>
          </cell>
          <cell r="J129">
            <v>2363928.9300000002</v>
          </cell>
          <cell r="K129">
            <v>4466760.83</v>
          </cell>
        </row>
        <row r="130">
          <cell r="B130" t="str">
            <v>1752-109</v>
          </cell>
          <cell r="C130" t="str">
            <v>1752</v>
          </cell>
          <cell r="D130" t="str">
            <v>109</v>
          </cell>
          <cell r="E130" t="str">
            <v>1752 Edificios arrendados CEP</v>
          </cell>
          <cell r="F130" t="str">
            <v>109 Aire acondicionado</v>
          </cell>
          <cell r="G130">
            <v>1451881.76</v>
          </cell>
          <cell r="H130">
            <v>2419222.5099999998</v>
          </cell>
          <cell r="I130">
            <v>2025988.34</v>
          </cell>
          <cell r="J130">
            <v>393234.17</v>
          </cell>
          <cell r="K130">
            <v>1845115.93</v>
          </cell>
        </row>
        <row r="131">
          <cell r="B131" t="str">
            <v>1752-112</v>
          </cell>
          <cell r="C131" t="str">
            <v>1752</v>
          </cell>
          <cell r="D131" t="str">
            <v>112</v>
          </cell>
          <cell r="E131" t="str">
            <v>1752 Edificios arrendados CEP</v>
          </cell>
          <cell r="F131" t="str">
            <v>112 Cableado Estructural de Sistemas</v>
          </cell>
          <cell r="G131">
            <v>11000</v>
          </cell>
          <cell r="H131">
            <v>0</v>
          </cell>
          <cell r="I131">
            <v>0</v>
          </cell>
          <cell r="J131">
            <v>0</v>
          </cell>
          <cell r="K131">
            <v>11000</v>
          </cell>
        </row>
        <row r="132">
          <cell r="B132" t="str">
            <v>1752-115</v>
          </cell>
          <cell r="C132" t="str">
            <v>1752</v>
          </cell>
          <cell r="D132" t="str">
            <v>115</v>
          </cell>
          <cell r="E132" t="str">
            <v>1752 Edificios arrendados CEP</v>
          </cell>
          <cell r="F132" t="str">
            <v>115 Generador</v>
          </cell>
          <cell r="G132">
            <v>193401.12</v>
          </cell>
          <cell r="H132">
            <v>165947.4</v>
          </cell>
          <cell r="I132">
            <v>0</v>
          </cell>
          <cell r="J132">
            <v>165947.4</v>
          </cell>
          <cell r="K132">
            <v>359348.52</v>
          </cell>
        </row>
        <row r="133">
          <cell r="B133" t="str">
            <v>1752-116</v>
          </cell>
          <cell r="C133" t="str">
            <v>1752</v>
          </cell>
          <cell r="D133" t="str">
            <v>116</v>
          </cell>
          <cell r="E133" t="str">
            <v>1752 Edificios arrendados CEP</v>
          </cell>
          <cell r="F133" t="str">
            <v>116 Acometida electrica</v>
          </cell>
          <cell r="G133">
            <v>1682195.7</v>
          </cell>
          <cell r="H133">
            <v>1406901.1</v>
          </cell>
          <cell r="I133">
            <v>1434789.99</v>
          </cell>
          <cell r="J133">
            <v>-27888.89</v>
          </cell>
          <cell r="K133">
            <v>1654306.81</v>
          </cell>
        </row>
        <row r="134">
          <cell r="B134" t="str">
            <v>1752-117</v>
          </cell>
          <cell r="C134" t="str">
            <v>1752</v>
          </cell>
          <cell r="D134" t="str">
            <v>117</v>
          </cell>
          <cell r="E134" t="str">
            <v>1752 Edificios arrendados CEP</v>
          </cell>
          <cell r="F134" t="str">
            <v>117 Microondas</v>
          </cell>
          <cell r="G134">
            <v>217278.78</v>
          </cell>
          <cell r="H134">
            <v>797063.47</v>
          </cell>
          <cell r="I134">
            <v>527548.52</v>
          </cell>
          <cell r="J134">
            <v>269514.95</v>
          </cell>
          <cell r="K134">
            <v>486793.73</v>
          </cell>
        </row>
        <row r="135">
          <cell r="B135" t="str">
            <v>1752-118</v>
          </cell>
          <cell r="C135" t="str">
            <v>1752</v>
          </cell>
          <cell r="D135" t="str">
            <v>118</v>
          </cell>
          <cell r="E135" t="str">
            <v>1752 Edificios arrendados CEP</v>
          </cell>
          <cell r="F135" t="str">
            <v>118 Imagen Nextel</v>
          </cell>
          <cell r="G135">
            <v>76293.62</v>
          </cell>
          <cell r="H135">
            <v>11360.29</v>
          </cell>
          <cell r="I135">
            <v>76293.62</v>
          </cell>
          <cell r="J135">
            <v>-64933.33</v>
          </cell>
          <cell r="K135">
            <v>11360.29</v>
          </cell>
        </row>
        <row r="136">
          <cell r="B136" t="str">
            <v>1752-119</v>
          </cell>
          <cell r="C136" t="str">
            <v>1752</v>
          </cell>
          <cell r="D136" t="str">
            <v>119</v>
          </cell>
          <cell r="E136" t="str">
            <v>1752 Edificios arrendados CEP</v>
          </cell>
          <cell r="F136" t="str">
            <v>119 Otros casetas</v>
          </cell>
          <cell r="G136">
            <v>0</v>
          </cell>
          <cell r="H136">
            <v>160911.4</v>
          </cell>
          <cell r="I136">
            <v>0</v>
          </cell>
          <cell r="J136">
            <v>160911.4</v>
          </cell>
          <cell r="K136">
            <v>160911.4</v>
          </cell>
        </row>
        <row r="137">
          <cell r="B137" t="str">
            <v>1753-184</v>
          </cell>
          <cell r="C137" t="str">
            <v>1753</v>
          </cell>
          <cell r="D137" t="str">
            <v>184</v>
          </cell>
          <cell r="E137" t="str">
            <v>1753 Componentes cómputo CEP</v>
          </cell>
          <cell r="F137" t="str">
            <v>184 Capitalized Labor IT</v>
          </cell>
          <cell r="G137">
            <v>1374824.15</v>
          </cell>
          <cell r="H137">
            <v>87212.09</v>
          </cell>
          <cell r="I137">
            <v>780576.73</v>
          </cell>
          <cell r="J137">
            <v>-693364.64</v>
          </cell>
          <cell r="K137">
            <v>681459.51</v>
          </cell>
        </row>
        <row r="138">
          <cell r="B138" t="str">
            <v>1753-185</v>
          </cell>
          <cell r="C138" t="str">
            <v>1753</v>
          </cell>
          <cell r="D138" t="str">
            <v>185</v>
          </cell>
          <cell r="E138" t="str">
            <v>1753 Componentes cómputo CEP</v>
          </cell>
          <cell r="F138" t="str">
            <v>185 Desarrollo interno de aplicacione</v>
          </cell>
          <cell r="G138">
            <v>173582895.05000001</v>
          </cell>
          <cell r="H138">
            <v>60170612.189999998</v>
          </cell>
          <cell r="I138">
            <v>59499020.869999997</v>
          </cell>
          <cell r="J138">
            <v>671591.32</v>
          </cell>
          <cell r="K138">
            <v>174254486.37</v>
          </cell>
        </row>
        <row r="139">
          <cell r="B139" t="str">
            <v>1761-200</v>
          </cell>
          <cell r="C139" t="str">
            <v>1761</v>
          </cell>
          <cell r="D139" t="str">
            <v>200</v>
          </cell>
          <cell r="E139" t="str">
            <v>1761 Adquisiciones</v>
          </cell>
          <cell r="F139" t="str">
            <v>200 Adquisicion de Sitios</v>
          </cell>
          <cell r="G139">
            <v>1738960.43</v>
          </cell>
          <cell r="H139">
            <v>1310002.48</v>
          </cell>
          <cell r="I139">
            <v>1307216.82</v>
          </cell>
          <cell r="J139">
            <v>2785.66</v>
          </cell>
          <cell r="K139">
            <v>1741746.09</v>
          </cell>
        </row>
        <row r="140">
          <cell r="B140" t="str">
            <v>1761-201</v>
          </cell>
          <cell r="C140" t="str">
            <v>1761</v>
          </cell>
          <cell r="D140" t="str">
            <v>201</v>
          </cell>
          <cell r="E140" t="str">
            <v>1761 Adquisiciones</v>
          </cell>
          <cell r="F140" t="str">
            <v>201 Refacciones</v>
          </cell>
          <cell r="G140">
            <v>19345.86</v>
          </cell>
          <cell r="H140">
            <v>0</v>
          </cell>
          <cell r="I140">
            <v>0</v>
          </cell>
          <cell r="J140">
            <v>0</v>
          </cell>
          <cell r="K140">
            <v>19345.86</v>
          </cell>
        </row>
        <row r="141">
          <cell r="B141" t="str">
            <v>1761-202</v>
          </cell>
          <cell r="C141" t="str">
            <v>1761</v>
          </cell>
          <cell r="D141" t="str">
            <v>202</v>
          </cell>
          <cell r="E141" t="str">
            <v>1761 Adquisiciones</v>
          </cell>
          <cell r="F141" t="str">
            <v>202 Pruebas de RF en Sitios</v>
          </cell>
          <cell r="G141">
            <v>30000</v>
          </cell>
          <cell r="H141">
            <v>30000</v>
          </cell>
          <cell r="I141">
            <v>30000</v>
          </cell>
          <cell r="J141">
            <v>0</v>
          </cell>
          <cell r="K141">
            <v>30000</v>
          </cell>
        </row>
        <row r="142">
          <cell r="B142" t="str">
            <v>1761-204</v>
          </cell>
          <cell r="C142" t="str">
            <v>1761</v>
          </cell>
          <cell r="D142" t="str">
            <v>204</v>
          </cell>
          <cell r="E142" t="str">
            <v>1761 Adquisiciones</v>
          </cell>
          <cell r="F142" t="str">
            <v>204 Zonificacion de Sitios y Ctos Per</v>
          </cell>
          <cell r="G142">
            <v>1542415.51</v>
          </cell>
          <cell r="H142">
            <v>1199571.42</v>
          </cell>
          <cell r="I142">
            <v>1863071.57</v>
          </cell>
          <cell r="J142">
            <v>-663500.15</v>
          </cell>
          <cell r="K142">
            <v>878915.36</v>
          </cell>
        </row>
        <row r="143">
          <cell r="B143" t="str">
            <v>1762-230</v>
          </cell>
          <cell r="C143" t="str">
            <v>1762</v>
          </cell>
          <cell r="D143" t="str">
            <v>230</v>
          </cell>
          <cell r="E143" t="str">
            <v>1762 Construcciones</v>
          </cell>
          <cell r="F143" t="str">
            <v>230 Construcciones por Externos</v>
          </cell>
          <cell r="G143">
            <v>6290287.9800000004</v>
          </cell>
          <cell r="H143">
            <v>16893356.100000001</v>
          </cell>
          <cell r="I143">
            <v>19110997.379999999</v>
          </cell>
          <cell r="J143">
            <v>-2217641.2799999998</v>
          </cell>
          <cell r="K143">
            <v>4072646.7</v>
          </cell>
        </row>
        <row r="144">
          <cell r="B144" t="str">
            <v>1762-231</v>
          </cell>
          <cell r="C144" t="str">
            <v>1762</v>
          </cell>
          <cell r="D144" t="str">
            <v>231</v>
          </cell>
          <cell r="E144" t="str">
            <v>1762 Construcciones</v>
          </cell>
          <cell r="F144" t="str">
            <v>231 Dibujos de Sitios</v>
          </cell>
          <cell r="G144">
            <v>2828749</v>
          </cell>
          <cell r="H144">
            <v>815744</v>
          </cell>
          <cell r="I144">
            <v>1077612</v>
          </cell>
          <cell r="J144">
            <v>-261868</v>
          </cell>
          <cell r="K144">
            <v>2566881</v>
          </cell>
        </row>
        <row r="145">
          <cell r="B145" t="str">
            <v>1762-232</v>
          </cell>
          <cell r="C145" t="str">
            <v>1762</v>
          </cell>
          <cell r="D145" t="str">
            <v>232</v>
          </cell>
          <cell r="E145" t="str">
            <v>1762 Construcciones</v>
          </cell>
          <cell r="F145" t="str">
            <v>232 Casetas</v>
          </cell>
          <cell r="G145">
            <v>12395805.199999999</v>
          </cell>
          <cell r="H145">
            <v>9529168.3900000006</v>
          </cell>
          <cell r="I145">
            <v>11101898.73</v>
          </cell>
          <cell r="J145">
            <v>-1572730.34</v>
          </cell>
          <cell r="K145">
            <v>10823074.859999999</v>
          </cell>
        </row>
        <row r="146">
          <cell r="B146" t="str">
            <v>1762-233</v>
          </cell>
          <cell r="C146" t="str">
            <v>1762</v>
          </cell>
          <cell r="D146" t="str">
            <v>233</v>
          </cell>
          <cell r="E146" t="str">
            <v>1762 Construcciones</v>
          </cell>
          <cell r="F146" t="str">
            <v>233 Torres</v>
          </cell>
          <cell r="G146">
            <v>-31149148.170000002</v>
          </cell>
          <cell r="H146">
            <v>113235.35</v>
          </cell>
          <cell r="I146">
            <v>446956.55</v>
          </cell>
          <cell r="J146">
            <v>-333721.2</v>
          </cell>
          <cell r="K146">
            <v>-31482869.370000001</v>
          </cell>
        </row>
        <row r="147">
          <cell r="B147" t="str">
            <v>1762-234</v>
          </cell>
          <cell r="C147" t="str">
            <v>1762</v>
          </cell>
          <cell r="D147" t="str">
            <v>234</v>
          </cell>
          <cell r="E147" t="str">
            <v>1762 Construcciones</v>
          </cell>
          <cell r="F147" t="str">
            <v>234 Generadores</v>
          </cell>
          <cell r="G147">
            <v>4660020.16</v>
          </cell>
          <cell r="H147">
            <v>6081012.4800000004</v>
          </cell>
          <cell r="I147">
            <v>1549643.39</v>
          </cell>
          <cell r="J147">
            <v>4531369.09</v>
          </cell>
          <cell r="K147">
            <v>9191389.25</v>
          </cell>
        </row>
        <row r="148">
          <cell r="B148" t="str">
            <v>1762-236</v>
          </cell>
          <cell r="C148" t="str">
            <v>1762</v>
          </cell>
          <cell r="D148" t="str">
            <v>236</v>
          </cell>
          <cell r="E148" t="str">
            <v>1762 Construcciones</v>
          </cell>
          <cell r="F148" t="str">
            <v>236 Luz Fuerza y Relacionados</v>
          </cell>
          <cell r="G148">
            <v>4473655.8600000003</v>
          </cell>
          <cell r="H148">
            <v>11693032.65</v>
          </cell>
          <cell r="I148">
            <v>10943217.609999999</v>
          </cell>
          <cell r="J148">
            <v>749815.04</v>
          </cell>
          <cell r="K148">
            <v>5223470.9000000004</v>
          </cell>
        </row>
        <row r="149">
          <cell r="B149" t="str">
            <v>1762-239</v>
          </cell>
          <cell r="C149" t="str">
            <v>1762</v>
          </cell>
          <cell r="D149" t="str">
            <v>239</v>
          </cell>
          <cell r="E149" t="str">
            <v>1762 Construcciones</v>
          </cell>
          <cell r="F149" t="str">
            <v>239 Preparacion de Sitios</v>
          </cell>
          <cell r="G149">
            <v>-0.02</v>
          </cell>
          <cell r="H149">
            <v>0</v>
          </cell>
          <cell r="I149">
            <v>0</v>
          </cell>
          <cell r="J149">
            <v>0</v>
          </cell>
          <cell r="K149">
            <v>-0.02</v>
          </cell>
        </row>
        <row r="150">
          <cell r="B150" t="str">
            <v>1762-241</v>
          </cell>
          <cell r="C150" t="str">
            <v>1762</v>
          </cell>
          <cell r="D150" t="str">
            <v>241</v>
          </cell>
          <cell r="E150" t="str">
            <v>1762 Construcciones</v>
          </cell>
          <cell r="F150" t="str">
            <v>241 Otros equipos de sitio</v>
          </cell>
          <cell r="G150">
            <v>-6267028</v>
          </cell>
          <cell r="H150">
            <v>998214.57</v>
          </cell>
          <cell r="I150">
            <v>1136493.07</v>
          </cell>
          <cell r="J150">
            <v>-138278.5</v>
          </cell>
          <cell r="K150">
            <v>-6405306.5</v>
          </cell>
        </row>
        <row r="151">
          <cell r="B151" t="str">
            <v>1763-281</v>
          </cell>
          <cell r="C151" t="str">
            <v>1763</v>
          </cell>
          <cell r="D151" t="str">
            <v>281</v>
          </cell>
          <cell r="E151" t="str">
            <v>1763 Instalaciones</v>
          </cell>
          <cell r="F151" t="str">
            <v>281 Antenas</v>
          </cell>
          <cell r="G151">
            <v>11419953.98</v>
          </cell>
          <cell r="H151">
            <v>1333728.21</v>
          </cell>
          <cell r="I151">
            <v>1278737.3700000001</v>
          </cell>
          <cell r="J151">
            <v>54990.84</v>
          </cell>
          <cell r="K151">
            <v>11474944.82</v>
          </cell>
        </row>
        <row r="152">
          <cell r="B152" t="str">
            <v>1763-282</v>
          </cell>
          <cell r="C152" t="str">
            <v>1763</v>
          </cell>
          <cell r="D152" t="str">
            <v>282</v>
          </cell>
          <cell r="E152" t="str">
            <v>1763 Instalaciones</v>
          </cell>
          <cell r="F152" t="str">
            <v>282 Cable Coaxial</v>
          </cell>
          <cell r="G152">
            <v>5640830.7000000002</v>
          </cell>
          <cell r="H152">
            <v>633628.69999999995</v>
          </cell>
          <cell r="I152">
            <v>102332.79</v>
          </cell>
          <cell r="J152">
            <v>531295.91</v>
          </cell>
          <cell r="K152">
            <v>6172126.6100000003</v>
          </cell>
        </row>
        <row r="153">
          <cell r="B153" t="str">
            <v>1763-283</v>
          </cell>
          <cell r="C153" t="str">
            <v>1763</v>
          </cell>
          <cell r="D153" t="str">
            <v>283</v>
          </cell>
          <cell r="E153" t="str">
            <v>1763 Instalaciones</v>
          </cell>
          <cell r="F153" t="str">
            <v>283 EBTS - Radio Base</v>
          </cell>
          <cell r="G153">
            <v>246833969.86000001</v>
          </cell>
          <cell r="H153">
            <v>21189121.559999999</v>
          </cell>
          <cell r="I153">
            <v>22688291.510000002</v>
          </cell>
          <cell r="J153">
            <v>-1499169.95</v>
          </cell>
          <cell r="K153">
            <v>245334799.91</v>
          </cell>
        </row>
        <row r="154">
          <cell r="B154" t="str">
            <v>1763-284</v>
          </cell>
          <cell r="C154" t="str">
            <v>1763</v>
          </cell>
          <cell r="D154" t="str">
            <v>284</v>
          </cell>
          <cell r="E154" t="str">
            <v>1763 Instalaciones</v>
          </cell>
          <cell r="F154" t="str">
            <v>284 EBTS - ATP/Optimizacion</v>
          </cell>
          <cell r="G154">
            <v>-0.02</v>
          </cell>
          <cell r="H154">
            <v>0</v>
          </cell>
          <cell r="I154">
            <v>0</v>
          </cell>
          <cell r="J154">
            <v>0</v>
          </cell>
          <cell r="K154">
            <v>-0.02</v>
          </cell>
        </row>
        <row r="155">
          <cell r="B155" t="str">
            <v>1763-286</v>
          </cell>
          <cell r="C155" t="str">
            <v>1763</v>
          </cell>
          <cell r="D155" t="str">
            <v>286</v>
          </cell>
          <cell r="E155" t="str">
            <v>1763 Instalaciones</v>
          </cell>
          <cell r="F155" t="str">
            <v>286 Rectificadores</v>
          </cell>
          <cell r="G155">
            <v>8683487.2699999996</v>
          </cell>
          <cell r="H155">
            <v>95526.25</v>
          </cell>
          <cell r="I155">
            <v>854314.95</v>
          </cell>
          <cell r="J155">
            <v>-758788.7</v>
          </cell>
          <cell r="K155">
            <v>7924698.5700000003</v>
          </cell>
        </row>
        <row r="156">
          <cell r="B156" t="str">
            <v>1763-287</v>
          </cell>
          <cell r="C156" t="str">
            <v>1763</v>
          </cell>
          <cell r="D156" t="str">
            <v>287</v>
          </cell>
          <cell r="E156" t="str">
            <v>1763 Instalaciones</v>
          </cell>
          <cell r="F156" t="str">
            <v>287 Microondas</v>
          </cell>
          <cell r="G156">
            <v>35492353.960000001</v>
          </cell>
          <cell r="H156">
            <v>10106293.66</v>
          </cell>
          <cell r="I156">
            <v>9353984.7599999998</v>
          </cell>
          <cell r="J156">
            <v>752308.9</v>
          </cell>
          <cell r="K156">
            <v>36244662.859999999</v>
          </cell>
        </row>
        <row r="157">
          <cell r="B157" t="str">
            <v>1763-288</v>
          </cell>
          <cell r="C157" t="str">
            <v>1763</v>
          </cell>
          <cell r="D157" t="str">
            <v>288</v>
          </cell>
          <cell r="E157" t="str">
            <v>1763 Instalaciones</v>
          </cell>
          <cell r="F157" t="str">
            <v>288 Seguridad de sitios</v>
          </cell>
          <cell r="G157">
            <v>377550.14</v>
          </cell>
          <cell r="H157">
            <v>706447.57</v>
          </cell>
          <cell r="I157">
            <v>673934.34</v>
          </cell>
          <cell r="J157">
            <v>32513.23</v>
          </cell>
          <cell r="K157">
            <v>410063.37</v>
          </cell>
        </row>
        <row r="158">
          <cell r="B158" t="str">
            <v>1764-301</v>
          </cell>
          <cell r="C158" t="str">
            <v>1764</v>
          </cell>
          <cell r="D158" t="str">
            <v>301</v>
          </cell>
          <cell r="E158" t="str">
            <v>1764 Otros capitalizables</v>
          </cell>
          <cell r="F158" t="str">
            <v>301 Equipo de Prueba y Herramientas</v>
          </cell>
          <cell r="G158">
            <v>4750859.8499999996</v>
          </cell>
          <cell r="H158">
            <v>0</v>
          </cell>
          <cell r="I158">
            <v>1251708.7</v>
          </cell>
          <cell r="J158">
            <v>-1251708.7</v>
          </cell>
          <cell r="K158">
            <v>3499151.15</v>
          </cell>
        </row>
        <row r="159">
          <cell r="B159" t="str">
            <v>1764-302</v>
          </cell>
          <cell r="C159" t="str">
            <v>1764</v>
          </cell>
          <cell r="D159" t="str">
            <v>302</v>
          </cell>
          <cell r="E159" t="str">
            <v>1764 Otros capitalizables</v>
          </cell>
          <cell r="F159" t="str">
            <v>302 Impuestos y Derechos de Import Ot</v>
          </cell>
          <cell r="G159">
            <v>470999.21</v>
          </cell>
          <cell r="H159">
            <v>65728.12</v>
          </cell>
          <cell r="I159">
            <v>364770.79</v>
          </cell>
          <cell r="J159">
            <v>-299042.67</v>
          </cell>
          <cell r="K159">
            <v>171956.54</v>
          </cell>
        </row>
        <row r="160">
          <cell r="B160" t="str">
            <v>1764-303</v>
          </cell>
          <cell r="C160" t="str">
            <v>1764</v>
          </cell>
          <cell r="D160" t="str">
            <v>303</v>
          </cell>
          <cell r="E160" t="str">
            <v>1764 Otros capitalizables</v>
          </cell>
          <cell r="F160" t="str">
            <v>303 Intereses Capitalizados</v>
          </cell>
          <cell r="G160">
            <v>5095121.5999999996</v>
          </cell>
          <cell r="H160">
            <v>5890964.5300000003</v>
          </cell>
          <cell r="I160">
            <v>5061999.47</v>
          </cell>
          <cell r="J160">
            <v>828965.06</v>
          </cell>
          <cell r="K160">
            <v>5924086.6600000001</v>
          </cell>
        </row>
        <row r="161">
          <cell r="B161" t="str">
            <v>1764-304</v>
          </cell>
          <cell r="C161" t="str">
            <v>1764</v>
          </cell>
          <cell r="D161" t="str">
            <v>304</v>
          </cell>
          <cell r="E161" t="str">
            <v>1764 Otros capitalizables</v>
          </cell>
          <cell r="F161" t="str">
            <v>304 Sueldos Capitalizados</v>
          </cell>
          <cell r="G161">
            <v>-3810723.61</v>
          </cell>
          <cell r="H161">
            <v>3142785.23</v>
          </cell>
          <cell r="I161">
            <v>3479418.98</v>
          </cell>
          <cell r="J161">
            <v>-336633.75</v>
          </cell>
          <cell r="K161">
            <v>-4147357.36</v>
          </cell>
        </row>
        <row r="162">
          <cell r="B162" t="str">
            <v>1764-305</v>
          </cell>
          <cell r="C162" t="str">
            <v>1764</v>
          </cell>
          <cell r="D162" t="str">
            <v>305</v>
          </cell>
          <cell r="E162" t="str">
            <v>1764 Otros capitalizables</v>
          </cell>
          <cell r="F162" t="str">
            <v>305 Gastos de Operacion Capitalizados</v>
          </cell>
          <cell r="G162">
            <v>946834.24</v>
          </cell>
          <cell r="H162">
            <v>196371.19</v>
          </cell>
          <cell r="I162">
            <v>0.05</v>
          </cell>
          <cell r="J162">
            <v>196371.14</v>
          </cell>
          <cell r="K162">
            <v>1143205.3799999999</v>
          </cell>
        </row>
        <row r="163">
          <cell r="B163" t="str">
            <v>1764-306</v>
          </cell>
          <cell r="C163" t="str">
            <v>1764</v>
          </cell>
          <cell r="D163" t="str">
            <v>306</v>
          </cell>
          <cell r="E163" t="str">
            <v>1764 Otros capitalizables</v>
          </cell>
          <cell r="F163" t="str">
            <v>306 Alimentos y gastos Capitalizados</v>
          </cell>
          <cell r="G163">
            <v>147931.01</v>
          </cell>
          <cell r="H163">
            <v>0</v>
          </cell>
          <cell r="I163">
            <v>0</v>
          </cell>
          <cell r="J163">
            <v>0</v>
          </cell>
          <cell r="K163">
            <v>147931.01</v>
          </cell>
        </row>
        <row r="164">
          <cell r="B164" t="str">
            <v>1766-295</v>
          </cell>
          <cell r="C164" t="str">
            <v>1766</v>
          </cell>
          <cell r="D164" t="str">
            <v>295</v>
          </cell>
          <cell r="E164" t="str">
            <v>1766 Analogico</v>
          </cell>
          <cell r="F164" t="str">
            <v>295 Repetidores - Analogico</v>
          </cell>
          <cell r="G164">
            <v>293966.28000000003</v>
          </cell>
          <cell r="H164">
            <v>172880.76</v>
          </cell>
          <cell r="I164">
            <v>28980</v>
          </cell>
          <cell r="J164">
            <v>143900.76</v>
          </cell>
          <cell r="K164">
            <v>437867.04</v>
          </cell>
        </row>
        <row r="165">
          <cell r="B165" t="str">
            <v>1776-351</v>
          </cell>
          <cell r="C165" t="str">
            <v>1776</v>
          </cell>
          <cell r="D165" t="str">
            <v>351</v>
          </cell>
          <cell r="E165" t="str">
            <v>1776 Equipos del Switch CEP</v>
          </cell>
          <cell r="F165" t="str">
            <v>351 MSC - Switch</v>
          </cell>
          <cell r="G165">
            <v>-1896537.15</v>
          </cell>
          <cell r="H165">
            <v>743939.2</v>
          </cell>
          <cell r="I165">
            <v>0</v>
          </cell>
          <cell r="J165">
            <v>743939.2</v>
          </cell>
          <cell r="K165">
            <v>-1152597.95</v>
          </cell>
        </row>
        <row r="166">
          <cell r="B166" t="str">
            <v>1776-352</v>
          </cell>
          <cell r="C166" t="str">
            <v>1776</v>
          </cell>
          <cell r="D166" t="str">
            <v>352</v>
          </cell>
          <cell r="E166" t="str">
            <v>1776 Equipos del Switch CEP</v>
          </cell>
          <cell r="F166" t="str">
            <v>352 DAC - Acceso Digital y Conexion C</v>
          </cell>
          <cell r="G166">
            <v>4749929.6100000003</v>
          </cell>
          <cell r="H166">
            <v>523401.41</v>
          </cell>
          <cell r="I166">
            <v>0</v>
          </cell>
          <cell r="J166">
            <v>523401.41</v>
          </cell>
          <cell r="K166">
            <v>5273331.0199999996</v>
          </cell>
        </row>
        <row r="167">
          <cell r="B167" t="str">
            <v>1776-366</v>
          </cell>
          <cell r="C167" t="str">
            <v>1776</v>
          </cell>
          <cell r="D167" t="str">
            <v>366</v>
          </cell>
          <cell r="E167" t="str">
            <v>1776 Equipos del Switch CEP</v>
          </cell>
          <cell r="F167" t="str">
            <v>366 Otros Equipos del Switch</v>
          </cell>
          <cell r="G167">
            <v>48194.44</v>
          </cell>
          <cell r="H167">
            <v>0</v>
          </cell>
          <cell r="I167">
            <v>0</v>
          </cell>
          <cell r="J167">
            <v>0</v>
          </cell>
          <cell r="K167">
            <v>48194.44</v>
          </cell>
        </row>
        <row r="168">
          <cell r="B168" t="str">
            <v>1781-107</v>
          </cell>
          <cell r="C168" t="str">
            <v>1781</v>
          </cell>
          <cell r="D168" t="str">
            <v>107</v>
          </cell>
          <cell r="E168" t="str">
            <v>1781 Depreciación acum edif propios</v>
          </cell>
          <cell r="F168" t="str">
            <v>107 Mejoras a terrenos</v>
          </cell>
          <cell r="G168">
            <v>12906408.140000001</v>
          </cell>
          <cell r="H168">
            <v>0</v>
          </cell>
          <cell r="I168">
            <v>136908.54</v>
          </cell>
          <cell r="J168">
            <v>-136908.54</v>
          </cell>
          <cell r="K168">
            <v>12769499.6</v>
          </cell>
        </row>
        <row r="169">
          <cell r="B169" t="str">
            <v>1781-114</v>
          </cell>
          <cell r="C169" t="str">
            <v>1781</v>
          </cell>
          <cell r="D169" t="str">
            <v>114</v>
          </cell>
          <cell r="E169" t="str">
            <v>1781 Depreciación acum edif propios</v>
          </cell>
          <cell r="F169" t="str">
            <v>114 Planta de Luz</v>
          </cell>
          <cell r="G169">
            <v>-2952.4</v>
          </cell>
          <cell r="H169">
            <v>0</v>
          </cell>
          <cell r="I169">
            <v>590.48</v>
          </cell>
          <cell r="J169">
            <v>-590.48</v>
          </cell>
          <cell r="K169">
            <v>-3542.88</v>
          </cell>
        </row>
        <row r="170">
          <cell r="B170" t="str">
            <v>1782-103</v>
          </cell>
          <cell r="C170" t="str">
            <v>1782</v>
          </cell>
          <cell r="D170" t="str">
            <v>103</v>
          </cell>
          <cell r="E170" t="str">
            <v>1782 Depr Acum Mejoras edificios arre</v>
          </cell>
          <cell r="F170" t="str">
            <v>103 Costo de adquisicion</v>
          </cell>
          <cell r="G170">
            <v>-1395.46</v>
          </cell>
          <cell r="H170">
            <v>0</v>
          </cell>
          <cell r="I170">
            <v>2926.99</v>
          </cell>
          <cell r="J170">
            <v>-2926.99</v>
          </cell>
          <cell r="K170">
            <v>-4322.45</v>
          </cell>
        </row>
        <row r="171">
          <cell r="B171" t="str">
            <v>1782-106</v>
          </cell>
          <cell r="C171" t="str">
            <v>1782</v>
          </cell>
          <cell r="D171" t="str">
            <v>106</v>
          </cell>
          <cell r="E171" t="str">
            <v>1782 Depr Acum Mejoras edificios arre</v>
          </cell>
          <cell r="F171" t="str">
            <v>106 Dibujos de Sitios</v>
          </cell>
          <cell r="G171">
            <v>0</v>
          </cell>
          <cell r="H171">
            <v>0</v>
          </cell>
          <cell r="I171">
            <v>11413.95</v>
          </cell>
          <cell r="J171">
            <v>-11413.95</v>
          </cell>
          <cell r="K171">
            <v>-11413.95</v>
          </cell>
        </row>
        <row r="172">
          <cell r="B172" t="str">
            <v>1782-107</v>
          </cell>
          <cell r="C172" t="str">
            <v>1782</v>
          </cell>
          <cell r="D172" t="str">
            <v>107</v>
          </cell>
          <cell r="E172" t="str">
            <v>1782 Depr Acum Mejoras edificios arre</v>
          </cell>
          <cell r="F172" t="str">
            <v>107 Mejoras a terrenos arrendados</v>
          </cell>
          <cell r="G172">
            <v>-282281699.62</v>
          </cell>
          <cell r="H172">
            <v>0</v>
          </cell>
          <cell r="I172">
            <v>5690969.4400000004</v>
          </cell>
          <cell r="J172">
            <v>-5690969.4400000004</v>
          </cell>
          <cell r="K172">
            <v>-287972669.06</v>
          </cell>
        </row>
        <row r="173">
          <cell r="B173" t="str">
            <v>1782-108</v>
          </cell>
          <cell r="C173" t="str">
            <v>1782</v>
          </cell>
          <cell r="D173" t="str">
            <v>108</v>
          </cell>
          <cell r="E173" t="str">
            <v>1782 Depr Acum Mejoras edificios arre</v>
          </cell>
          <cell r="F173" t="str">
            <v>108 Instalacion electrica</v>
          </cell>
          <cell r="G173">
            <v>-191135.7</v>
          </cell>
          <cell r="H173">
            <v>0</v>
          </cell>
          <cell r="I173">
            <v>65981.95</v>
          </cell>
          <cell r="J173">
            <v>-65981.95</v>
          </cell>
          <cell r="K173">
            <v>-257117.65</v>
          </cell>
        </row>
        <row r="174">
          <cell r="B174" t="str">
            <v>1782-109</v>
          </cell>
          <cell r="C174" t="str">
            <v>1782</v>
          </cell>
          <cell r="D174" t="str">
            <v>109</v>
          </cell>
          <cell r="E174" t="str">
            <v>1782 Depr Acum Mejoras edificios arre</v>
          </cell>
          <cell r="F174" t="str">
            <v>109 Aire acondicionado</v>
          </cell>
          <cell r="G174">
            <v>-13163.21</v>
          </cell>
          <cell r="H174">
            <v>0</v>
          </cell>
          <cell r="I174">
            <v>53660.43</v>
          </cell>
          <cell r="J174">
            <v>-53660.43</v>
          </cell>
          <cell r="K174">
            <v>-66823.64</v>
          </cell>
        </row>
        <row r="175">
          <cell r="B175" t="str">
            <v>1782-112</v>
          </cell>
          <cell r="C175" t="str">
            <v>1782</v>
          </cell>
          <cell r="D175" t="str">
            <v>112</v>
          </cell>
          <cell r="E175" t="str">
            <v>1782 Depr Acum Mejoras edificios arre</v>
          </cell>
          <cell r="F175" t="str">
            <v>112 Cableado Estructural de Sistemas</v>
          </cell>
          <cell r="G175">
            <v>0</v>
          </cell>
          <cell r="H175">
            <v>0</v>
          </cell>
          <cell r="I175">
            <v>21515.52</v>
          </cell>
          <cell r="J175">
            <v>-21515.52</v>
          </cell>
          <cell r="K175">
            <v>-21515.52</v>
          </cell>
        </row>
        <row r="176">
          <cell r="B176" t="str">
            <v>1782-115</v>
          </cell>
          <cell r="C176" t="str">
            <v>1782</v>
          </cell>
          <cell r="D176" t="str">
            <v>115</v>
          </cell>
          <cell r="E176" t="str">
            <v>1782 Depr Acum Mejoras edificios arre</v>
          </cell>
          <cell r="F176" t="str">
            <v>115 Generador</v>
          </cell>
          <cell r="G176">
            <v>-18207.05</v>
          </cell>
          <cell r="H176">
            <v>0</v>
          </cell>
          <cell r="I176">
            <v>8131.84</v>
          </cell>
          <cell r="J176">
            <v>-8131.84</v>
          </cell>
          <cell r="K176">
            <v>-26338.89</v>
          </cell>
        </row>
        <row r="177">
          <cell r="B177" t="str">
            <v>1782-116</v>
          </cell>
          <cell r="C177" t="str">
            <v>1782</v>
          </cell>
          <cell r="D177" t="str">
            <v>116</v>
          </cell>
          <cell r="E177" t="str">
            <v>1782 Depr Acum Mejoras edificios arre</v>
          </cell>
          <cell r="F177" t="str">
            <v>116 Acometida electrica</v>
          </cell>
          <cell r="G177">
            <v>-14917.49</v>
          </cell>
          <cell r="H177">
            <v>0</v>
          </cell>
          <cell r="I177">
            <v>62015.15</v>
          </cell>
          <cell r="J177">
            <v>-62015.15</v>
          </cell>
          <cell r="K177">
            <v>-76932.639999999999</v>
          </cell>
        </row>
        <row r="178">
          <cell r="B178" t="str">
            <v>1782-117</v>
          </cell>
          <cell r="C178" t="str">
            <v>1782</v>
          </cell>
          <cell r="D178" t="str">
            <v>117</v>
          </cell>
          <cell r="E178" t="str">
            <v>1782 Depr Acum Mejoras edificios arre</v>
          </cell>
          <cell r="F178" t="str">
            <v>117 Microondas</v>
          </cell>
          <cell r="G178">
            <v>-74.010000000000005</v>
          </cell>
          <cell r="H178">
            <v>0</v>
          </cell>
          <cell r="I178">
            <v>1104.74</v>
          </cell>
          <cell r="J178">
            <v>-1104.74</v>
          </cell>
          <cell r="K178">
            <v>-1178.75</v>
          </cell>
        </row>
        <row r="179">
          <cell r="B179" t="str">
            <v>1782-118</v>
          </cell>
          <cell r="C179" t="str">
            <v>1782</v>
          </cell>
          <cell r="D179" t="str">
            <v>118</v>
          </cell>
          <cell r="E179" t="str">
            <v>1782 Depr Acum Mejoras edificios arre</v>
          </cell>
          <cell r="F179" t="str">
            <v>118 Imagen Nextel</v>
          </cell>
          <cell r="G179">
            <v>-1161.48</v>
          </cell>
          <cell r="H179">
            <v>0</v>
          </cell>
          <cell r="I179">
            <v>4408.1400000000003</v>
          </cell>
          <cell r="J179">
            <v>-4408.1400000000003</v>
          </cell>
          <cell r="K179">
            <v>-5569.62</v>
          </cell>
        </row>
        <row r="180">
          <cell r="B180" t="str">
            <v>1782-120</v>
          </cell>
          <cell r="C180" t="str">
            <v>1782</v>
          </cell>
          <cell r="D180" t="str">
            <v>120</v>
          </cell>
          <cell r="E180" t="str">
            <v>1782 Depr Acum Mejoras edificios arre</v>
          </cell>
          <cell r="F180" t="str">
            <v>120 Otros</v>
          </cell>
          <cell r="G180">
            <v>-7709</v>
          </cell>
          <cell r="H180">
            <v>0</v>
          </cell>
          <cell r="I180">
            <v>1927.25</v>
          </cell>
          <cell r="J180">
            <v>-1927.25</v>
          </cell>
          <cell r="K180">
            <v>-9636.25</v>
          </cell>
        </row>
        <row r="181">
          <cell r="B181" t="str">
            <v>1783-160</v>
          </cell>
          <cell r="C181" t="str">
            <v>1783</v>
          </cell>
          <cell r="D181" t="str">
            <v>160</v>
          </cell>
          <cell r="E181" t="str">
            <v>1783 Depr Acum Mobiliario y Equipo</v>
          </cell>
          <cell r="F181" t="str">
            <v>160 Mobiliario y Equipo</v>
          </cell>
          <cell r="G181">
            <v>-87104251.590000004</v>
          </cell>
          <cell r="H181">
            <v>0</v>
          </cell>
          <cell r="I181">
            <v>1199983.46</v>
          </cell>
          <cell r="J181">
            <v>-1199983.46</v>
          </cell>
          <cell r="K181">
            <v>-88304235.049999997</v>
          </cell>
        </row>
        <row r="182">
          <cell r="B182" t="str">
            <v>1783-161</v>
          </cell>
          <cell r="C182" t="str">
            <v>1783</v>
          </cell>
          <cell r="D182" t="str">
            <v>161</v>
          </cell>
          <cell r="E182" t="str">
            <v>1783 Depr Acum Mobiliario y Equipo</v>
          </cell>
          <cell r="F182" t="str">
            <v>161 Equipo de Oficina - Otros</v>
          </cell>
          <cell r="G182">
            <v>-495736020.07999998</v>
          </cell>
          <cell r="H182">
            <v>0</v>
          </cell>
          <cell r="I182">
            <v>1121171.69</v>
          </cell>
          <cell r="J182">
            <v>-1121171.69</v>
          </cell>
          <cell r="K182">
            <v>-496857191.76999998</v>
          </cell>
        </row>
        <row r="183">
          <cell r="B183" t="str">
            <v>1784-180</v>
          </cell>
          <cell r="C183" t="str">
            <v>1784</v>
          </cell>
          <cell r="D183" t="str">
            <v>180</v>
          </cell>
          <cell r="E183" t="str">
            <v>1784 Depr Acum componentes de Computo</v>
          </cell>
          <cell r="F183" t="str">
            <v>180 Sistema Telefonía Hardware</v>
          </cell>
          <cell r="G183">
            <v>-2105109.17</v>
          </cell>
          <cell r="H183">
            <v>0</v>
          </cell>
          <cell r="I183">
            <v>435782.37</v>
          </cell>
          <cell r="J183">
            <v>-435782.37</v>
          </cell>
          <cell r="K183">
            <v>-2540891.54</v>
          </cell>
        </row>
        <row r="184">
          <cell r="B184" t="str">
            <v>1784-181</v>
          </cell>
          <cell r="C184" t="str">
            <v>1784</v>
          </cell>
          <cell r="D184" t="str">
            <v>181</v>
          </cell>
          <cell r="E184" t="str">
            <v>1784 Depr Acum componentes de Computo</v>
          </cell>
          <cell r="F184" t="str">
            <v>181 Sistema Telefonía Software</v>
          </cell>
          <cell r="G184">
            <v>-42313.54</v>
          </cell>
          <cell r="H184">
            <v>0</v>
          </cell>
          <cell r="I184">
            <v>6609.8</v>
          </cell>
          <cell r="J184">
            <v>-6609.8</v>
          </cell>
          <cell r="K184">
            <v>-48923.34</v>
          </cell>
        </row>
        <row r="185">
          <cell r="B185" t="str">
            <v>1784-182</v>
          </cell>
          <cell r="C185" t="str">
            <v>1784</v>
          </cell>
          <cell r="D185" t="str">
            <v>182</v>
          </cell>
          <cell r="E185" t="str">
            <v>1784 Depr Acum componentes de Computo</v>
          </cell>
          <cell r="F185" t="str">
            <v>182 Equipo de computo</v>
          </cell>
          <cell r="G185">
            <v>-532592923.31</v>
          </cell>
          <cell r="H185">
            <v>173714.28</v>
          </cell>
          <cell r="I185">
            <v>10541203.51</v>
          </cell>
          <cell r="J185">
            <v>-10367489.23</v>
          </cell>
          <cell r="K185">
            <v>-542960412.53999996</v>
          </cell>
        </row>
        <row r="186">
          <cell r="B186" t="str">
            <v>1784-183</v>
          </cell>
          <cell r="C186" t="str">
            <v>1784</v>
          </cell>
          <cell r="D186" t="str">
            <v>183</v>
          </cell>
          <cell r="E186" t="str">
            <v>1784 Depr Acum componentes de Computo</v>
          </cell>
          <cell r="F186" t="str">
            <v>183 Software Equipo de Computo</v>
          </cell>
          <cell r="G186">
            <v>-17378947.890000001</v>
          </cell>
          <cell r="H186">
            <v>0</v>
          </cell>
          <cell r="I186">
            <v>3533523.05</v>
          </cell>
          <cell r="J186">
            <v>-3533523.05</v>
          </cell>
          <cell r="K186">
            <v>-20912470.940000001</v>
          </cell>
        </row>
        <row r="187">
          <cell r="B187" t="str">
            <v>1784-184</v>
          </cell>
          <cell r="C187" t="str">
            <v>1784</v>
          </cell>
          <cell r="D187" t="str">
            <v>184</v>
          </cell>
          <cell r="E187" t="str">
            <v>1784 Depr Acum componentes de Computo</v>
          </cell>
          <cell r="F187" t="str">
            <v>184 Capitalized Labor IT</v>
          </cell>
          <cell r="G187">
            <v>-5236391.7300000004</v>
          </cell>
          <cell r="H187">
            <v>0</v>
          </cell>
          <cell r="I187">
            <v>1079558.0900000001</v>
          </cell>
          <cell r="J187">
            <v>-1079558.0900000001</v>
          </cell>
          <cell r="K187">
            <v>-6315949.8200000003</v>
          </cell>
        </row>
        <row r="188">
          <cell r="B188" t="str">
            <v>1784-185</v>
          </cell>
          <cell r="C188" t="str">
            <v>1784</v>
          </cell>
          <cell r="D188" t="str">
            <v>185</v>
          </cell>
          <cell r="E188" t="str">
            <v>1784 Depr Acum componentes de Computo</v>
          </cell>
          <cell r="F188" t="str">
            <v>185 Desarrollo interno de aplicacione</v>
          </cell>
          <cell r="G188">
            <v>-25065568.030000001</v>
          </cell>
          <cell r="H188">
            <v>0</v>
          </cell>
          <cell r="I188">
            <v>5742252.9699999997</v>
          </cell>
          <cell r="J188">
            <v>-5742252.9699999997</v>
          </cell>
          <cell r="K188">
            <v>-30807821</v>
          </cell>
        </row>
        <row r="189">
          <cell r="B189" t="str">
            <v>1784-607</v>
          </cell>
          <cell r="C189" t="str">
            <v>1784</v>
          </cell>
          <cell r="D189" t="str">
            <v>607</v>
          </cell>
          <cell r="E189" t="str">
            <v>1784 Depr Acum componentes de Computo</v>
          </cell>
          <cell r="F189" t="str">
            <v>607 Depn Acum Rva baja componentes có</v>
          </cell>
          <cell r="G189">
            <v>10041452.48</v>
          </cell>
          <cell r="H189">
            <v>0</v>
          </cell>
          <cell r="I189">
            <v>0</v>
          </cell>
          <cell r="J189">
            <v>0</v>
          </cell>
          <cell r="K189">
            <v>10041452.48</v>
          </cell>
        </row>
        <row r="190">
          <cell r="B190" t="str">
            <v>1785-195</v>
          </cell>
          <cell r="C190" t="str">
            <v>1785</v>
          </cell>
          <cell r="D190" t="str">
            <v>195</v>
          </cell>
          <cell r="E190" t="str">
            <v>1785 Depr Acum Equipo de Transporte</v>
          </cell>
          <cell r="F190" t="str">
            <v>195 Equipo de Transporte</v>
          </cell>
          <cell r="G190">
            <v>-109037330.02</v>
          </cell>
          <cell r="H190">
            <v>0</v>
          </cell>
          <cell r="I190">
            <v>1483947.32</v>
          </cell>
          <cell r="J190">
            <v>-1483947.32</v>
          </cell>
          <cell r="K190">
            <v>-110521277.34</v>
          </cell>
        </row>
        <row r="191">
          <cell r="B191" t="str">
            <v>1786-200</v>
          </cell>
          <cell r="C191" t="str">
            <v>1786</v>
          </cell>
          <cell r="D191" t="str">
            <v>200</v>
          </cell>
          <cell r="E191" t="str">
            <v>1786 Depreciación acum sitios</v>
          </cell>
          <cell r="F191" t="str">
            <v>200 Adquisicion de Sitios</v>
          </cell>
          <cell r="G191">
            <v>-2751324.09</v>
          </cell>
          <cell r="H191">
            <v>0</v>
          </cell>
          <cell r="I191">
            <v>569204.96</v>
          </cell>
          <cell r="J191">
            <v>-569204.96</v>
          </cell>
          <cell r="K191">
            <v>-3320529.05</v>
          </cell>
        </row>
        <row r="192">
          <cell r="B192" t="str">
            <v>1786-201</v>
          </cell>
          <cell r="C192" t="str">
            <v>1786</v>
          </cell>
          <cell r="D192" t="str">
            <v>201</v>
          </cell>
          <cell r="E192" t="str">
            <v>1786 Depreciación acum sitios</v>
          </cell>
          <cell r="F192" t="str">
            <v>201 Refacciones</v>
          </cell>
          <cell r="G192">
            <v>-1267517.5</v>
          </cell>
          <cell r="H192">
            <v>0</v>
          </cell>
          <cell r="I192">
            <v>253503.54</v>
          </cell>
          <cell r="J192">
            <v>-253503.54</v>
          </cell>
          <cell r="K192">
            <v>-1521021.04</v>
          </cell>
        </row>
        <row r="193">
          <cell r="B193" t="str">
            <v>1786-202</v>
          </cell>
          <cell r="C193" t="str">
            <v>1786</v>
          </cell>
          <cell r="D193" t="str">
            <v>202</v>
          </cell>
          <cell r="E193" t="str">
            <v>1786 Depreciación acum sitios</v>
          </cell>
          <cell r="F193" t="str">
            <v>202 Pruebas de RF en Sitios</v>
          </cell>
          <cell r="G193">
            <v>-185805.78</v>
          </cell>
          <cell r="H193">
            <v>0</v>
          </cell>
          <cell r="I193">
            <v>37161.96</v>
          </cell>
          <cell r="J193">
            <v>-37161.96</v>
          </cell>
          <cell r="K193">
            <v>-222967.74</v>
          </cell>
        </row>
        <row r="194">
          <cell r="B194" t="str">
            <v>1786-203</v>
          </cell>
          <cell r="C194" t="str">
            <v>1786</v>
          </cell>
          <cell r="D194" t="str">
            <v>203</v>
          </cell>
          <cell r="E194" t="str">
            <v>1786 Depreciación acum sitios</v>
          </cell>
          <cell r="F194" t="str">
            <v>203 Renta de Sitios - Capitalizacion</v>
          </cell>
          <cell r="G194">
            <v>-2114221.1</v>
          </cell>
          <cell r="H194">
            <v>0</v>
          </cell>
          <cell r="I194">
            <v>412653.02</v>
          </cell>
          <cell r="J194">
            <v>-412653.02</v>
          </cell>
          <cell r="K194">
            <v>-2526874.12</v>
          </cell>
        </row>
        <row r="195">
          <cell r="B195" t="str">
            <v>1786-204</v>
          </cell>
          <cell r="C195" t="str">
            <v>1786</v>
          </cell>
          <cell r="D195" t="str">
            <v>204</v>
          </cell>
          <cell r="E195" t="str">
            <v>1786 Depreciación acum sitios</v>
          </cell>
          <cell r="F195" t="str">
            <v>204 Zonificacion de Sitios y Ctos Per</v>
          </cell>
          <cell r="G195">
            <v>-12277052.65</v>
          </cell>
          <cell r="H195">
            <v>0</v>
          </cell>
          <cell r="I195">
            <v>2163299.7000000002</v>
          </cell>
          <cell r="J195">
            <v>-2163299.7000000002</v>
          </cell>
          <cell r="K195">
            <v>-14440352.35</v>
          </cell>
        </row>
        <row r="196">
          <cell r="B196" t="str">
            <v>1786-230</v>
          </cell>
          <cell r="C196" t="str">
            <v>1786</v>
          </cell>
          <cell r="D196" t="str">
            <v>230</v>
          </cell>
          <cell r="E196" t="str">
            <v>1786 Depreciación acum sitios</v>
          </cell>
          <cell r="F196" t="str">
            <v>230 Construcciones por Externos</v>
          </cell>
          <cell r="G196">
            <v>-23895368.870000001</v>
          </cell>
          <cell r="H196">
            <v>0</v>
          </cell>
          <cell r="I196">
            <v>4976374.49</v>
          </cell>
          <cell r="J196">
            <v>-4976374.49</v>
          </cell>
          <cell r="K196">
            <v>-28871743.359999999</v>
          </cell>
        </row>
        <row r="197">
          <cell r="B197" t="str">
            <v>1786-231</v>
          </cell>
          <cell r="C197" t="str">
            <v>1786</v>
          </cell>
          <cell r="D197" t="str">
            <v>231</v>
          </cell>
          <cell r="E197" t="str">
            <v>1786 Depreciación acum sitios</v>
          </cell>
          <cell r="F197" t="str">
            <v>231 Dibujos de Sitios</v>
          </cell>
          <cell r="G197">
            <v>-5239149.7699999996</v>
          </cell>
          <cell r="H197">
            <v>0</v>
          </cell>
          <cell r="I197">
            <v>1077779.3799999999</v>
          </cell>
          <cell r="J197">
            <v>-1077779.3799999999</v>
          </cell>
          <cell r="K197">
            <v>-6316929.1500000004</v>
          </cell>
        </row>
        <row r="198">
          <cell r="B198" t="str">
            <v>1786-232</v>
          </cell>
          <cell r="C198" t="str">
            <v>1786</v>
          </cell>
          <cell r="D198" t="str">
            <v>232</v>
          </cell>
          <cell r="E198" t="str">
            <v>1786 Depreciación acum sitios</v>
          </cell>
          <cell r="F198" t="str">
            <v>232 Casetas</v>
          </cell>
          <cell r="G198">
            <v>-35289082.189999998</v>
          </cell>
          <cell r="H198">
            <v>0</v>
          </cell>
          <cell r="I198">
            <v>7312346.9900000002</v>
          </cell>
          <cell r="J198">
            <v>-7312346.9900000002</v>
          </cell>
          <cell r="K198">
            <v>-42601429.18</v>
          </cell>
        </row>
        <row r="199">
          <cell r="B199" t="str">
            <v>1786-233</v>
          </cell>
          <cell r="C199" t="str">
            <v>1786</v>
          </cell>
          <cell r="D199" t="str">
            <v>233</v>
          </cell>
          <cell r="E199" t="str">
            <v>1786 Depreciación acum sitios</v>
          </cell>
          <cell r="F199" t="str">
            <v>233 Torres</v>
          </cell>
          <cell r="G199">
            <v>-5638.9</v>
          </cell>
          <cell r="H199">
            <v>0</v>
          </cell>
          <cell r="I199">
            <v>1127.78</v>
          </cell>
          <cell r="J199">
            <v>-1127.78</v>
          </cell>
          <cell r="K199">
            <v>-6766.68</v>
          </cell>
        </row>
        <row r="200">
          <cell r="B200" t="str">
            <v>1786-234</v>
          </cell>
          <cell r="C200" t="str">
            <v>1786</v>
          </cell>
          <cell r="D200" t="str">
            <v>234</v>
          </cell>
          <cell r="E200" t="str">
            <v>1786 Depreciación acum sitios</v>
          </cell>
          <cell r="F200" t="str">
            <v>234 Generadores</v>
          </cell>
          <cell r="G200">
            <v>-7577797.6799999997</v>
          </cell>
          <cell r="H200">
            <v>0</v>
          </cell>
          <cell r="I200">
            <v>1599911.65</v>
          </cell>
          <cell r="J200">
            <v>-1599911.65</v>
          </cell>
          <cell r="K200">
            <v>-9177709.3300000001</v>
          </cell>
        </row>
        <row r="201">
          <cell r="B201" t="str">
            <v>1786-236</v>
          </cell>
          <cell r="C201" t="str">
            <v>1786</v>
          </cell>
          <cell r="D201" t="str">
            <v>236</v>
          </cell>
          <cell r="E201" t="str">
            <v>1786 Depreciación acum sitios</v>
          </cell>
          <cell r="F201" t="str">
            <v>236 Luz Fuerza y Relacionados</v>
          </cell>
          <cell r="G201">
            <v>-17039672.670000002</v>
          </cell>
          <cell r="H201">
            <v>0</v>
          </cell>
          <cell r="I201">
            <v>3472418.57</v>
          </cell>
          <cell r="J201">
            <v>-3472418.57</v>
          </cell>
          <cell r="K201">
            <v>-20512091.239999998</v>
          </cell>
        </row>
        <row r="202">
          <cell r="B202" t="str">
            <v>1786-239</v>
          </cell>
          <cell r="C202" t="str">
            <v>1786</v>
          </cell>
          <cell r="D202" t="str">
            <v>239</v>
          </cell>
          <cell r="E202" t="str">
            <v>1786 Depreciación acum sitios</v>
          </cell>
          <cell r="F202" t="str">
            <v>239 Preparacion de Sitios</v>
          </cell>
          <cell r="G202">
            <v>-146777.71</v>
          </cell>
          <cell r="H202">
            <v>0</v>
          </cell>
          <cell r="I202">
            <v>25291.84</v>
          </cell>
          <cell r="J202">
            <v>-25291.84</v>
          </cell>
          <cell r="K202">
            <v>-172069.55</v>
          </cell>
        </row>
        <row r="203">
          <cell r="B203" t="str">
            <v>1786-241</v>
          </cell>
          <cell r="C203" t="str">
            <v>1786</v>
          </cell>
          <cell r="D203" t="str">
            <v>241</v>
          </cell>
          <cell r="E203" t="str">
            <v>1786 Depreciación acum sitios</v>
          </cell>
          <cell r="F203" t="str">
            <v>241 Otros equipos de sitio</v>
          </cell>
          <cell r="G203">
            <v>-5559688.54</v>
          </cell>
          <cell r="H203">
            <v>0</v>
          </cell>
          <cell r="I203">
            <v>1139150.3400000001</v>
          </cell>
          <cell r="J203">
            <v>-1139150.3400000001</v>
          </cell>
          <cell r="K203">
            <v>-6698838.8799999999</v>
          </cell>
        </row>
        <row r="204">
          <cell r="B204" t="str">
            <v>1786-280</v>
          </cell>
          <cell r="C204" t="str">
            <v>1786</v>
          </cell>
          <cell r="D204" t="str">
            <v>280</v>
          </cell>
          <cell r="E204" t="str">
            <v>1786 Depreciación acum sitios</v>
          </cell>
          <cell r="F204" t="str">
            <v>280 Instal de FNE por Externos</v>
          </cell>
          <cell r="G204">
            <v>-1907726.4</v>
          </cell>
          <cell r="H204">
            <v>0</v>
          </cell>
          <cell r="I204">
            <v>401312.88</v>
          </cell>
          <cell r="J204">
            <v>-401312.88</v>
          </cell>
          <cell r="K204">
            <v>-2309039.2799999998</v>
          </cell>
        </row>
        <row r="205">
          <cell r="B205" t="str">
            <v>1786-281</v>
          </cell>
          <cell r="C205" t="str">
            <v>1786</v>
          </cell>
          <cell r="D205" t="str">
            <v>281</v>
          </cell>
          <cell r="E205" t="str">
            <v>1786 Depreciación acum sitios</v>
          </cell>
          <cell r="F205" t="str">
            <v>281 Antenas</v>
          </cell>
          <cell r="G205">
            <v>-7987749.8399999999</v>
          </cell>
          <cell r="H205">
            <v>0</v>
          </cell>
          <cell r="I205">
            <v>1699545.99</v>
          </cell>
          <cell r="J205">
            <v>-1699545.99</v>
          </cell>
          <cell r="K205">
            <v>-9687295.8300000001</v>
          </cell>
        </row>
        <row r="206">
          <cell r="B206" t="str">
            <v>1786-282</v>
          </cell>
          <cell r="C206" t="str">
            <v>1786</v>
          </cell>
          <cell r="D206" t="str">
            <v>282</v>
          </cell>
          <cell r="E206" t="str">
            <v>1786 Depreciación acum sitios</v>
          </cell>
          <cell r="F206" t="str">
            <v>282 Cable Coaxial</v>
          </cell>
          <cell r="G206">
            <v>-9671961.3499999996</v>
          </cell>
          <cell r="H206">
            <v>0</v>
          </cell>
          <cell r="I206">
            <v>1984466.9</v>
          </cell>
          <cell r="J206">
            <v>-1984466.9</v>
          </cell>
          <cell r="K206">
            <v>-11656428.25</v>
          </cell>
        </row>
        <row r="207">
          <cell r="B207" t="str">
            <v>1786-283</v>
          </cell>
          <cell r="C207" t="str">
            <v>1786</v>
          </cell>
          <cell r="D207" t="str">
            <v>283</v>
          </cell>
          <cell r="E207" t="str">
            <v>1786 Depreciación acum sitios</v>
          </cell>
          <cell r="F207" t="str">
            <v>283 EBTS - Radio Base</v>
          </cell>
          <cell r="G207">
            <v>-4182027645.4299998</v>
          </cell>
          <cell r="H207">
            <v>0</v>
          </cell>
          <cell r="I207">
            <v>26025246.050000001</v>
          </cell>
          <cell r="J207">
            <v>-26025246.050000001</v>
          </cell>
          <cell r="K207">
            <v>-4208052891.48</v>
          </cell>
        </row>
        <row r="208">
          <cell r="B208" t="str">
            <v>1786-284</v>
          </cell>
          <cell r="C208" t="str">
            <v>1786</v>
          </cell>
          <cell r="D208" t="str">
            <v>284</v>
          </cell>
          <cell r="E208" t="str">
            <v>1786 Depreciación acum sitios</v>
          </cell>
          <cell r="F208" t="str">
            <v>284 EBTS - ATP/Optimizacion</v>
          </cell>
          <cell r="G208">
            <v>-23307.65</v>
          </cell>
          <cell r="H208">
            <v>0</v>
          </cell>
          <cell r="I208">
            <v>4661.53</v>
          </cell>
          <cell r="J208">
            <v>-4661.53</v>
          </cell>
          <cell r="K208">
            <v>-27969.18</v>
          </cell>
        </row>
        <row r="209">
          <cell r="B209" t="str">
            <v>1786-286</v>
          </cell>
          <cell r="C209" t="str">
            <v>1786</v>
          </cell>
          <cell r="D209" t="str">
            <v>286</v>
          </cell>
          <cell r="E209" t="str">
            <v>1786 Depreciación acum sitios</v>
          </cell>
          <cell r="F209" t="str">
            <v>286 Rectificadores</v>
          </cell>
          <cell r="G209">
            <v>-19102918.219999999</v>
          </cell>
          <cell r="H209">
            <v>0</v>
          </cell>
          <cell r="I209">
            <v>3891504.22</v>
          </cell>
          <cell r="J209">
            <v>-3891504.22</v>
          </cell>
          <cell r="K209">
            <v>-22994422.440000001</v>
          </cell>
        </row>
        <row r="210">
          <cell r="B210" t="str">
            <v>1786-287</v>
          </cell>
          <cell r="C210" t="str">
            <v>1786</v>
          </cell>
          <cell r="D210" t="str">
            <v>287</v>
          </cell>
          <cell r="E210" t="str">
            <v>1786 Depreciación acum sitios</v>
          </cell>
          <cell r="F210" t="str">
            <v>287 Microondas</v>
          </cell>
          <cell r="G210">
            <v>-55967779.609999999</v>
          </cell>
          <cell r="H210">
            <v>0</v>
          </cell>
          <cell r="I210">
            <v>11411714.76</v>
          </cell>
          <cell r="J210">
            <v>-11411714.76</v>
          </cell>
          <cell r="K210">
            <v>-67379494.370000005</v>
          </cell>
        </row>
        <row r="211">
          <cell r="B211" t="str">
            <v>1786-288</v>
          </cell>
          <cell r="C211" t="str">
            <v>1786</v>
          </cell>
          <cell r="D211" t="str">
            <v>288</v>
          </cell>
          <cell r="E211" t="str">
            <v>1786 Depreciación acum sitios</v>
          </cell>
          <cell r="F211" t="str">
            <v>288 Seguridad de sitios</v>
          </cell>
          <cell r="G211">
            <v>-54663.7</v>
          </cell>
          <cell r="H211">
            <v>0</v>
          </cell>
          <cell r="I211">
            <v>7275.45</v>
          </cell>
          <cell r="J211">
            <v>-7275.45</v>
          </cell>
          <cell r="K211">
            <v>-61939.15</v>
          </cell>
        </row>
        <row r="212">
          <cell r="B212" t="str">
            <v>1786-295</v>
          </cell>
          <cell r="C212" t="str">
            <v>1786</v>
          </cell>
          <cell r="D212" t="str">
            <v>295</v>
          </cell>
          <cell r="E212" t="str">
            <v>1786 Depreciación acum sitios</v>
          </cell>
          <cell r="F212" t="str">
            <v>295 Repetidores - Analogico</v>
          </cell>
          <cell r="G212">
            <v>-5475072.8899999997</v>
          </cell>
          <cell r="H212">
            <v>0</v>
          </cell>
          <cell r="I212">
            <v>897753.31</v>
          </cell>
          <cell r="J212">
            <v>-897753.31</v>
          </cell>
          <cell r="K212">
            <v>-6372826.2000000002</v>
          </cell>
        </row>
        <row r="213">
          <cell r="B213" t="str">
            <v>1786-300</v>
          </cell>
          <cell r="C213" t="str">
            <v>1786</v>
          </cell>
          <cell r="D213" t="str">
            <v>300</v>
          </cell>
          <cell r="E213" t="str">
            <v>1786 Depreciación acum sitios</v>
          </cell>
          <cell r="F213" t="str">
            <v>300 Consultoria en RF TS/MSI</v>
          </cell>
          <cell r="G213">
            <v>-839823.15</v>
          </cell>
          <cell r="H213">
            <v>0</v>
          </cell>
          <cell r="I213">
            <v>167964.65</v>
          </cell>
          <cell r="J213">
            <v>-167964.65</v>
          </cell>
          <cell r="K213">
            <v>-1007787.8</v>
          </cell>
        </row>
        <row r="214">
          <cell r="B214" t="str">
            <v>1786-301</v>
          </cell>
          <cell r="C214" t="str">
            <v>1786</v>
          </cell>
          <cell r="D214" t="str">
            <v>301</v>
          </cell>
          <cell r="E214" t="str">
            <v>1786 Depreciación acum sitios</v>
          </cell>
          <cell r="F214" t="str">
            <v>301 Equipo de Prueba y Herramientas</v>
          </cell>
          <cell r="G214">
            <v>-3978862.48</v>
          </cell>
          <cell r="H214">
            <v>0</v>
          </cell>
          <cell r="I214">
            <v>836602.05</v>
          </cell>
          <cell r="J214">
            <v>-836602.05</v>
          </cell>
          <cell r="K214">
            <v>-4815464.53</v>
          </cell>
        </row>
        <row r="215">
          <cell r="B215" t="str">
            <v>1786-302</v>
          </cell>
          <cell r="C215" t="str">
            <v>1786</v>
          </cell>
          <cell r="D215" t="str">
            <v>302</v>
          </cell>
          <cell r="E215" t="str">
            <v>1786 Depreciación acum sitios</v>
          </cell>
          <cell r="F215" t="str">
            <v>302 Impuestos y Derechos de Import Ot</v>
          </cell>
          <cell r="G215">
            <v>-3036361.78</v>
          </cell>
          <cell r="H215">
            <v>0</v>
          </cell>
          <cell r="I215">
            <v>626037.12</v>
          </cell>
          <cell r="J215">
            <v>-626037.12</v>
          </cell>
          <cell r="K215">
            <v>-3662398.9</v>
          </cell>
        </row>
        <row r="216">
          <cell r="B216" t="str">
            <v>1786-303</v>
          </cell>
          <cell r="C216" t="str">
            <v>1786</v>
          </cell>
          <cell r="D216" t="str">
            <v>303</v>
          </cell>
          <cell r="E216" t="str">
            <v>1786 Depreciación acum sitios</v>
          </cell>
          <cell r="F216" t="str">
            <v>303 Intereses Capitalizados</v>
          </cell>
          <cell r="G216">
            <v>-2659697.7400000002</v>
          </cell>
          <cell r="H216">
            <v>0</v>
          </cell>
          <cell r="I216">
            <v>596729.48</v>
          </cell>
          <cell r="J216">
            <v>-596729.48</v>
          </cell>
          <cell r="K216">
            <v>-3256427.22</v>
          </cell>
        </row>
        <row r="217">
          <cell r="B217" t="str">
            <v>1786-304</v>
          </cell>
          <cell r="C217" t="str">
            <v>1786</v>
          </cell>
          <cell r="D217" t="str">
            <v>304</v>
          </cell>
          <cell r="E217" t="str">
            <v>1786 Depreciación acum sitios</v>
          </cell>
          <cell r="F217" t="str">
            <v>304 Sueldos Capitalizados</v>
          </cell>
          <cell r="G217">
            <v>-24678599.530000001</v>
          </cell>
          <cell r="H217">
            <v>0</v>
          </cell>
          <cell r="I217">
            <v>5148962.1900000004</v>
          </cell>
          <cell r="J217">
            <v>-5148962.1900000004</v>
          </cell>
          <cell r="K217">
            <v>-29827561.719999999</v>
          </cell>
        </row>
        <row r="218">
          <cell r="B218" t="str">
            <v>1786-305</v>
          </cell>
          <cell r="C218" t="str">
            <v>1786</v>
          </cell>
          <cell r="D218" t="str">
            <v>305</v>
          </cell>
          <cell r="E218" t="str">
            <v>1786 Depreciación acum sitios</v>
          </cell>
          <cell r="F218" t="str">
            <v>305 Gastos de Operacion Capitalizados</v>
          </cell>
          <cell r="G218">
            <v>-15518578.880000001</v>
          </cell>
          <cell r="H218">
            <v>0</v>
          </cell>
          <cell r="I218">
            <v>3137126.84</v>
          </cell>
          <cell r="J218">
            <v>-3137126.84</v>
          </cell>
          <cell r="K218">
            <v>-18655705.719999999</v>
          </cell>
        </row>
        <row r="219">
          <cell r="B219" t="str">
            <v>1786-306</v>
          </cell>
          <cell r="C219" t="str">
            <v>1786</v>
          </cell>
          <cell r="D219" t="str">
            <v>306</v>
          </cell>
          <cell r="E219" t="str">
            <v>1786 Depreciación acum sitios</v>
          </cell>
          <cell r="F219" t="str">
            <v>306 Alimentos y gastos Capitalizados</v>
          </cell>
          <cell r="G219">
            <v>-1885261.06</v>
          </cell>
          <cell r="H219">
            <v>0</v>
          </cell>
          <cell r="I219">
            <v>377297.49</v>
          </cell>
          <cell r="J219">
            <v>-377297.49</v>
          </cell>
          <cell r="K219">
            <v>-2262558.5499999998</v>
          </cell>
        </row>
        <row r="220">
          <cell r="B220" t="str">
            <v>1786-610</v>
          </cell>
          <cell r="C220" t="str">
            <v>1786</v>
          </cell>
          <cell r="D220" t="str">
            <v>610</v>
          </cell>
          <cell r="E220" t="str">
            <v>1786 Depreciación acum sitios</v>
          </cell>
          <cell r="F220" t="str">
            <v>610 Depn Acum Rva de Baja Sitios</v>
          </cell>
          <cell r="G220">
            <v>24263673.75</v>
          </cell>
          <cell r="H220">
            <v>24938106.82</v>
          </cell>
          <cell r="I220">
            <v>26899044.710000001</v>
          </cell>
          <cell r="J220">
            <v>-1960937.89</v>
          </cell>
          <cell r="K220">
            <v>22302735.859999999</v>
          </cell>
        </row>
        <row r="221">
          <cell r="B221" t="str">
            <v>1787-350</v>
          </cell>
          <cell r="C221" t="str">
            <v>1787</v>
          </cell>
          <cell r="D221" t="str">
            <v>350</v>
          </cell>
          <cell r="E221" t="str">
            <v>1787 Depreciación acum switch</v>
          </cell>
          <cell r="F221" t="str">
            <v>350 Mejoras a Edificios MSO</v>
          </cell>
          <cell r="G221">
            <v>-11247207.460000001</v>
          </cell>
          <cell r="H221">
            <v>0</v>
          </cell>
          <cell r="I221">
            <v>2299408.31</v>
          </cell>
          <cell r="J221">
            <v>-2299408.31</v>
          </cell>
          <cell r="K221">
            <v>-13546615.77</v>
          </cell>
        </row>
        <row r="222">
          <cell r="B222" t="str">
            <v>1787-351</v>
          </cell>
          <cell r="C222" t="str">
            <v>1787</v>
          </cell>
          <cell r="D222" t="str">
            <v>351</v>
          </cell>
          <cell r="E222" t="str">
            <v>1787 Depreciación acum switch</v>
          </cell>
          <cell r="F222" t="str">
            <v>351 MSC - Switch</v>
          </cell>
          <cell r="G222">
            <v>-4235376.46</v>
          </cell>
          <cell r="H222">
            <v>0</v>
          </cell>
          <cell r="I222">
            <v>649782.68999999994</v>
          </cell>
          <cell r="J222">
            <v>-649782.68999999994</v>
          </cell>
          <cell r="K222">
            <v>-4885159.1500000004</v>
          </cell>
        </row>
        <row r="223">
          <cell r="B223" t="str">
            <v>1787-352</v>
          </cell>
          <cell r="C223" t="str">
            <v>1787</v>
          </cell>
          <cell r="D223" t="str">
            <v>352</v>
          </cell>
          <cell r="E223" t="str">
            <v>1787 Depreciación acum switch</v>
          </cell>
          <cell r="F223" t="str">
            <v>352 DAC - Acceso Digital y Conexion C</v>
          </cell>
          <cell r="G223">
            <v>-1823749.35</v>
          </cell>
          <cell r="H223">
            <v>0</v>
          </cell>
          <cell r="I223">
            <v>367663.07</v>
          </cell>
          <cell r="J223">
            <v>-367663.07</v>
          </cell>
          <cell r="K223">
            <v>-2191412.42</v>
          </cell>
        </row>
        <row r="224">
          <cell r="B224" t="str">
            <v>1787-353</v>
          </cell>
          <cell r="C224" t="str">
            <v>1787</v>
          </cell>
          <cell r="D224" t="str">
            <v>353</v>
          </cell>
          <cell r="E224" t="str">
            <v>1787 Depreciación acum switch</v>
          </cell>
          <cell r="F224" t="str">
            <v>353 BSC - Procesador de Llamadas</v>
          </cell>
          <cell r="G224">
            <v>-2546556.4300000002</v>
          </cell>
          <cell r="H224">
            <v>0</v>
          </cell>
          <cell r="I224">
            <v>484414.47</v>
          </cell>
          <cell r="J224">
            <v>-484414.47</v>
          </cell>
          <cell r="K224">
            <v>-3030970.9</v>
          </cell>
        </row>
        <row r="225">
          <cell r="B225" t="str">
            <v>1787-354</v>
          </cell>
          <cell r="C225" t="str">
            <v>1787</v>
          </cell>
          <cell r="D225" t="str">
            <v>354</v>
          </cell>
          <cell r="E225" t="str">
            <v>1787 Depreciación acum switch</v>
          </cell>
          <cell r="F225" t="str">
            <v>354 MDG - Packet/Circuit Datos</v>
          </cell>
          <cell r="G225">
            <v>-412045.18</v>
          </cell>
          <cell r="H225">
            <v>0</v>
          </cell>
          <cell r="I225">
            <v>81418</v>
          </cell>
          <cell r="J225">
            <v>-81418</v>
          </cell>
          <cell r="K225">
            <v>-493463.18</v>
          </cell>
        </row>
        <row r="226">
          <cell r="B226" t="str">
            <v>1787-355</v>
          </cell>
          <cell r="C226" t="str">
            <v>1787</v>
          </cell>
          <cell r="D226" t="str">
            <v>355</v>
          </cell>
          <cell r="E226" t="str">
            <v>1787 Depreciación acum switch</v>
          </cell>
          <cell r="F226" t="str">
            <v>355 BPX MGX</v>
          </cell>
          <cell r="G226">
            <v>-476442.63</v>
          </cell>
          <cell r="H226">
            <v>0</v>
          </cell>
          <cell r="I226">
            <v>95288.53</v>
          </cell>
          <cell r="J226">
            <v>-95288.53</v>
          </cell>
          <cell r="K226">
            <v>-571731.16</v>
          </cell>
        </row>
        <row r="227">
          <cell r="B227" t="str">
            <v>1787-357</v>
          </cell>
          <cell r="C227" t="str">
            <v>1787</v>
          </cell>
          <cell r="D227" t="str">
            <v>357</v>
          </cell>
          <cell r="E227" t="str">
            <v>1787 Depreciación acum switch</v>
          </cell>
          <cell r="F227" t="str">
            <v>357 DAP - Procesador de Dispatch</v>
          </cell>
          <cell r="G227">
            <v>-2895491.08</v>
          </cell>
          <cell r="H227">
            <v>0</v>
          </cell>
          <cell r="I227">
            <v>583676.67000000004</v>
          </cell>
          <cell r="J227">
            <v>-583676.67000000004</v>
          </cell>
          <cell r="K227">
            <v>-3479167.75</v>
          </cell>
        </row>
        <row r="228">
          <cell r="B228" t="str">
            <v>1787-359</v>
          </cell>
          <cell r="C228" t="str">
            <v>1787</v>
          </cell>
          <cell r="D228" t="str">
            <v>359</v>
          </cell>
          <cell r="E228" t="str">
            <v>1787 Depreciación acum switch</v>
          </cell>
          <cell r="F228" t="str">
            <v>359 HRL de los Switch</v>
          </cell>
          <cell r="G228">
            <v>-177459.75</v>
          </cell>
          <cell r="H228">
            <v>0</v>
          </cell>
          <cell r="I228">
            <v>35491.949999999997</v>
          </cell>
          <cell r="J228">
            <v>-35491.949999999997</v>
          </cell>
          <cell r="K228">
            <v>-212951.7</v>
          </cell>
        </row>
        <row r="229">
          <cell r="B229" t="str">
            <v>1787-360</v>
          </cell>
          <cell r="C229" t="str">
            <v>1787</v>
          </cell>
          <cell r="D229" t="str">
            <v>360</v>
          </cell>
          <cell r="E229" t="str">
            <v>1787 Depreciación acum switch</v>
          </cell>
          <cell r="F229" t="str">
            <v>360 OMC</v>
          </cell>
          <cell r="G229">
            <v>-224698.05</v>
          </cell>
          <cell r="H229">
            <v>0</v>
          </cell>
          <cell r="I229">
            <v>44939.61</v>
          </cell>
          <cell r="J229">
            <v>-44939.61</v>
          </cell>
          <cell r="K229">
            <v>-269637.65999999997</v>
          </cell>
        </row>
        <row r="230">
          <cell r="B230" t="str">
            <v>1787-361</v>
          </cell>
          <cell r="C230" t="str">
            <v>1787</v>
          </cell>
          <cell r="D230" t="str">
            <v>361</v>
          </cell>
          <cell r="E230" t="str">
            <v>1787 Depreciación acum switch</v>
          </cell>
          <cell r="F230" t="str">
            <v>361 SMS - Sistemas de Mensajes</v>
          </cell>
          <cell r="G230">
            <v>-87788.79</v>
          </cell>
          <cell r="H230">
            <v>0</v>
          </cell>
          <cell r="I230">
            <v>17537.55</v>
          </cell>
          <cell r="J230">
            <v>-17537.55</v>
          </cell>
          <cell r="K230">
            <v>-105326.34</v>
          </cell>
        </row>
        <row r="231">
          <cell r="B231" t="str">
            <v>1787-362</v>
          </cell>
          <cell r="C231" t="str">
            <v>1787</v>
          </cell>
          <cell r="D231" t="str">
            <v>362</v>
          </cell>
          <cell r="E231" t="str">
            <v>1787 Depreciación acum switch</v>
          </cell>
          <cell r="F231" t="str">
            <v>362 Sistema de Correo de Voz</v>
          </cell>
          <cell r="G231">
            <v>-53911.85</v>
          </cell>
          <cell r="H231">
            <v>0</v>
          </cell>
          <cell r="I231">
            <v>4383.1000000000004</v>
          </cell>
          <cell r="J231">
            <v>-4383.1000000000004</v>
          </cell>
          <cell r="K231">
            <v>-58294.95</v>
          </cell>
        </row>
        <row r="232">
          <cell r="B232" t="str">
            <v>1787-364</v>
          </cell>
          <cell r="C232" t="str">
            <v>1787</v>
          </cell>
          <cell r="D232" t="str">
            <v>364</v>
          </cell>
          <cell r="E232" t="str">
            <v>1787 Depreciación acum switch</v>
          </cell>
          <cell r="F232" t="str">
            <v>364 LPP - Enlaces Perifericos</v>
          </cell>
          <cell r="G232">
            <v>-42780.85</v>
          </cell>
          <cell r="H232">
            <v>0</v>
          </cell>
          <cell r="I232">
            <v>8556.2099999999991</v>
          </cell>
          <cell r="J232">
            <v>-8556.2099999999991</v>
          </cell>
          <cell r="K232">
            <v>-51337.06</v>
          </cell>
        </row>
        <row r="233">
          <cell r="B233" t="str">
            <v>1787-365</v>
          </cell>
          <cell r="C233" t="str">
            <v>1787</v>
          </cell>
          <cell r="D233" t="str">
            <v>365</v>
          </cell>
          <cell r="E233" t="str">
            <v>1787 Depreciación acum switch</v>
          </cell>
          <cell r="F233" t="str">
            <v>365 STP - Software</v>
          </cell>
          <cell r="G233">
            <v>-219255.15</v>
          </cell>
          <cell r="H233">
            <v>0</v>
          </cell>
          <cell r="I233">
            <v>43851.03</v>
          </cell>
          <cell r="J233">
            <v>-43851.03</v>
          </cell>
          <cell r="K233">
            <v>-263106.18</v>
          </cell>
        </row>
        <row r="234">
          <cell r="B234" t="str">
            <v>1787-366</v>
          </cell>
          <cell r="C234" t="str">
            <v>1787</v>
          </cell>
          <cell r="D234" t="str">
            <v>366</v>
          </cell>
          <cell r="E234" t="str">
            <v>1787 Depreciación acum switch</v>
          </cell>
          <cell r="F234" t="str">
            <v>366 Otros Equipos del Switch</v>
          </cell>
          <cell r="G234">
            <v>-767664.02</v>
          </cell>
          <cell r="H234">
            <v>0</v>
          </cell>
          <cell r="I234">
            <v>165848.79999999999</v>
          </cell>
          <cell r="J234">
            <v>-165848.79999999999</v>
          </cell>
          <cell r="K234">
            <v>-933512.82</v>
          </cell>
        </row>
        <row r="235">
          <cell r="B235" t="str">
            <v>1787-367</v>
          </cell>
          <cell r="C235" t="str">
            <v>1787</v>
          </cell>
          <cell r="D235" t="str">
            <v>367</v>
          </cell>
          <cell r="E235" t="str">
            <v>1787 Depreciación acum switch</v>
          </cell>
          <cell r="F235" t="str">
            <v>367 IPL &amp; PD IPL</v>
          </cell>
          <cell r="G235">
            <v>-8645460.6600000001</v>
          </cell>
          <cell r="H235">
            <v>0</v>
          </cell>
          <cell r="I235">
            <v>1704811.88</v>
          </cell>
          <cell r="J235">
            <v>-1704811.88</v>
          </cell>
          <cell r="K235">
            <v>-10350272.539999999</v>
          </cell>
        </row>
        <row r="236">
          <cell r="B236" t="str">
            <v>1787-368</v>
          </cell>
          <cell r="C236" t="str">
            <v>1787</v>
          </cell>
          <cell r="D236" t="str">
            <v>368</v>
          </cell>
          <cell r="E236" t="str">
            <v>1787 Depreciación acum switch</v>
          </cell>
          <cell r="F236" t="str">
            <v>368 SMP- Programa de Manten. del Stm</v>
          </cell>
          <cell r="G236">
            <v>-2959233.48</v>
          </cell>
          <cell r="H236">
            <v>0</v>
          </cell>
          <cell r="I236">
            <v>591846.69999999995</v>
          </cell>
          <cell r="J236">
            <v>-591846.69999999995</v>
          </cell>
          <cell r="K236">
            <v>-3551080.18</v>
          </cell>
        </row>
        <row r="237">
          <cell r="B237" t="str">
            <v>1787-369</v>
          </cell>
          <cell r="C237" t="str">
            <v>1787</v>
          </cell>
          <cell r="D237" t="str">
            <v>369</v>
          </cell>
          <cell r="E237" t="str">
            <v>1787 Depreciación acum switch</v>
          </cell>
          <cell r="F237" t="str">
            <v>369 Data Projects</v>
          </cell>
          <cell r="G237">
            <v>-6980655.6100000003</v>
          </cell>
          <cell r="H237">
            <v>0</v>
          </cell>
          <cell r="I237">
            <v>1348216.66</v>
          </cell>
          <cell r="J237">
            <v>-1348216.66</v>
          </cell>
          <cell r="K237">
            <v>-8328872.2699999996</v>
          </cell>
        </row>
        <row r="238">
          <cell r="B238" t="str">
            <v>1787-370</v>
          </cell>
          <cell r="C238" t="str">
            <v>1787</v>
          </cell>
          <cell r="D238" t="str">
            <v>370</v>
          </cell>
          <cell r="E238" t="str">
            <v>1787 Depreciación acum switch</v>
          </cell>
          <cell r="F238" t="str">
            <v>370 Impuestos de Importacion Switch</v>
          </cell>
          <cell r="G238">
            <v>-202822.36</v>
          </cell>
          <cell r="H238">
            <v>0</v>
          </cell>
          <cell r="I238">
            <v>40592.76</v>
          </cell>
          <cell r="J238">
            <v>-40592.76</v>
          </cell>
          <cell r="K238">
            <v>-243415.12</v>
          </cell>
        </row>
        <row r="239">
          <cell r="B239" t="str">
            <v>1790-002</v>
          </cell>
          <cell r="C239" t="str">
            <v>1790</v>
          </cell>
          <cell r="D239" t="str">
            <v>002</v>
          </cell>
          <cell r="E239" t="str">
            <v>1790 Cuentas clearing</v>
          </cell>
          <cell r="F239" t="str">
            <v>002 Clearing Capex (Teletransportes)</v>
          </cell>
          <cell r="G239">
            <v>-11370063.390000001</v>
          </cell>
          <cell r="H239">
            <v>84889143.319999993</v>
          </cell>
          <cell r="I239">
            <v>84889143.329999998</v>
          </cell>
          <cell r="J239">
            <v>-0.01</v>
          </cell>
          <cell r="K239">
            <v>-11370063.4</v>
          </cell>
        </row>
        <row r="240">
          <cell r="B240" t="str">
            <v>1790-095</v>
          </cell>
          <cell r="C240" t="str">
            <v>1790</v>
          </cell>
          <cell r="D240" t="str">
            <v>095</v>
          </cell>
          <cell r="E240" t="str">
            <v>1790 Cuentas clearing</v>
          </cell>
          <cell r="F240" t="str">
            <v>095 Clearing copia a libros USGAAP</v>
          </cell>
          <cell r="G240">
            <v>0</v>
          </cell>
          <cell r="H240">
            <v>40957857.630000003</v>
          </cell>
          <cell r="I240">
            <v>40957857.630000003</v>
          </cell>
          <cell r="J240">
            <v>0</v>
          </cell>
          <cell r="K240">
            <v>0</v>
          </cell>
        </row>
        <row r="241">
          <cell r="B241" t="str">
            <v>1805-002</v>
          </cell>
          <cell r="C241" t="str">
            <v>1805</v>
          </cell>
          <cell r="D241" t="str">
            <v>002</v>
          </cell>
          <cell r="E241" t="str">
            <v>1805 Otros prepagos LP</v>
          </cell>
          <cell r="F241" t="str">
            <v>002 Rentas prepagadas LP</v>
          </cell>
          <cell r="G241">
            <v>0.04</v>
          </cell>
          <cell r="H241">
            <v>0</v>
          </cell>
          <cell r="I241">
            <v>0</v>
          </cell>
          <cell r="J241">
            <v>0</v>
          </cell>
          <cell r="K241">
            <v>0.04</v>
          </cell>
        </row>
        <row r="242">
          <cell r="B242" t="str">
            <v>1807-001</v>
          </cell>
          <cell r="C242" t="str">
            <v>1807</v>
          </cell>
          <cell r="D242" t="str">
            <v>001</v>
          </cell>
          <cell r="E242" t="str">
            <v>1807 Activo diferido LP</v>
          </cell>
          <cell r="F242" t="str">
            <v>001 Impuesto Diferido Activo- Largo P</v>
          </cell>
          <cell r="G242">
            <v>122658685.83</v>
          </cell>
          <cell r="H242">
            <v>342583000</v>
          </cell>
          <cell r="I242">
            <v>0</v>
          </cell>
          <cell r="J242">
            <v>342583000</v>
          </cell>
          <cell r="K242">
            <v>465241685.82999998</v>
          </cell>
        </row>
        <row r="243">
          <cell r="B243" t="str">
            <v>1809-001</v>
          </cell>
          <cell r="C243" t="str">
            <v>1809</v>
          </cell>
          <cell r="D243" t="str">
            <v>001</v>
          </cell>
          <cell r="E243" t="str">
            <v>1809 Depositos en garantia LP</v>
          </cell>
          <cell r="F243" t="str">
            <v>001 Depositos en garantia LP</v>
          </cell>
          <cell r="G243">
            <v>367994.59</v>
          </cell>
          <cell r="H243">
            <v>0</v>
          </cell>
          <cell r="I243">
            <v>0</v>
          </cell>
          <cell r="J243">
            <v>0</v>
          </cell>
          <cell r="K243">
            <v>367994.59</v>
          </cell>
        </row>
        <row r="244">
          <cell r="B244" t="str">
            <v>2101-001</v>
          </cell>
          <cell r="C244" t="str">
            <v>2101</v>
          </cell>
          <cell r="D244" t="str">
            <v>001</v>
          </cell>
          <cell r="E244" t="str">
            <v>2101 Cuentas por pagar</v>
          </cell>
          <cell r="F244" t="str">
            <v>001 Cuentas por pagar Nacionales</v>
          </cell>
          <cell r="G244">
            <v>-56280952.579999998</v>
          </cell>
          <cell r="H244">
            <v>104096288.33</v>
          </cell>
          <cell r="I244">
            <v>88687898.909999996</v>
          </cell>
          <cell r="J244">
            <v>15408389.42</v>
          </cell>
          <cell r="K244">
            <v>-40872563.159999996</v>
          </cell>
        </row>
        <row r="245">
          <cell r="B245" t="str">
            <v>2101-002</v>
          </cell>
          <cell r="C245" t="str">
            <v>2101</v>
          </cell>
          <cell r="D245" t="str">
            <v>002</v>
          </cell>
          <cell r="E245" t="str">
            <v>2101 Cuentas por pagar</v>
          </cell>
          <cell r="F245" t="str">
            <v>002 Cuentas por pagar Extranjeros</v>
          </cell>
          <cell r="G245">
            <v>-1236372.45</v>
          </cell>
          <cell r="H245">
            <v>63253048.240000002</v>
          </cell>
          <cell r="I245">
            <v>62950146.369999997</v>
          </cell>
          <cell r="J245">
            <v>302901.87</v>
          </cell>
          <cell r="K245">
            <v>-933470.58</v>
          </cell>
        </row>
        <row r="246">
          <cell r="B246" t="str">
            <v>2101-003</v>
          </cell>
          <cell r="C246" t="str">
            <v>2101</v>
          </cell>
          <cell r="D246" t="str">
            <v>003</v>
          </cell>
          <cell r="E246" t="str">
            <v>2101 Cuentas por pagar</v>
          </cell>
          <cell r="F246" t="str">
            <v>003 Empleados</v>
          </cell>
          <cell r="G246">
            <v>0</v>
          </cell>
          <cell r="H246">
            <v>1309780.92</v>
          </cell>
          <cell r="I246">
            <v>1309792.92</v>
          </cell>
          <cell r="J246">
            <v>-12</v>
          </cell>
          <cell r="K246">
            <v>-12</v>
          </cell>
        </row>
        <row r="247">
          <cell r="B247" t="str">
            <v>2101-004</v>
          </cell>
          <cell r="C247" t="str">
            <v>2101</v>
          </cell>
          <cell r="D247" t="str">
            <v>004</v>
          </cell>
          <cell r="E247" t="str">
            <v>2101 Cuentas por pagar</v>
          </cell>
          <cell r="F247" t="str">
            <v>004 Cheques en tránsito</v>
          </cell>
          <cell r="G247">
            <v>-233191.18</v>
          </cell>
          <cell r="H247">
            <v>125925.68</v>
          </cell>
          <cell r="I247">
            <v>0</v>
          </cell>
          <cell r="J247">
            <v>125925.68</v>
          </cell>
          <cell r="K247">
            <v>-107265.5</v>
          </cell>
        </row>
        <row r="248">
          <cell r="B248" t="str">
            <v>2101-005</v>
          </cell>
          <cell r="C248" t="str">
            <v>2101</v>
          </cell>
          <cell r="D248" t="str">
            <v>005</v>
          </cell>
          <cell r="E248" t="str">
            <v>2101 Cuentas por pagar</v>
          </cell>
          <cell r="F248" t="str">
            <v>005 Proveedores Pago en Recepción</v>
          </cell>
          <cell r="G248">
            <v>-12184550.17</v>
          </cell>
          <cell r="H248">
            <v>31421437.109999999</v>
          </cell>
          <cell r="I248">
            <v>36377626.549999997</v>
          </cell>
          <cell r="J248">
            <v>-4956189.4400000004</v>
          </cell>
          <cell r="K248">
            <v>-17140739.609999999</v>
          </cell>
        </row>
        <row r="249">
          <cell r="B249" t="str">
            <v>2201-001</v>
          </cell>
          <cell r="C249" t="str">
            <v>2201</v>
          </cell>
          <cell r="D249" t="str">
            <v>001</v>
          </cell>
          <cell r="E249" t="str">
            <v>2201 Provisiones impuestos</v>
          </cell>
          <cell r="F249" t="str">
            <v>001 ISR por Pagar</v>
          </cell>
          <cell r="G249">
            <v>-9750721</v>
          </cell>
          <cell r="H249">
            <v>0</v>
          </cell>
          <cell r="I249">
            <v>6736000</v>
          </cell>
          <cell r="J249">
            <v>-6736000</v>
          </cell>
          <cell r="K249">
            <v>-16486721</v>
          </cell>
        </row>
        <row r="250">
          <cell r="B250" t="str">
            <v>2203-002</v>
          </cell>
          <cell r="C250" t="str">
            <v>2203</v>
          </cell>
          <cell r="D250" t="str">
            <v>002</v>
          </cell>
          <cell r="E250" t="str">
            <v>2203 Provisiones honorarios</v>
          </cell>
          <cell r="F250" t="str">
            <v>002 Legal</v>
          </cell>
          <cell r="G250">
            <v>-2000</v>
          </cell>
          <cell r="H250">
            <v>0</v>
          </cell>
          <cell r="I250">
            <v>0</v>
          </cell>
          <cell r="J250">
            <v>0</v>
          </cell>
          <cell r="K250">
            <v>-2000</v>
          </cell>
        </row>
        <row r="251">
          <cell r="B251" t="str">
            <v>2206-001</v>
          </cell>
          <cell r="C251" t="str">
            <v>2206</v>
          </cell>
          <cell r="D251" t="str">
            <v>001</v>
          </cell>
          <cell r="E251" t="str">
            <v>2206 Provisiones CAPEX</v>
          </cell>
          <cell r="F251" t="str">
            <v>001 Capex SYSTEM</v>
          </cell>
          <cell r="G251">
            <v>-112461055.33</v>
          </cell>
          <cell r="H251">
            <v>112461053.15000001</v>
          </cell>
          <cell r="I251">
            <v>77682044.140000001</v>
          </cell>
          <cell r="J251">
            <v>34779009.009999998</v>
          </cell>
          <cell r="K251">
            <v>-77682046.319999993</v>
          </cell>
        </row>
        <row r="252">
          <cell r="B252" t="str">
            <v>2206-002</v>
          </cell>
          <cell r="C252" t="str">
            <v>2206</v>
          </cell>
          <cell r="D252" t="str">
            <v>002</v>
          </cell>
          <cell r="E252" t="str">
            <v>2206 Provisiones CAPEX</v>
          </cell>
          <cell r="F252" t="str">
            <v>002 Capex NON SYSTEM</v>
          </cell>
          <cell r="G252">
            <v>-37572803.109999999</v>
          </cell>
          <cell r="H252">
            <v>37572803.109999999</v>
          </cell>
          <cell r="I252">
            <v>35228491.469999999</v>
          </cell>
          <cell r="J252">
            <v>2344311.64</v>
          </cell>
          <cell r="K252">
            <v>-35228491.469999999</v>
          </cell>
        </row>
        <row r="253">
          <cell r="B253" t="str">
            <v>2207-001</v>
          </cell>
          <cell r="C253" t="str">
            <v>2207</v>
          </cell>
          <cell r="D253" t="str">
            <v>001</v>
          </cell>
          <cell r="E253" t="str">
            <v>2207 Provisiones corporativas</v>
          </cell>
          <cell r="F253" t="str">
            <v>001 Corporativas</v>
          </cell>
          <cell r="G253">
            <v>-1456550.94</v>
          </cell>
          <cell r="H253">
            <v>97734629.030000001</v>
          </cell>
          <cell r="I253">
            <v>101737922.65000001</v>
          </cell>
          <cell r="J253">
            <v>-4003293.62</v>
          </cell>
          <cell r="K253">
            <v>-5459844.5599999996</v>
          </cell>
        </row>
        <row r="254">
          <cell r="B254" t="str">
            <v>2207-003</v>
          </cell>
          <cell r="C254" t="str">
            <v>2207</v>
          </cell>
          <cell r="D254" t="str">
            <v>003</v>
          </cell>
          <cell r="E254" t="str">
            <v>2207 Provisiones corporativas</v>
          </cell>
          <cell r="F254" t="str">
            <v>003 Sistemas</v>
          </cell>
          <cell r="G254">
            <v>-1713800.69</v>
          </cell>
          <cell r="H254">
            <v>0</v>
          </cell>
          <cell r="I254">
            <v>0</v>
          </cell>
          <cell r="J254">
            <v>0</v>
          </cell>
          <cell r="K254">
            <v>-1713800.69</v>
          </cell>
        </row>
        <row r="255">
          <cell r="B255" t="str">
            <v>2208-002</v>
          </cell>
          <cell r="C255" t="str">
            <v>2208</v>
          </cell>
          <cell r="D255" t="str">
            <v>002</v>
          </cell>
          <cell r="E255" t="str">
            <v>2208 Otras provisiones</v>
          </cell>
          <cell r="F255" t="str">
            <v>002 Recepción Radios</v>
          </cell>
          <cell r="G255">
            <v>-0.51</v>
          </cell>
          <cell r="H255">
            <v>70014522.969999999</v>
          </cell>
          <cell r="I255">
            <v>70014522.969999999</v>
          </cell>
          <cell r="J255">
            <v>0</v>
          </cell>
          <cell r="K255">
            <v>-0.51</v>
          </cell>
        </row>
        <row r="256">
          <cell r="B256" t="str">
            <v>2208-005</v>
          </cell>
          <cell r="C256" t="str">
            <v>2208</v>
          </cell>
          <cell r="D256" t="str">
            <v>005</v>
          </cell>
          <cell r="E256" t="str">
            <v>2208 Otras provisiones</v>
          </cell>
          <cell r="F256" t="str">
            <v>005 Cta Puente de Recepcion de Invent</v>
          </cell>
          <cell r="G256">
            <v>-0.14000000000000001</v>
          </cell>
          <cell r="H256">
            <v>0</v>
          </cell>
          <cell r="I256">
            <v>0</v>
          </cell>
          <cell r="J256">
            <v>0</v>
          </cell>
          <cell r="K256">
            <v>-0.14000000000000001</v>
          </cell>
        </row>
        <row r="257">
          <cell r="B257" t="str">
            <v>2208-006</v>
          </cell>
          <cell r="C257" t="str">
            <v>2208</v>
          </cell>
          <cell r="D257" t="str">
            <v>006</v>
          </cell>
          <cell r="E257" t="str">
            <v>2208 Otras provisiones</v>
          </cell>
          <cell r="F257" t="str">
            <v>006 Otros Gastos por Pagar</v>
          </cell>
          <cell r="G257">
            <v>0</v>
          </cell>
          <cell r="H257">
            <v>0</v>
          </cell>
          <cell r="I257">
            <v>11556699</v>
          </cell>
          <cell r="J257">
            <v>-11556699</v>
          </cell>
          <cell r="K257">
            <v>-11556699</v>
          </cell>
        </row>
        <row r="258">
          <cell r="B258" t="str">
            <v>2303-001</v>
          </cell>
          <cell r="C258" t="str">
            <v>2303</v>
          </cell>
          <cell r="D258" t="str">
            <v>001</v>
          </cell>
          <cell r="E258" t="str">
            <v>2303 IVA por pagar</v>
          </cell>
          <cell r="F258" t="str">
            <v>001 Retencion IVA 10% Pagada</v>
          </cell>
          <cell r="G258">
            <v>58213.69</v>
          </cell>
          <cell r="H258">
            <v>0</v>
          </cell>
          <cell r="I258">
            <v>0</v>
          </cell>
          <cell r="J258">
            <v>0</v>
          </cell>
          <cell r="K258">
            <v>58213.69</v>
          </cell>
        </row>
        <row r="259">
          <cell r="B259" t="str">
            <v>2303-002</v>
          </cell>
          <cell r="C259" t="str">
            <v>2303</v>
          </cell>
          <cell r="D259" t="str">
            <v>002</v>
          </cell>
          <cell r="E259" t="str">
            <v>2303 IVA por pagar</v>
          </cell>
          <cell r="F259" t="str">
            <v>002 Retención de IVA al 4% Pagada</v>
          </cell>
          <cell r="G259">
            <v>229706.67</v>
          </cell>
          <cell r="H259">
            <v>29584</v>
          </cell>
          <cell r="I259">
            <v>0</v>
          </cell>
          <cell r="J259">
            <v>29584</v>
          </cell>
          <cell r="K259">
            <v>259290.67</v>
          </cell>
        </row>
        <row r="260">
          <cell r="B260" t="str">
            <v>2303-003</v>
          </cell>
          <cell r="C260" t="str">
            <v>2303</v>
          </cell>
          <cell r="D260" t="str">
            <v>003</v>
          </cell>
          <cell r="E260" t="str">
            <v>2303 IVA por pagar</v>
          </cell>
          <cell r="F260" t="str">
            <v>003 Retencion IVA 15% Pagada</v>
          </cell>
          <cell r="G260">
            <v>16261.61</v>
          </cell>
          <cell r="H260">
            <v>30073</v>
          </cell>
          <cell r="I260">
            <v>0</v>
          </cell>
          <cell r="J260">
            <v>30073</v>
          </cell>
          <cell r="K260">
            <v>46334.61</v>
          </cell>
        </row>
        <row r="261">
          <cell r="B261" t="str">
            <v>2303-004</v>
          </cell>
          <cell r="C261" t="str">
            <v>2303</v>
          </cell>
          <cell r="D261" t="str">
            <v>004</v>
          </cell>
          <cell r="E261" t="str">
            <v>2303 IVA por pagar</v>
          </cell>
          <cell r="F261" t="str">
            <v>004 Retencion IVA 10% Sin pagar</v>
          </cell>
          <cell r="G261">
            <v>-83815.91</v>
          </cell>
          <cell r="H261">
            <v>5714.58</v>
          </cell>
          <cell r="I261">
            <v>5714.58</v>
          </cell>
          <cell r="J261">
            <v>0</v>
          </cell>
          <cell r="K261">
            <v>-83815.91</v>
          </cell>
        </row>
        <row r="262">
          <cell r="B262" t="str">
            <v>2303-005</v>
          </cell>
          <cell r="C262" t="str">
            <v>2303</v>
          </cell>
          <cell r="D262" t="str">
            <v>005</v>
          </cell>
          <cell r="E262" t="str">
            <v>2303 IVA por pagar</v>
          </cell>
          <cell r="F262" t="str">
            <v>005 Retención de IVA al 4% Sin pagar</v>
          </cell>
          <cell r="G262">
            <v>-289480.34999999998</v>
          </cell>
          <cell r="H262">
            <v>22436.17</v>
          </cell>
          <cell r="I262">
            <v>37667.949999999997</v>
          </cell>
          <cell r="J262">
            <v>-15231.78</v>
          </cell>
          <cell r="K262">
            <v>-304712.13</v>
          </cell>
        </row>
        <row r="263">
          <cell r="B263" t="str">
            <v>2303-006</v>
          </cell>
          <cell r="C263" t="str">
            <v>2303</v>
          </cell>
          <cell r="D263" t="str">
            <v>006</v>
          </cell>
          <cell r="E263" t="str">
            <v>2303 IVA por pagar</v>
          </cell>
          <cell r="F263" t="str">
            <v>006 Retencion IVA 15%  Sin pagar</v>
          </cell>
          <cell r="G263">
            <v>-28585.35</v>
          </cell>
          <cell r="H263">
            <v>2420</v>
          </cell>
          <cell r="I263">
            <v>12372.89</v>
          </cell>
          <cell r="J263">
            <v>-9952.89</v>
          </cell>
          <cell r="K263">
            <v>-38538.239999999998</v>
          </cell>
        </row>
        <row r="264">
          <cell r="B264" t="str">
            <v>2303-008</v>
          </cell>
          <cell r="C264" t="str">
            <v>2303</v>
          </cell>
          <cell r="D264" t="str">
            <v>008</v>
          </cell>
          <cell r="E264" t="str">
            <v>2303 IVA por pagar</v>
          </cell>
          <cell r="F264" t="str">
            <v>008 IVA Trasladado 15% Cobrado</v>
          </cell>
          <cell r="G264">
            <v>-532.59</v>
          </cell>
          <cell r="H264">
            <v>14612980.66</v>
          </cell>
          <cell r="I264">
            <v>52530873.200000003</v>
          </cell>
          <cell r="J264">
            <v>-37917892.539999999</v>
          </cell>
          <cell r="K264">
            <v>-37918425.130000003</v>
          </cell>
        </row>
        <row r="265">
          <cell r="B265" t="str">
            <v>2303-010</v>
          </cell>
          <cell r="C265" t="str">
            <v>2303</v>
          </cell>
          <cell r="D265" t="str">
            <v>010</v>
          </cell>
          <cell r="E265" t="str">
            <v>2303 IVA por pagar</v>
          </cell>
          <cell r="F265" t="str">
            <v>010 IVA Trasladado 15% No Cobrado</v>
          </cell>
          <cell r="G265">
            <v>-24612712.640000001</v>
          </cell>
          <cell r="H265">
            <v>78108247.530000001</v>
          </cell>
          <cell r="I265">
            <v>36793038.469999999</v>
          </cell>
          <cell r="J265">
            <v>41315209.060000002</v>
          </cell>
          <cell r="K265">
            <v>16702496.42</v>
          </cell>
        </row>
        <row r="266">
          <cell r="B266" t="str">
            <v>2304-001</v>
          </cell>
          <cell r="C266" t="str">
            <v>2304</v>
          </cell>
          <cell r="D266" t="str">
            <v>001</v>
          </cell>
          <cell r="E266" t="str">
            <v>2304 ISR por pagar retenciones</v>
          </cell>
          <cell r="F266" t="str">
            <v>001 ISR Retenido - Honorarios Pagada</v>
          </cell>
          <cell r="G266">
            <v>101346.88</v>
          </cell>
          <cell r="H266">
            <v>41939</v>
          </cell>
          <cell r="I266">
            <v>0</v>
          </cell>
          <cell r="J266">
            <v>41939</v>
          </cell>
          <cell r="K266">
            <v>143285.88</v>
          </cell>
        </row>
        <row r="267">
          <cell r="B267" t="str">
            <v>2304-004</v>
          </cell>
          <cell r="C267" t="str">
            <v>2304</v>
          </cell>
          <cell r="D267" t="str">
            <v>004</v>
          </cell>
          <cell r="E267" t="str">
            <v>2304 ISR por pagar retenciones</v>
          </cell>
          <cell r="F267" t="str">
            <v>004 ISR Retenido - Honorarios Sin pag</v>
          </cell>
          <cell r="G267">
            <v>-154335.34</v>
          </cell>
          <cell r="H267">
            <v>15277.13</v>
          </cell>
          <cell r="I267">
            <v>25230.02</v>
          </cell>
          <cell r="J267">
            <v>-9952.89</v>
          </cell>
          <cell r="K267">
            <v>-164288.23000000001</v>
          </cell>
        </row>
        <row r="268">
          <cell r="B268" t="str">
            <v>2304-005</v>
          </cell>
          <cell r="C268" t="str">
            <v>2304</v>
          </cell>
          <cell r="D268" t="str">
            <v>005</v>
          </cell>
          <cell r="E268" t="str">
            <v>2304 ISR por pagar retenciones</v>
          </cell>
          <cell r="F268" t="str">
            <v>005 ISR Retenido - Arrendamiento Sin</v>
          </cell>
          <cell r="G268">
            <v>-31.57</v>
          </cell>
          <cell r="H268">
            <v>0</v>
          </cell>
          <cell r="I268">
            <v>0</v>
          </cell>
          <cell r="J268">
            <v>0</v>
          </cell>
          <cell r="K268">
            <v>-31.57</v>
          </cell>
        </row>
        <row r="269">
          <cell r="B269" t="str">
            <v>2305-001</v>
          </cell>
          <cell r="C269" t="str">
            <v>2305</v>
          </cell>
          <cell r="D269" t="str">
            <v>001</v>
          </cell>
          <cell r="E269" t="str">
            <v>2305 Impuestos diferidos</v>
          </cell>
          <cell r="F269" t="str">
            <v>001 Impuesto Diferido Pasivo - Corto</v>
          </cell>
          <cell r="G269">
            <v>-0.32</v>
          </cell>
          <cell r="H269">
            <v>0</v>
          </cell>
          <cell r="I269">
            <v>0</v>
          </cell>
          <cell r="J269">
            <v>0</v>
          </cell>
          <cell r="K269">
            <v>-0.32</v>
          </cell>
        </row>
        <row r="270">
          <cell r="B270" t="str">
            <v>2501-001</v>
          </cell>
          <cell r="C270" t="str">
            <v>2501</v>
          </cell>
          <cell r="D270" t="str">
            <v>001</v>
          </cell>
          <cell r="E270" t="str">
            <v>2501 Cuentas por pagar NII</v>
          </cell>
          <cell r="F270" t="str">
            <v>001 Pasivos intercompañias</v>
          </cell>
          <cell r="G270">
            <v>-2596646.87</v>
          </cell>
          <cell r="H270">
            <v>0</v>
          </cell>
          <cell r="I270">
            <v>166366.04999999999</v>
          </cell>
          <cell r="J270">
            <v>-166366.04999999999</v>
          </cell>
          <cell r="K270">
            <v>-2763012.92</v>
          </cell>
        </row>
        <row r="271">
          <cell r="B271" t="str">
            <v>2502-001</v>
          </cell>
          <cell r="C271" t="str">
            <v>2502</v>
          </cell>
          <cell r="D271" t="str">
            <v>001</v>
          </cell>
          <cell r="E271" t="str">
            <v>2502 Afiliadas nacionales</v>
          </cell>
          <cell r="F271" t="str">
            <v>001 Movimientos Intercompañias</v>
          </cell>
          <cell r="G271">
            <v>-328751574.56999999</v>
          </cell>
          <cell r="H271">
            <v>222405508.28</v>
          </cell>
          <cell r="I271">
            <v>106783202.78</v>
          </cell>
          <cell r="J271">
            <v>115622305.5</v>
          </cell>
          <cell r="K271">
            <v>-213129269.06999999</v>
          </cell>
        </row>
        <row r="272">
          <cell r="B272" t="str">
            <v>2502-002</v>
          </cell>
          <cell r="C272" t="str">
            <v>2502</v>
          </cell>
          <cell r="D272" t="str">
            <v>002</v>
          </cell>
          <cell r="E272" t="str">
            <v>2502 Afiliadas nacionales</v>
          </cell>
          <cell r="F272" t="str">
            <v>002 Movimientos Intercompañias carga</v>
          </cell>
          <cell r="G272">
            <v>2343194379.1199999</v>
          </cell>
          <cell r="H272">
            <v>3599361.97</v>
          </cell>
          <cell r="I272">
            <v>25890586.850000001</v>
          </cell>
          <cell r="J272">
            <v>-22291224.879999999</v>
          </cell>
          <cell r="K272">
            <v>2320903154.2399998</v>
          </cell>
        </row>
        <row r="273">
          <cell r="B273" t="str">
            <v>2503-001</v>
          </cell>
          <cell r="C273" t="str">
            <v>2503</v>
          </cell>
          <cell r="D273" t="str">
            <v>001</v>
          </cell>
          <cell r="E273" t="str">
            <v>2503 Prestamos afiliadas</v>
          </cell>
          <cell r="F273" t="str">
            <v>001 Comunicaciones Nextel De Mexico,</v>
          </cell>
          <cell r="G273">
            <v>-2792683793.6100001</v>
          </cell>
          <cell r="H273">
            <v>0</v>
          </cell>
          <cell r="I273">
            <v>104651358.48</v>
          </cell>
          <cell r="J273">
            <v>-104651358.48</v>
          </cell>
          <cell r="K273">
            <v>-2897335152.0900002</v>
          </cell>
        </row>
        <row r="274">
          <cell r="B274" t="str">
            <v>3101-001</v>
          </cell>
          <cell r="C274" t="str">
            <v>3101</v>
          </cell>
          <cell r="D274" t="str">
            <v>001</v>
          </cell>
          <cell r="E274" t="str">
            <v>3101 Capital Social</v>
          </cell>
          <cell r="F274" t="str">
            <v>001 Capital fijo</v>
          </cell>
          <cell r="G274">
            <v>-60000</v>
          </cell>
          <cell r="H274">
            <v>0</v>
          </cell>
          <cell r="I274">
            <v>0</v>
          </cell>
          <cell r="J274">
            <v>0</v>
          </cell>
          <cell r="K274">
            <v>-60000</v>
          </cell>
        </row>
        <row r="275">
          <cell r="B275" t="str">
            <v>3101-002</v>
          </cell>
          <cell r="C275" t="str">
            <v>3101</v>
          </cell>
          <cell r="D275" t="str">
            <v>002</v>
          </cell>
          <cell r="E275" t="str">
            <v>3101 Capital Social</v>
          </cell>
          <cell r="F275" t="str">
            <v>002 Capital variable</v>
          </cell>
          <cell r="G275">
            <v>-7663135419.96</v>
          </cell>
          <cell r="H275">
            <v>0</v>
          </cell>
          <cell r="I275">
            <v>0</v>
          </cell>
          <cell r="J275">
            <v>0</v>
          </cell>
          <cell r="K275">
            <v>-7663135419.96</v>
          </cell>
        </row>
        <row r="276">
          <cell r="B276" t="str">
            <v>3102-001</v>
          </cell>
          <cell r="C276" t="str">
            <v>3102</v>
          </cell>
          <cell r="D276" t="str">
            <v>001</v>
          </cell>
          <cell r="E276" t="str">
            <v>3102 Aportaciones futuras</v>
          </cell>
          <cell r="F276" t="str">
            <v>001 Contribuciones futuras</v>
          </cell>
          <cell r="G276">
            <v>0.05</v>
          </cell>
          <cell r="H276">
            <v>0</v>
          </cell>
          <cell r="I276">
            <v>0</v>
          </cell>
          <cell r="J276">
            <v>0</v>
          </cell>
          <cell r="K276">
            <v>0.05</v>
          </cell>
        </row>
        <row r="277">
          <cell r="B277" t="str">
            <v>3201-001</v>
          </cell>
          <cell r="C277" t="str">
            <v>3201</v>
          </cell>
          <cell r="D277" t="str">
            <v>001</v>
          </cell>
          <cell r="E277" t="str">
            <v>3201 Reserva legal</v>
          </cell>
          <cell r="F277" t="str">
            <v>001 Reserva legal</v>
          </cell>
          <cell r="G277">
            <v>-41049245.920000002</v>
          </cell>
          <cell r="H277">
            <v>0</v>
          </cell>
          <cell r="I277">
            <v>0</v>
          </cell>
          <cell r="J277">
            <v>0</v>
          </cell>
          <cell r="K277">
            <v>-41049245.920000002</v>
          </cell>
        </row>
        <row r="278">
          <cell r="B278" t="str">
            <v>3202-001</v>
          </cell>
          <cell r="C278" t="str">
            <v>3202</v>
          </cell>
          <cell r="D278" t="str">
            <v>001</v>
          </cell>
          <cell r="E278" t="str">
            <v>3202 Resultado de ejercicios anterior</v>
          </cell>
          <cell r="F278" t="str">
            <v>001 Resultado de ejercicios anteriore</v>
          </cell>
          <cell r="G278">
            <v>575190172.75</v>
          </cell>
          <cell r="H278">
            <v>0</v>
          </cell>
          <cell r="I278">
            <v>0</v>
          </cell>
          <cell r="J278">
            <v>0</v>
          </cell>
          <cell r="K278">
            <v>575190172.75</v>
          </cell>
        </row>
        <row r="279">
          <cell r="B279" t="str">
            <v>3203-001</v>
          </cell>
          <cell r="C279" t="str">
            <v>3203</v>
          </cell>
          <cell r="D279" t="str">
            <v>001</v>
          </cell>
          <cell r="E279" t="str">
            <v>3203 Resultados del ejercicio</v>
          </cell>
          <cell r="F279" t="str">
            <v>001 Resultado del ejercicio</v>
          </cell>
          <cell r="G279">
            <v>-788681836.70000005</v>
          </cell>
          <cell r="H279">
            <v>0</v>
          </cell>
          <cell r="I279">
            <v>0</v>
          </cell>
          <cell r="J279">
            <v>0</v>
          </cell>
          <cell r="K279">
            <v>-788681836.70000005</v>
          </cell>
        </row>
        <row r="280">
          <cell r="B280" t="str">
            <v>4601-001</v>
          </cell>
          <cell r="C280" t="str">
            <v>4601</v>
          </cell>
          <cell r="D280" t="str">
            <v>001</v>
          </cell>
          <cell r="E280" t="str">
            <v>4601 Ingresos intercompañias por Serv</v>
          </cell>
          <cell r="F280" t="str">
            <v>001 Ingresos intercompañias por Servi</v>
          </cell>
          <cell r="G280">
            <v>-1073485778.84</v>
          </cell>
          <cell r="H280">
            <v>0</v>
          </cell>
          <cell r="I280">
            <v>133415818.8</v>
          </cell>
          <cell r="J280">
            <v>-133415818.8</v>
          </cell>
          <cell r="K280">
            <v>-1206901597.6400001</v>
          </cell>
        </row>
        <row r="281">
          <cell r="B281" t="str">
            <v>4601-003</v>
          </cell>
          <cell r="C281" t="str">
            <v>4601</v>
          </cell>
          <cell r="D281" t="str">
            <v>003</v>
          </cell>
          <cell r="E281" t="str">
            <v>4601 Ingresos intercompañias por Serv</v>
          </cell>
          <cell r="F281" t="str">
            <v>003 Otros ingresos intercompañias</v>
          </cell>
          <cell r="G281">
            <v>0</v>
          </cell>
          <cell r="H281">
            <v>85008.7</v>
          </cell>
          <cell r="I281">
            <v>85008.7</v>
          </cell>
          <cell r="J281">
            <v>0</v>
          </cell>
          <cell r="K281">
            <v>0</v>
          </cell>
        </row>
        <row r="282">
          <cell r="B282" t="str">
            <v>5111-005</v>
          </cell>
          <cell r="C282" t="str">
            <v>5111</v>
          </cell>
          <cell r="D282" t="str">
            <v>005</v>
          </cell>
          <cell r="E282" t="str">
            <v>5111 Operativos</v>
          </cell>
          <cell r="F282" t="str">
            <v>005 Mantenimiento de sitios</v>
          </cell>
          <cell r="G282">
            <v>260481.44</v>
          </cell>
          <cell r="H282">
            <v>178445.58</v>
          </cell>
          <cell r="I282">
            <v>117397.22</v>
          </cell>
          <cell r="J282">
            <v>61048.36</v>
          </cell>
          <cell r="K282">
            <v>321529.8</v>
          </cell>
        </row>
        <row r="283">
          <cell r="B283" t="str">
            <v>5111-006</v>
          </cell>
          <cell r="C283" t="str">
            <v>5111</v>
          </cell>
          <cell r="D283" t="str">
            <v>006</v>
          </cell>
          <cell r="E283" t="str">
            <v>5111 Operativos</v>
          </cell>
          <cell r="F283" t="str">
            <v>006 Operacion sitios moviles</v>
          </cell>
          <cell r="G283">
            <v>9000</v>
          </cell>
          <cell r="H283">
            <v>0</v>
          </cell>
          <cell r="I283">
            <v>0</v>
          </cell>
          <cell r="J283">
            <v>0</v>
          </cell>
          <cell r="K283">
            <v>9000</v>
          </cell>
        </row>
        <row r="284">
          <cell r="B284" t="str">
            <v>5111-007</v>
          </cell>
          <cell r="C284" t="str">
            <v>5111</v>
          </cell>
          <cell r="D284" t="str">
            <v>007</v>
          </cell>
          <cell r="E284" t="str">
            <v>5111 Operativos</v>
          </cell>
          <cell r="F284" t="str">
            <v>007 Luz y agua de sitios</v>
          </cell>
          <cell r="G284">
            <v>1542.67</v>
          </cell>
          <cell r="H284">
            <v>0</v>
          </cell>
          <cell r="I284">
            <v>0</v>
          </cell>
          <cell r="J284">
            <v>0</v>
          </cell>
          <cell r="K284">
            <v>1542.67</v>
          </cell>
        </row>
        <row r="285">
          <cell r="B285" t="str">
            <v>5111-011</v>
          </cell>
          <cell r="C285" t="str">
            <v>5111</v>
          </cell>
          <cell r="D285" t="str">
            <v>011</v>
          </cell>
          <cell r="E285" t="str">
            <v>5111 Operativos</v>
          </cell>
          <cell r="F285" t="str">
            <v>011 Costo de Sitios No Capitalizabes</v>
          </cell>
          <cell r="G285">
            <v>303897</v>
          </cell>
          <cell r="H285">
            <v>0</v>
          </cell>
          <cell r="I285">
            <v>0</v>
          </cell>
          <cell r="J285">
            <v>0</v>
          </cell>
          <cell r="K285">
            <v>303897</v>
          </cell>
        </row>
        <row r="286">
          <cell r="B286" t="str">
            <v>5111-012</v>
          </cell>
          <cell r="C286" t="str">
            <v>5111</v>
          </cell>
          <cell r="D286" t="str">
            <v>012</v>
          </cell>
          <cell r="E286" t="str">
            <v>5111 Operativos</v>
          </cell>
          <cell r="F286" t="str">
            <v>012 Investigacion y desarrollo</v>
          </cell>
          <cell r="G286">
            <v>278992</v>
          </cell>
          <cell r="H286">
            <v>0</v>
          </cell>
          <cell r="I286">
            <v>0</v>
          </cell>
          <cell r="J286">
            <v>0</v>
          </cell>
          <cell r="K286">
            <v>278992</v>
          </cell>
        </row>
        <row r="287">
          <cell r="B287" t="str">
            <v>6201-001</v>
          </cell>
          <cell r="C287" t="str">
            <v>6201</v>
          </cell>
          <cell r="D287" t="str">
            <v>001</v>
          </cell>
          <cell r="E287" t="str">
            <v>6201 Viajes</v>
          </cell>
          <cell r="F287" t="str">
            <v>001 Transporte</v>
          </cell>
          <cell r="G287">
            <v>49.57</v>
          </cell>
          <cell r="H287">
            <v>0</v>
          </cell>
          <cell r="I287">
            <v>0</v>
          </cell>
          <cell r="J287">
            <v>0</v>
          </cell>
          <cell r="K287">
            <v>49.57</v>
          </cell>
        </row>
        <row r="288">
          <cell r="B288" t="str">
            <v>6203-007</v>
          </cell>
          <cell r="C288" t="str">
            <v>6203</v>
          </cell>
          <cell r="D288" t="str">
            <v>007</v>
          </cell>
          <cell r="E288" t="str">
            <v>6203 Eventos y Convenciones</v>
          </cell>
          <cell r="F288" t="str">
            <v>007 Operation Review</v>
          </cell>
          <cell r="G288">
            <v>-2000</v>
          </cell>
          <cell r="H288">
            <v>0</v>
          </cell>
          <cell r="I288">
            <v>0</v>
          </cell>
          <cell r="J288">
            <v>0</v>
          </cell>
          <cell r="K288">
            <v>-2000</v>
          </cell>
        </row>
        <row r="289">
          <cell r="B289" t="str">
            <v>6210-001</v>
          </cell>
          <cell r="C289" t="str">
            <v>6210</v>
          </cell>
          <cell r="D289" t="str">
            <v>001</v>
          </cell>
          <cell r="E289" t="str">
            <v>6210 Mantenimiento y Gasolina de Vehi</v>
          </cell>
          <cell r="F289" t="str">
            <v>001 Mantenimiento y Gasolinas</v>
          </cell>
          <cell r="G289">
            <v>1345307.8</v>
          </cell>
          <cell r="H289">
            <v>0</v>
          </cell>
          <cell r="I289">
            <v>0</v>
          </cell>
          <cell r="J289">
            <v>0</v>
          </cell>
          <cell r="K289">
            <v>1345307.8</v>
          </cell>
        </row>
        <row r="290">
          <cell r="B290" t="str">
            <v>6212-001</v>
          </cell>
          <cell r="C290" t="str">
            <v>6212</v>
          </cell>
          <cell r="D290" t="str">
            <v>001</v>
          </cell>
          <cell r="E290" t="str">
            <v>6212 Celulares y Pagers para Empleado</v>
          </cell>
          <cell r="F290" t="str">
            <v>001 Celulares y Localizadores Emplead</v>
          </cell>
          <cell r="G290">
            <v>6170.7</v>
          </cell>
          <cell r="H290">
            <v>1105.26</v>
          </cell>
          <cell r="I290">
            <v>0</v>
          </cell>
          <cell r="J290">
            <v>1105.26</v>
          </cell>
          <cell r="K290">
            <v>7275.96</v>
          </cell>
        </row>
        <row r="291">
          <cell r="B291" t="str">
            <v>6302-003</v>
          </cell>
          <cell r="C291" t="str">
            <v>6302</v>
          </cell>
          <cell r="D291" t="str">
            <v>003</v>
          </cell>
          <cell r="E291" t="str">
            <v>6302 Consultoría</v>
          </cell>
          <cell r="F291" t="str">
            <v>003 Consultoría Legal</v>
          </cell>
          <cell r="G291">
            <v>62620.1</v>
          </cell>
          <cell r="H291">
            <v>1578.94</v>
          </cell>
          <cell r="I291">
            <v>0</v>
          </cell>
          <cell r="J291">
            <v>1578.94</v>
          </cell>
          <cell r="K291">
            <v>64199.040000000001</v>
          </cell>
        </row>
        <row r="292">
          <cell r="B292" t="str">
            <v>6401-002</v>
          </cell>
          <cell r="C292" t="str">
            <v>6401</v>
          </cell>
          <cell r="D292" t="str">
            <v>002</v>
          </cell>
          <cell r="E292" t="str">
            <v>6401 Mantenimiento de vehiculos Utili</v>
          </cell>
          <cell r="F292" t="str">
            <v>002 Mantenimientos</v>
          </cell>
          <cell r="G292">
            <v>583636</v>
          </cell>
          <cell r="H292">
            <v>0</v>
          </cell>
          <cell r="I292">
            <v>0</v>
          </cell>
          <cell r="J292">
            <v>0</v>
          </cell>
          <cell r="K292">
            <v>583636</v>
          </cell>
        </row>
        <row r="293">
          <cell r="B293" t="str">
            <v>6401-003</v>
          </cell>
          <cell r="C293" t="str">
            <v>6401</v>
          </cell>
          <cell r="D293" t="str">
            <v>003</v>
          </cell>
          <cell r="E293" t="str">
            <v>6401 Mantenimiento de vehiculos Utili</v>
          </cell>
          <cell r="F293" t="str">
            <v>003 Impuestos y Derechos</v>
          </cell>
          <cell r="G293">
            <v>-484050.87</v>
          </cell>
          <cell r="H293">
            <v>31762</v>
          </cell>
          <cell r="I293">
            <v>36586</v>
          </cell>
          <cell r="J293">
            <v>-4824</v>
          </cell>
          <cell r="K293">
            <v>-488874.87</v>
          </cell>
        </row>
        <row r="294">
          <cell r="B294" t="str">
            <v>6402-002</v>
          </cell>
          <cell r="C294" t="str">
            <v>6402</v>
          </cell>
          <cell r="D294" t="str">
            <v>002</v>
          </cell>
          <cell r="E294" t="str">
            <v>6402 Mantenimiento y Renta de Edifici</v>
          </cell>
          <cell r="F294" t="str">
            <v>002 Luz, agua y predio</v>
          </cell>
          <cell r="G294">
            <v>717533.14</v>
          </cell>
          <cell r="H294">
            <v>231776</v>
          </cell>
          <cell r="I294">
            <v>115888</v>
          </cell>
          <cell r="J294">
            <v>115888</v>
          </cell>
          <cell r="K294">
            <v>833421.14</v>
          </cell>
        </row>
        <row r="295">
          <cell r="B295" t="str">
            <v>6403-003</v>
          </cell>
          <cell r="C295" t="str">
            <v>6403</v>
          </cell>
          <cell r="D295" t="str">
            <v>003</v>
          </cell>
          <cell r="E295" t="str">
            <v>6403 Mantenimiento de Equipo Oficinas</v>
          </cell>
          <cell r="F295" t="str">
            <v>003 Papeleria y Fotocopias especifica</v>
          </cell>
          <cell r="G295">
            <v>3181.91</v>
          </cell>
          <cell r="H295">
            <v>0</v>
          </cell>
          <cell r="I295">
            <v>0</v>
          </cell>
          <cell r="J295">
            <v>0</v>
          </cell>
          <cell r="K295">
            <v>3181.91</v>
          </cell>
        </row>
        <row r="296">
          <cell r="B296" t="str">
            <v>6404-001</v>
          </cell>
          <cell r="C296" t="str">
            <v>6404</v>
          </cell>
          <cell r="D296" t="str">
            <v>001</v>
          </cell>
          <cell r="E296" t="str">
            <v>6404 Mantenimiento software y hardwar</v>
          </cell>
          <cell r="F296" t="str">
            <v>001 Mantenimiento Software y Hardware</v>
          </cell>
          <cell r="G296">
            <v>24531491.25</v>
          </cell>
          <cell r="H296">
            <v>6509687.7400000002</v>
          </cell>
          <cell r="I296">
            <v>1426408.22</v>
          </cell>
          <cell r="J296">
            <v>5083279.5199999996</v>
          </cell>
          <cell r="K296">
            <v>29614770.77</v>
          </cell>
        </row>
        <row r="297">
          <cell r="B297" t="str">
            <v>6701-001</v>
          </cell>
          <cell r="C297" t="str">
            <v>6701</v>
          </cell>
          <cell r="D297" t="str">
            <v>001</v>
          </cell>
          <cell r="E297" t="str">
            <v>6701 Multas</v>
          </cell>
          <cell r="F297" t="str">
            <v>001 Recargos</v>
          </cell>
          <cell r="G297">
            <v>0</v>
          </cell>
          <cell r="H297">
            <v>959308</v>
          </cell>
          <cell r="I297">
            <v>0</v>
          </cell>
          <cell r="J297">
            <v>959308</v>
          </cell>
          <cell r="K297">
            <v>959308</v>
          </cell>
        </row>
        <row r="298">
          <cell r="B298" t="str">
            <v>6701-003</v>
          </cell>
          <cell r="C298" t="str">
            <v>6701</v>
          </cell>
          <cell r="D298" t="str">
            <v>003</v>
          </cell>
          <cell r="E298" t="str">
            <v>6701 Multas</v>
          </cell>
          <cell r="F298" t="str">
            <v>003 Actualizaciones</v>
          </cell>
          <cell r="G298">
            <v>0</v>
          </cell>
          <cell r="H298">
            <v>253412</v>
          </cell>
          <cell r="I298">
            <v>0</v>
          </cell>
          <cell r="J298">
            <v>253412</v>
          </cell>
          <cell r="K298">
            <v>253412</v>
          </cell>
        </row>
        <row r="299">
          <cell r="B299" t="str">
            <v>6705-001</v>
          </cell>
          <cell r="C299" t="str">
            <v>6705</v>
          </cell>
          <cell r="D299" t="str">
            <v>001</v>
          </cell>
          <cell r="E299" t="str">
            <v>6705 Cargos bancarios</v>
          </cell>
          <cell r="F299" t="str">
            <v>001 Comisiones bancarias</v>
          </cell>
          <cell r="G299">
            <v>44777.5</v>
          </cell>
          <cell r="H299">
            <v>2992.4</v>
          </cell>
          <cell r="I299">
            <v>0</v>
          </cell>
          <cell r="J299">
            <v>2992.4</v>
          </cell>
          <cell r="K299">
            <v>47769.9</v>
          </cell>
        </row>
        <row r="300">
          <cell r="B300" t="str">
            <v>6706-001</v>
          </cell>
          <cell r="C300" t="str">
            <v>6706</v>
          </cell>
          <cell r="D300" t="str">
            <v>001</v>
          </cell>
          <cell r="E300" t="str">
            <v>6706 Impuestos y Derechos</v>
          </cell>
          <cell r="F300" t="str">
            <v>001 Gastos por impuestos y derechos</v>
          </cell>
          <cell r="G300">
            <v>1323.07</v>
          </cell>
          <cell r="H300">
            <v>0</v>
          </cell>
          <cell r="I300">
            <v>0</v>
          </cell>
          <cell r="J300">
            <v>0</v>
          </cell>
          <cell r="K300">
            <v>1323.07</v>
          </cell>
        </row>
        <row r="301">
          <cell r="B301" t="str">
            <v>6715-002</v>
          </cell>
          <cell r="C301" t="str">
            <v>6715</v>
          </cell>
          <cell r="D301" t="str">
            <v>002</v>
          </cell>
          <cell r="E301" t="str">
            <v>6715 Otros gastos capitalizables</v>
          </cell>
          <cell r="F301" t="str">
            <v>002 Recuperacion de gastos</v>
          </cell>
          <cell r="G301">
            <v>-167531.73000000001</v>
          </cell>
          <cell r="H301">
            <v>0</v>
          </cell>
          <cell r="I301">
            <v>268</v>
          </cell>
          <cell r="J301">
            <v>-268</v>
          </cell>
          <cell r="K301">
            <v>-167799.73</v>
          </cell>
        </row>
        <row r="302">
          <cell r="B302" t="str">
            <v>8101-107</v>
          </cell>
          <cell r="C302" t="str">
            <v>8101</v>
          </cell>
          <cell r="D302" t="str">
            <v>107</v>
          </cell>
          <cell r="E302" t="str">
            <v>8101 Depreciación Edificios propios</v>
          </cell>
          <cell r="F302" t="str">
            <v>107 Mejoras a terrenos</v>
          </cell>
          <cell r="G302">
            <v>2862355.78</v>
          </cell>
          <cell r="H302">
            <v>136910.56</v>
          </cell>
          <cell r="I302">
            <v>0</v>
          </cell>
          <cell r="J302">
            <v>136910.56</v>
          </cell>
          <cell r="K302">
            <v>2999266.34</v>
          </cell>
        </row>
        <row r="303">
          <cell r="B303" t="str">
            <v>8101-114</v>
          </cell>
          <cell r="C303" t="str">
            <v>8101</v>
          </cell>
          <cell r="D303" t="str">
            <v>114</v>
          </cell>
          <cell r="E303" t="str">
            <v>8101 Depreciación Edificios propios</v>
          </cell>
          <cell r="F303" t="str">
            <v>114 Planta de Luz</v>
          </cell>
          <cell r="G303">
            <v>2952.4</v>
          </cell>
          <cell r="H303">
            <v>590.48</v>
          </cell>
          <cell r="I303">
            <v>0</v>
          </cell>
          <cell r="J303">
            <v>590.48</v>
          </cell>
          <cell r="K303">
            <v>3542.88</v>
          </cell>
        </row>
        <row r="304">
          <cell r="B304" t="str">
            <v>8101-117</v>
          </cell>
          <cell r="C304" t="str">
            <v>8101</v>
          </cell>
          <cell r="D304" t="str">
            <v>117</v>
          </cell>
          <cell r="E304" t="str">
            <v>8101 Depreciación Edificios propios</v>
          </cell>
          <cell r="F304" t="str">
            <v>117 Microondas</v>
          </cell>
          <cell r="G304">
            <v>1623</v>
          </cell>
          <cell r="H304">
            <v>541</v>
          </cell>
          <cell r="I304">
            <v>0</v>
          </cell>
          <cell r="J304">
            <v>541</v>
          </cell>
          <cell r="K304">
            <v>2164</v>
          </cell>
        </row>
        <row r="305">
          <cell r="B305" t="str">
            <v>8102-103</v>
          </cell>
          <cell r="C305" t="str">
            <v>8102</v>
          </cell>
          <cell r="D305" t="str">
            <v>103</v>
          </cell>
          <cell r="E305" t="str">
            <v>8102 Depreciación Edificios arrendado</v>
          </cell>
          <cell r="F305" t="str">
            <v>103 Costo de adquisicion</v>
          </cell>
          <cell r="G305">
            <v>1395.46</v>
          </cell>
          <cell r="H305">
            <v>2926.99</v>
          </cell>
          <cell r="I305">
            <v>0</v>
          </cell>
          <cell r="J305">
            <v>2926.99</v>
          </cell>
          <cell r="K305">
            <v>4322.45</v>
          </cell>
        </row>
        <row r="306">
          <cell r="B306" t="str">
            <v>8102-106</v>
          </cell>
          <cell r="C306" t="str">
            <v>8102</v>
          </cell>
          <cell r="D306" t="str">
            <v>106</v>
          </cell>
          <cell r="E306" t="str">
            <v>8102 Depreciación Edificios arrendado</v>
          </cell>
          <cell r="F306" t="str">
            <v>106 Dibujos de Sitios</v>
          </cell>
          <cell r="G306">
            <v>0</v>
          </cell>
          <cell r="H306">
            <v>11413.95</v>
          </cell>
          <cell r="I306">
            <v>0</v>
          </cell>
          <cell r="J306">
            <v>11413.95</v>
          </cell>
          <cell r="K306">
            <v>11413.95</v>
          </cell>
        </row>
        <row r="307">
          <cell r="B307" t="str">
            <v>8102-107</v>
          </cell>
          <cell r="C307" t="str">
            <v>8102</v>
          </cell>
          <cell r="D307" t="str">
            <v>107</v>
          </cell>
          <cell r="E307" t="str">
            <v>8102 Depreciación Edificios arrendado</v>
          </cell>
          <cell r="F307" t="str">
            <v>107 Mejoras a terrenos arrendados</v>
          </cell>
          <cell r="G307">
            <v>45993982.509999998</v>
          </cell>
          <cell r="H307">
            <v>5690967.4199999999</v>
          </cell>
          <cell r="I307">
            <v>0</v>
          </cell>
          <cell r="J307">
            <v>5690967.4199999999</v>
          </cell>
          <cell r="K307">
            <v>51684949.93</v>
          </cell>
        </row>
        <row r="308">
          <cell r="B308" t="str">
            <v>8102-108</v>
          </cell>
          <cell r="C308" t="str">
            <v>8102</v>
          </cell>
          <cell r="D308" t="str">
            <v>108</v>
          </cell>
          <cell r="E308" t="str">
            <v>8102 Depreciación Edificios arrendado</v>
          </cell>
          <cell r="F308" t="str">
            <v>108 Instalacion electrica</v>
          </cell>
          <cell r="G308">
            <v>191135.7</v>
          </cell>
          <cell r="H308">
            <v>65981.95</v>
          </cell>
          <cell r="I308">
            <v>0</v>
          </cell>
          <cell r="J308">
            <v>65981.95</v>
          </cell>
          <cell r="K308">
            <v>257117.65</v>
          </cell>
        </row>
        <row r="309">
          <cell r="B309" t="str">
            <v>8102-109</v>
          </cell>
          <cell r="C309" t="str">
            <v>8102</v>
          </cell>
          <cell r="D309" t="str">
            <v>109</v>
          </cell>
          <cell r="E309" t="str">
            <v>8102 Depreciación Edificios arrendado</v>
          </cell>
          <cell r="F309" t="str">
            <v>109 Aire acondicionado</v>
          </cell>
          <cell r="G309">
            <v>13163.21</v>
          </cell>
          <cell r="H309">
            <v>53660.43</v>
          </cell>
          <cell r="I309">
            <v>0</v>
          </cell>
          <cell r="J309">
            <v>53660.43</v>
          </cell>
          <cell r="K309">
            <v>66823.64</v>
          </cell>
        </row>
        <row r="310">
          <cell r="B310" t="str">
            <v>8102-112</v>
          </cell>
          <cell r="C310" t="str">
            <v>8102</v>
          </cell>
          <cell r="D310" t="str">
            <v>112</v>
          </cell>
          <cell r="E310" t="str">
            <v>8102 Depreciación Edificios arrendado</v>
          </cell>
          <cell r="F310" t="str">
            <v>112 Cableado Estructural de Sistemas</v>
          </cell>
          <cell r="G310">
            <v>0</v>
          </cell>
          <cell r="H310">
            <v>21515.52</v>
          </cell>
          <cell r="I310">
            <v>0</v>
          </cell>
          <cell r="J310">
            <v>21515.52</v>
          </cell>
          <cell r="K310">
            <v>21515.52</v>
          </cell>
        </row>
        <row r="311">
          <cell r="B311" t="str">
            <v>8102-115</v>
          </cell>
          <cell r="C311" t="str">
            <v>8102</v>
          </cell>
          <cell r="D311" t="str">
            <v>115</v>
          </cell>
          <cell r="E311" t="str">
            <v>8102 Depreciación Edificios arrendado</v>
          </cell>
          <cell r="F311" t="str">
            <v>115 Generador</v>
          </cell>
          <cell r="G311">
            <v>18207.05</v>
          </cell>
          <cell r="H311">
            <v>8131.84</v>
          </cell>
          <cell r="I311">
            <v>0</v>
          </cell>
          <cell r="J311">
            <v>8131.84</v>
          </cell>
          <cell r="K311">
            <v>26338.89</v>
          </cell>
        </row>
        <row r="312">
          <cell r="B312" t="str">
            <v>8102-116</v>
          </cell>
          <cell r="C312" t="str">
            <v>8102</v>
          </cell>
          <cell r="D312" t="str">
            <v>116</v>
          </cell>
          <cell r="E312" t="str">
            <v>8102 Depreciación Edificios arrendado</v>
          </cell>
          <cell r="F312" t="str">
            <v>116 Acometida electrica</v>
          </cell>
          <cell r="G312">
            <v>14917.49</v>
          </cell>
          <cell r="H312">
            <v>62015.15</v>
          </cell>
          <cell r="I312">
            <v>0</v>
          </cell>
          <cell r="J312">
            <v>62015.15</v>
          </cell>
          <cell r="K312">
            <v>76932.639999999999</v>
          </cell>
        </row>
        <row r="313">
          <cell r="B313" t="str">
            <v>8102-117</v>
          </cell>
          <cell r="C313" t="str">
            <v>8102</v>
          </cell>
          <cell r="D313" t="str">
            <v>117</v>
          </cell>
          <cell r="E313" t="str">
            <v>8102 Depreciación Edificios arrendado</v>
          </cell>
          <cell r="F313" t="str">
            <v>117 Microondas</v>
          </cell>
          <cell r="G313">
            <v>74.010000000000005</v>
          </cell>
          <cell r="H313">
            <v>1104.74</v>
          </cell>
          <cell r="I313">
            <v>0</v>
          </cell>
          <cell r="J313">
            <v>1104.74</v>
          </cell>
          <cell r="K313">
            <v>1178.75</v>
          </cell>
        </row>
        <row r="314">
          <cell r="B314" t="str">
            <v>8102-118</v>
          </cell>
          <cell r="C314" t="str">
            <v>8102</v>
          </cell>
          <cell r="D314" t="str">
            <v>118</v>
          </cell>
          <cell r="E314" t="str">
            <v>8102 Depreciación Edificios arrendado</v>
          </cell>
          <cell r="F314" t="str">
            <v>118 Imagen Nextel</v>
          </cell>
          <cell r="G314">
            <v>1161.48</v>
          </cell>
          <cell r="H314">
            <v>4408.1400000000003</v>
          </cell>
          <cell r="I314">
            <v>0</v>
          </cell>
          <cell r="J314">
            <v>4408.1400000000003</v>
          </cell>
          <cell r="K314">
            <v>5569.62</v>
          </cell>
        </row>
        <row r="315">
          <cell r="B315" t="str">
            <v>8102-120</v>
          </cell>
          <cell r="C315" t="str">
            <v>8102</v>
          </cell>
          <cell r="D315" t="str">
            <v>120</v>
          </cell>
          <cell r="E315" t="str">
            <v>8102 Depreciación Edificios arrendado</v>
          </cell>
          <cell r="F315" t="str">
            <v>120 Otros</v>
          </cell>
          <cell r="G315">
            <v>7709</v>
          </cell>
          <cell r="H315">
            <v>1927.25</v>
          </cell>
          <cell r="I315">
            <v>0</v>
          </cell>
          <cell r="J315">
            <v>1927.25</v>
          </cell>
          <cell r="K315">
            <v>9636.25</v>
          </cell>
        </row>
        <row r="316">
          <cell r="B316" t="str">
            <v>8103-160</v>
          </cell>
          <cell r="C316" t="str">
            <v>8103</v>
          </cell>
          <cell r="D316" t="str">
            <v>160</v>
          </cell>
          <cell r="E316" t="str">
            <v>8103 Depreciacion Mobiliario y Equipo</v>
          </cell>
          <cell r="F316" t="str">
            <v>160 Mobiliario y Equipo</v>
          </cell>
          <cell r="G316">
            <v>13462306.390000001</v>
          </cell>
          <cell r="H316">
            <v>1199983.46</v>
          </cell>
          <cell r="I316">
            <v>0</v>
          </cell>
          <cell r="J316">
            <v>1199983.46</v>
          </cell>
          <cell r="K316">
            <v>14662289.85</v>
          </cell>
        </row>
        <row r="317">
          <cell r="B317" t="str">
            <v>8103-161</v>
          </cell>
          <cell r="C317" t="str">
            <v>8103</v>
          </cell>
          <cell r="D317" t="str">
            <v>161</v>
          </cell>
          <cell r="E317" t="str">
            <v>8103 Depreciacion Mobiliario y Equipo</v>
          </cell>
          <cell r="F317" t="str">
            <v>161 Equipo de Oficina- Otros</v>
          </cell>
          <cell r="G317">
            <v>4932691.3899999997</v>
          </cell>
          <cell r="H317">
            <v>1121171.69</v>
          </cell>
          <cell r="I317">
            <v>0</v>
          </cell>
          <cell r="J317">
            <v>1121171.69</v>
          </cell>
          <cell r="K317">
            <v>6053863.0800000001</v>
          </cell>
        </row>
        <row r="318">
          <cell r="B318" t="str">
            <v>8104-195</v>
          </cell>
          <cell r="C318" t="str">
            <v>8104</v>
          </cell>
          <cell r="D318" t="str">
            <v>195</v>
          </cell>
          <cell r="E318" t="str">
            <v>8104 Depreciacion Equipo de transport</v>
          </cell>
          <cell r="F318" t="str">
            <v>195 Equipo de Transporte</v>
          </cell>
          <cell r="G318">
            <v>11773056.880000001</v>
          </cell>
          <cell r="H318">
            <v>1483947.32</v>
          </cell>
          <cell r="I318">
            <v>0</v>
          </cell>
          <cell r="J318">
            <v>1483947.32</v>
          </cell>
          <cell r="K318">
            <v>13257004.199999999</v>
          </cell>
        </row>
        <row r="319">
          <cell r="B319" t="str">
            <v>8105-180</v>
          </cell>
          <cell r="C319" t="str">
            <v>8105</v>
          </cell>
          <cell r="D319" t="str">
            <v>180</v>
          </cell>
          <cell r="E319" t="str">
            <v>8105 Depreciacion Equipo de computo</v>
          </cell>
          <cell r="F319" t="str">
            <v>180 Sistema Telefonía Hardware</v>
          </cell>
          <cell r="G319">
            <v>2200398.21</v>
          </cell>
          <cell r="H319">
            <v>434901.17</v>
          </cell>
          <cell r="I319">
            <v>0</v>
          </cell>
          <cell r="J319">
            <v>434901.17</v>
          </cell>
          <cell r="K319">
            <v>2635299.38</v>
          </cell>
        </row>
        <row r="320">
          <cell r="B320" t="str">
            <v>8105-181</v>
          </cell>
          <cell r="C320" t="str">
            <v>8105</v>
          </cell>
          <cell r="D320" t="str">
            <v>181</v>
          </cell>
          <cell r="E320" t="str">
            <v>8105 Depreciacion Equipo de computo</v>
          </cell>
          <cell r="F320" t="str">
            <v>181 Sistema Telefonía Software</v>
          </cell>
          <cell r="G320">
            <v>42313.54</v>
          </cell>
          <cell r="H320">
            <v>6609.8</v>
          </cell>
          <cell r="I320">
            <v>0</v>
          </cell>
          <cell r="J320">
            <v>6609.8</v>
          </cell>
          <cell r="K320">
            <v>48923.34</v>
          </cell>
        </row>
        <row r="321">
          <cell r="B321" t="str">
            <v>8105-182</v>
          </cell>
          <cell r="C321" t="str">
            <v>8105</v>
          </cell>
          <cell r="D321" t="str">
            <v>182</v>
          </cell>
          <cell r="E321" t="str">
            <v>8105 Depreciacion Equipo de computo</v>
          </cell>
          <cell r="F321" t="str">
            <v>182 Equipo de computo</v>
          </cell>
          <cell r="G321">
            <v>87266443.900000006</v>
          </cell>
          <cell r="H321">
            <v>10540867.890000001</v>
          </cell>
          <cell r="I321">
            <v>0</v>
          </cell>
          <cell r="J321">
            <v>10540867.890000001</v>
          </cell>
          <cell r="K321">
            <v>97807311.790000007</v>
          </cell>
        </row>
        <row r="322">
          <cell r="B322" t="str">
            <v>8105-183</v>
          </cell>
          <cell r="C322" t="str">
            <v>8105</v>
          </cell>
          <cell r="D322" t="str">
            <v>183</v>
          </cell>
          <cell r="E322" t="str">
            <v>8105 Depreciacion Equipo de computo</v>
          </cell>
          <cell r="F322" t="str">
            <v>183 Software Equipo de Computo</v>
          </cell>
          <cell r="G322">
            <v>17711582.989999998</v>
          </cell>
          <cell r="H322">
            <v>3533523.05</v>
          </cell>
          <cell r="I322">
            <v>0</v>
          </cell>
          <cell r="J322">
            <v>3533523.05</v>
          </cell>
          <cell r="K322">
            <v>21245106.039999999</v>
          </cell>
        </row>
        <row r="323">
          <cell r="B323" t="str">
            <v>8105-184</v>
          </cell>
          <cell r="C323" t="str">
            <v>8105</v>
          </cell>
          <cell r="D323" t="str">
            <v>184</v>
          </cell>
          <cell r="E323" t="str">
            <v>8105 Depreciacion Equipo de computo</v>
          </cell>
          <cell r="F323" t="str">
            <v>184 Capitalized Labor IT</v>
          </cell>
          <cell r="G323">
            <v>5236391.7300000004</v>
          </cell>
          <cell r="H323">
            <v>1079558.0900000001</v>
          </cell>
          <cell r="I323">
            <v>0</v>
          </cell>
          <cell r="J323">
            <v>1079558.0900000001</v>
          </cell>
          <cell r="K323">
            <v>6315949.8200000003</v>
          </cell>
        </row>
        <row r="324">
          <cell r="B324" t="str">
            <v>8105-185</v>
          </cell>
          <cell r="C324" t="str">
            <v>8105</v>
          </cell>
          <cell r="D324" t="str">
            <v>185</v>
          </cell>
          <cell r="E324" t="str">
            <v>8105 Depreciacion Equipo de computo</v>
          </cell>
          <cell r="F324" t="str">
            <v>185 Desarrollo interno de aplicacione</v>
          </cell>
          <cell r="G324">
            <v>26209836.329999998</v>
          </cell>
          <cell r="H324">
            <v>5820981.9100000001</v>
          </cell>
          <cell r="I324">
            <v>78728.94</v>
          </cell>
          <cell r="J324">
            <v>5742252.9699999997</v>
          </cell>
          <cell r="K324">
            <v>31952089.300000001</v>
          </cell>
        </row>
        <row r="325">
          <cell r="B325" t="str">
            <v>8130-200</v>
          </cell>
          <cell r="C325" t="str">
            <v>8130</v>
          </cell>
          <cell r="D325" t="str">
            <v>200</v>
          </cell>
          <cell r="E325" t="str">
            <v>8130 Depreciacion equipo de sitios</v>
          </cell>
          <cell r="F325" t="str">
            <v>200 Adquisicion de Sitios</v>
          </cell>
          <cell r="G325">
            <v>2747877.9</v>
          </cell>
          <cell r="H325">
            <v>568056.23</v>
          </cell>
          <cell r="I325">
            <v>0</v>
          </cell>
          <cell r="J325">
            <v>568056.23</v>
          </cell>
          <cell r="K325">
            <v>3315934.13</v>
          </cell>
        </row>
        <row r="326">
          <cell r="B326" t="str">
            <v>8130-201</v>
          </cell>
          <cell r="C326" t="str">
            <v>8130</v>
          </cell>
          <cell r="D326" t="str">
            <v>201</v>
          </cell>
          <cell r="E326" t="str">
            <v>8130 Depreciacion equipo de sitios</v>
          </cell>
          <cell r="F326" t="str">
            <v>201 Refacciones</v>
          </cell>
          <cell r="G326">
            <v>1267517.5</v>
          </cell>
          <cell r="H326">
            <v>253503.54</v>
          </cell>
          <cell r="I326">
            <v>0</v>
          </cell>
          <cell r="J326">
            <v>253503.54</v>
          </cell>
          <cell r="K326">
            <v>1521021.04</v>
          </cell>
        </row>
        <row r="327">
          <cell r="B327" t="str">
            <v>8130-202</v>
          </cell>
          <cell r="C327" t="str">
            <v>8130</v>
          </cell>
          <cell r="D327" t="str">
            <v>202</v>
          </cell>
          <cell r="E327" t="str">
            <v>8130 Depreciacion equipo de sitios</v>
          </cell>
          <cell r="F327" t="str">
            <v>202 Pruebas de RF en Sitios</v>
          </cell>
          <cell r="G327">
            <v>185805.78</v>
          </cell>
          <cell r="H327">
            <v>37161.96</v>
          </cell>
          <cell r="I327">
            <v>0</v>
          </cell>
          <cell r="J327">
            <v>37161.96</v>
          </cell>
          <cell r="K327">
            <v>222967.74</v>
          </cell>
        </row>
        <row r="328">
          <cell r="B328" t="str">
            <v>8130-203</v>
          </cell>
          <cell r="C328" t="str">
            <v>8130</v>
          </cell>
          <cell r="D328" t="str">
            <v>203</v>
          </cell>
          <cell r="E328" t="str">
            <v>8130 Depreciacion equipo de sitios</v>
          </cell>
          <cell r="F328" t="str">
            <v>203 Renta de Sitios - Capitalizacion</v>
          </cell>
          <cell r="G328">
            <v>2114221.1</v>
          </cell>
          <cell r="H328">
            <v>412653.02</v>
          </cell>
          <cell r="I328">
            <v>0</v>
          </cell>
          <cell r="J328">
            <v>412653.02</v>
          </cell>
          <cell r="K328">
            <v>2526874.12</v>
          </cell>
        </row>
        <row r="329">
          <cell r="B329" t="str">
            <v>8130-204</v>
          </cell>
          <cell r="C329" t="str">
            <v>8130</v>
          </cell>
          <cell r="D329" t="str">
            <v>204</v>
          </cell>
          <cell r="E329" t="str">
            <v>8130 Depreciacion equipo de sitios</v>
          </cell>
          <cell r="F329" t="str">
            <v>204 Zonificacion de Sitios y Ctos Per</v>
          </cell>
          <cell r="G329">
            <v>12279102.369999999</v>
          </cell>
          <cell r="H329">
            <v>2163982.94</v>
          </cell>
          <cell r="I329">
            <v>0</v>
          </cell>
          <cell r="J329">
            <v>2163982.94</v>
          </cell>
          <cell r="K329">
            <v>14443085.310000001</v>
          </cell>
        </row>
        <row r="330">
          <cell r="B330" t="str">
            <v>8130-230</v>
          </cell>
          <cell r="C330" t="str">
            <v>8130</v>
          </cell>
          <cell r="D330" t="str">
            <v>230</v>
          </cell>
          <cell r="E330" t="str">
            <v>8130 Depreciacion equipo de sitios</v>
          </cell>
          <cell r="F330" t="str">
            <v>230 Construcciones por Externos</v>
          </cell>
          <cell r="G330">
            <v>23855008.059999999</v>
          </cell>
          <cell r="H330">
            <v>4963138.88</v>
          </cell>
          <cell r="I330">
            <v>215.52</v>
          </cell>
          <cell r="J330">
            <v>4962923.3600000003</v>
          </cell>
          <cell r="K330">
            <v>28817931.420000002</v>
          </cell>
        </row>
        <row r="331">
          <cell r="B331" t="str">
            <v>8130-231</v>
          </cell>
          <cell r="C331" t="str">
            <v>8130</v>
          </cell>
          <cell r="D331" t="str">
            <v>231</v>
          </cell>
          <cell r="E331" t="str">
            <v>8130 Depreciacion equipo de sitios</v>
          </cell>
          <cell r="F331" t="str">
            <v>231 Dibujos de Sitios</v>
          </cell>
          <cell r="G331">
            <v>5239149.7699999996</v>
          </cell>
          <cell r="H331">
            <v>1077779.3799999999</v>
          </cell>
          <cell r="I331">
            <v>0</v>
          </cell>
          <cell r="J331">
            <v>1077779.3799999999</v>
          </cell>
          <cell r="K331">
            <v>6316929.1500000004</v>
          </cell>
        </row>
        <row r="332">
          <cell r="B332" t="str">
            <v>8130-232</v>
          </cell>
          <cell r="C332" t="str">
            <v>8130</v>
          </cell>
          <cell r="D332" t="str">
            <v>232</v>
          </cell>
          <cell r="E332" t="str">
            <v>8130 Depreciacion equipo de sitios</v>
          </cell>
          <cell r="F332" t="str">
            <v>232 Casetas</v>
          </cell>
          <cell r="G332">
            <v>35280673.609999999</v>
          </cell>
          <cell r="H332">
            <v>7309544.1299999999</v>
          </cell>
          <cell r="I332">
            <v>0</v>
          </cell>
          <cell r="J332">
            <v>7309544.1299999999</v>
          </cell>
          <cell r="K332">
            <v>42590217.740000002</v>
          </cell>
        </row>
        <row r="333">
          <cell r="B333" t="str">
            <v>8130-233</v>
          </cell>
          <cell r="C333" t="str">
            <v>8130</v>
          </cell>
          <cell r="D333" t="str">
            <v>233</v>
          </cell>
          <cell r="E333" t="str">
            <v>8130 Depreciacion equipo de sitios</v>
          </cell>
          <cell r="F333" t="str">
            <v>233 Torres</v>
          </cell>
          <cell r="G333">
            <v>5638.9</v>
          </cell>
          <cell r="H333">
            <v>1127.78</v>
          </cell>
          <cell r="I333">
            <v>0</v>
          </cell>
          <cell r="J333">
            <v>1127.78</v>
          </cell>
          <cell r="K333">
            <v>6766.68</v>
          </cell>
        </row>
        <row r="334">
          <cell r="B334" t="str">
            <v>8130-234</v>
          </cell>
          <cell r="C334" t="str">
            <v>8130</v>
          </cell>
          <cell r="D334" t="str">
            <v>234</v>
          </cell>
          <cell r="E334" t="str">
            <v>8130 Depreciacion equipo de sitios</v>
          </cell>
          <cell r="F334" t="str">
            <v>234 Generadores</v>
          </cell>
          <cell r="G334">
            <v>7637970.8700000001</v>
          </cell>
          <cell r="H334">
            <v>1570113.97</v>
          </cell>
          <cell r="I334">
            <v>1068.3699999999999</v>
          </cell>
          <cell r="J334">
            <v>1569045.6</v>
          </cell>
          <cell r="K334">
            <v>9207016.4700000007</v>
          </cell>
        </row>
        <row r="335">
          <cell r="B335" t="str">
            <v>8130-236</v>
          </cell>
          <cell r="C335" t="str">
            <v>8130</v>
          </cell>
          <cell r="D335" t="str">
            <v>236</v>
          </cell>
          <cell r="E335" t="str">
            <v>8130 Depreciacion equipo de sitios</v>
          </cell>
          <cell r="F335" t="str">
            <v>236 Luz Fuerza y Relacionados</v>
          </cell>
          <cell r="G335">
            <v>17042454.93</v>
          </cell>
          <cell r="H335">
            <v>3481733.08</v>
          </cell>
          <cell r="I335">
            <v>8387.09</v>
          </cell>
          <cell r="J335">
            <v>3473345.99</v>
          </cell>
          <cell r="K335">
            <v>20515800.920000002</v>
          </cell>
        </row>
        <row r="336">
          <cell r="B336" t="str">
            <v>8130-239</v>
          </cell>
          <cell r="C336" t="str">
            <v>8130</v>
          </cell>
          <cell r="D336" t="str">
            <v>239</v>
          </cell>
          <cell r="E336" t="str">
            <v>8130 Depreciacion equipo de sitios</v>
          </cell>
          <cell r="F336" t="str">
            <v>239 Preparacion de Sitios</v>
          </cell>
          <cell r="G336">
            <v>146777.71</v>
          </cell>
          <cell r="H336">
            <v>25291.84</v>
          </cell>
          <cell r="I336">
            <v>0</v>
          </cell>
          <cell r="J336">
            <v>25291.84</v>
          </cell>
          <cell r="K336">
            <v>172069.55</v>
          </cell>
        </row>
        <row r="337">
          <cell r="B337" t="str">
            <v>8130-241</v>
          </cell>
          <cell r="C337" t="str">
            <v>8130</v>
          </cell>
          <cell r="D337" t="str">
            <v>241</v>
          </cell>
          <cell r="E337" t="str">
            <v>8130 Depreciacion equipo de sitios</v>
          </cell>
          <cell r="F337" t="str">
            <v>241 Otros equipos de sitio</v>
          </cell>
          <cell r="G337">
            <v>5559688.54</v>
          </cell>
          <cell r="H337">
            <v>1139150.3400000001</v>
          </cell>
          <cell r="I337">
            <v>0</v>
          </cell>
          <cell r="J337">
            <v>1139150.3400000001</v>
          </cell>
          <cell r="K337">
            <v>6698838.8799999999</v>
          </cell>
        </row>
        <row r="338">
          <cell r="B338" t="str">
            <v>8130-280</v>
          </cell>
          <cell r="C338" t="str">
            <v>8130</v>
          </cell>
          <cell r="D338" t="str">
            <v>280</v>
          </cell>
          <cell r="E338" t="str">
            <v>8130 Depreciacion equipo de sitios</v>
          </cell>
          <cell r="F338" t="str">
            <v>280 Instal de FNE por Externos</v>
          </cell>
          <cell r="G338">
            <v>1759469.4</v>
          </cell>
          <cell r="H338">
            <v>351893.88</v>
          </cell>
          <cell r="I338">
            <v>0</v>
          </cell>
          <cell r="J338">
            <v>351893.88</v>
          </cell>
          <cell r="K338">
            <v>2111363.2799999998</v>
          </cell>
        </row>
        <row r="339">
          <cell r="B339" t="str">
            <v>8130-281</v>
          </cell>
          <cell r="C339" t="str">
            <v>8130</v>
          </cell>
          <cell r="D339" t="str">
            <v>281</v>
          </cell>
          <cell r="E339" t="str">
            <v>8130 Depreciacion equipo de sitios</v>
          </cell>
          <cell r="F339" t="str">
            <v>281 Antenas</v>
          </cell>
          <cell r="G339">
            <v>7817409.4000000004</v>
          </cell>
          <cell r="H339">
            <v>1642767.51</v>
          </cell>
          <cell r="I339">
            <v>0</v>
          </cell>
          <cell r="J339">
            <v>1642767.51</v>
          </cell>
          <cell r="K339">
            <v>9460176.9100000001</v>
          </cell>
        </row>
        <row r="340">
          <cell r="B340" t="str">
            <v>8130-282</v>
          </cell>
          <cell r="C340" t="str">
            <v>8130</v>
          </cell>
          <cell r="D340" t="str">
            <v>282</v>
          </cell>
          <cell r="E340" t="str">
            <v>8130 Depreciacion equipo de sitios</v>
          </cell>
          <cell r="F340" t="str">
            <v>282 Cable Coaxial</v>
          </cell>
          <cell r="G340">
            <v>9671961.3499999996</v>
          </cell>
          <cell r="H340">
            <v>1984466.9</v>
          </cell>
          <cell r="I340">
            <v>0</v>
          </cell>
          <cell r="J340">
            <v>1984466.9</v>
          </cell>
          <cell r="K340">
            <v>11656428.25</v>
          </cell>
        </row>
        <row r="341">
          <cell r="B341" t="str">
            <v>8130-283</v>
          </cell>
          <cell r="C341" t="str">
            <v>8130</v>
          </cell>
          <cell r="D341" t="str">
            <v>283</v>
          </cell>
          <cell r="E341" t="str">
            <v>8130 Depreciacion equipo de sitios</v>
          </cell>
          <cell r="F341" t="str">
            <v>283 EBTS - Radio Base</v>
          </cell>
          <cell r="G341">
            <v>375901384.88999999</v>
          </cell>
          <cell r="H341">
            <v>26022213.300000001</v>
          </cell>
          <cell r="I341">
            <v>0</v>
          </cell>
          <cell r="J341">
            <v>26022213.300000001</v>
          </cell>
          <cell r="K341">
            <v>401923598.19</v>
          </cell>
        </row>
        <row r="342">
          <cell r="B342" t="str">
            <v>8130-284</v>
          </cell>
          <cell r="C342" t="str">
            <v>8130</v>
          </cell>
          <cell r="D342" t="str">
            <v>284</v>
          </cell>
          <cell r="E342" t="str">
            <v>8130 Depreciacion equipo de sitios</v>
          </cell>
          <cell r="F342" t="str">
            <v>284 EBTS - ATP/Optimizacion</v>
          </cell>
          <cell r="G342">
            <v>23307.65</v>
          </cell>
          <cell r="H342">
            <v>4661.53</v>
          </cell>
          <cell r="I342">
            <v>0</v>
          </cell>
          <cell r="J342">
            <v>4661.53</v>
          </cell>
          <cell r="K342">
            <v>27969.18</v>
          </cell>
        </row>
        <row r="343">
          <cell r="B343" t="str">
            <v>8130-286</v>
          </cell>
          <cell r="C343" t="str">
            <v>8130</v>
          </cell>
          <cell r="D343" t="str">
            <v>286</v>
          </cell>
          <cell r="E343" t="str">
            <v>8130 Depreciacion equipo de sitios</v>
          </cell>
          <cell r="F343" t="str">
            <v>286 Rectificadores</v>
          </cell>
          <cell r="G343">
            <v>19101477.199999999</v>
          </cell>
          <cell r="H343">
            <v>3891023.88</v>
          </cell>
          <cell r="I343">
            <v>0</v>
          </cell>
          <cell r="J343">
            <v>3891023.88</v>
          </cell>
          <cell r="K343">
            <v>22992501.079999998</v>
          </cell>
        </row>
        <row r="344">
          <cell r="B344" t="str">
            <v>8130-287</v>
          </cell>
          <cell r="C344" t="str">
            <v>8130</v>
          </cell>
          <cell r="D344" t="str">
            <v>287</v>
          </cell>
          <cell r="E344" t="str">
            <v>8130 Depreciacion equipo de sitios</v>
          </cell>
          <cell r="F344" t="str">
            <v>287 Microondas</v>
          </cell>
          <cell r="G344">
            <v>56210337.509999998</v>
          </cell>
          <cell r="H344">
            <v>11413440.59</v>
          </cell>
          <cell r="I344">
            <v>0</v>
          </cell>
          <cell r="J344">
            <v>11413440.59</v>
          </cell>
          <cell r="K344">
            <v>67623778.099999994</v>
          </cell>
        </row>
        <row r="345">
          <cell r="B345" t="str">
            <v>8130-288</v>
          </cell>
          <cell r="C345" t="str">
            <v>8130</v>
          </cell>
          <cell r="D345" t="str">
            <v>288</v>
          </cell>
          <cell r="E345" t="str">
            <v>8130 Depreciacion equipo de sitios</v>
          </cell>
          <cell r="F345" t="str">
            <v>288 Seguridad de sitios</v>
          </cell>
          <cell r="G345">
            <v>54663.7</v>
          </cell>
          <cell r="H345">
            <v>7275.45</v>
          </cell>
          <cell r="I345">
            <v>0</v>
          </cell>
          <cell r="J345">
            <v>7275.45</v>
          </cell>
          <cell r="K345">
            <v>61939.15</v>
          </cell>
        </row>
        <row r="346">
          <cell r="B346" t="str">
            <v>8130-295</v>
          </cell>
          <cell r="C346" t="str">
            <v>8130</v>
          </cell>
          <cell r="D346" t="str">
            <v>295</v>
          </cell>
          <cell r="E346" t="str">
            <v>8130 Depreciacion equipo de sitios</v>
          </cell>
          <cell r="F346" t="str">
            <v>295 Repetidores - Analogico</v>
          </cell>
          <cell r="G346">
            <v>5936631.7400000002</v>
          </cell>
          <cell r="H346">
            <v>1051602.23</v>
          </cell>
          <cell r="I346">
            <v>0</v>
          </cell>
          <cell r="J346">
            <v>1051602.23</v>
          </cell>
          <cell r="K346">
            <v>6988233.9699999997</v>
          </cell>
        </row>
        <row r="347">
          <cell r="B347" t="str">
            <v>8130-300</v>
          </cell>
          <cell r="C347" t="str">
            <v>8130</v>
          </cell>
          <cell r="D347" t="str">
            <v>300</v>
          </cell>
          <cell r="E347" t="str">
            <v>8130 Depreciacion equipo de sitios</v>
          </cell>
          <cell r="F347" t="str">
            <v>300 Consultoria en RF TS/MSI</v>
          </cell>
          <cell r="G347">
            <v>839823.15</v>
          </cell>
          <cell r="H347">
            <v>167964.65</v>
          </cell>
          <cell r="I347">
            <v>0</v>
          </cell>
          <cell r="J347">
            <v>167964.65</v>
          </cell>
          <cell r="K347">
            <v>1007787.8</v>
          </cell>
        </row>
        <row r="348">
          <cell r="B348" t="str">
            <v>8130-301</v>
          </cell>
          <cell r="C348" t="str">
            <v>8130</v>
          </cell>
          <cell r="D348" t="str">
            <v>301</v>
          </cell>
          <cell r="E348" t="str">
            <v>8130 Depreciacion equipo de sitios</v>
          </cell>
          <cell r="F348" t="str">
            <v>301 Equipo de Prueba y Herramientas</v>
          </cell>
          <cell r="G348">
            <v>3978862.1</v>
          </cell>
          <cell r="H348">
            <v>836602.05</v>
          </cell>
          <cell r="I348">
            <v>0</v>
          </cell>
          <cell r="J348">
            <v>836602.05</v>
          </cell>
          <cell r="K348">
            <v>4815464.1500000004</v>
          </cell>
        </row>
        <row r="349">
          <cell r="B349" t="str">
            <v>8130-302</v>
          </cell>
          <cell r="C349" t="str">
            <v>8130</v>
          </cell>
          <cell r="D349" t="str">
            <v>302</v>
          </cell>
          <cell r="E349" t="str">
            <v>8130 Depreciacion equipo de sitios</v>
          </cell>
          <cell r="F349" t="str">
            <v>302 Impuestos y Derechos de Import Ot</v>
          </cell>
          <cell r="G349">
            <v>3037120.57</v>
          </cell>
          <cell r="H349">
            <v>626290.05000000005</v>
          </cell>
          <cell r="I349">
            <v>0</v>
          </cell>
          <cell r="J349">
            <v>626290.05000000005</v>
          </cell>
          <cell r="K349">
            <v>3663410.62</v>
          </cell>
        </row>
        <row r="350">
          <cell r="B350" t="str">
            <v>8130-303</v>
          </cell>
          <cell r="C350" t="str">
            <v>8130</v>
          </cell>
          <cell r="D350" t="str">
            <v>303</v>
          </cell>
          <cell r="E350" t="str">
            <v>8130 Depreciacion equipo de sitios</v>
          </cell>
          <cell r="F350" t="str">
            <v>303 Intereses Capitalizados</v>
          </cell>
          <cell r="G350">
            <v>2659697.7400000002</v>
          </cell>
          <cell r="H350">
            <v>596729.48</v>
          </cell>
          <cell r="I350">
            <v>0</v>
          </cell>
          <cell r="J350">
            <v>596729.48</v>
          </cell>
          <cell r="K350">
            <v>3256427.22</v>
          </cell>
        </row>
        <row r="351">
          <cell r="B351" t="str">
            <v>8130-304</v>
          </cell>
          <cell r="C351" t="str">
            <v>8130</v>
          </cell>
          <cell r="D351" t="str">
            <v>304</v>
          </cell>
          <cell r="E351" t="str">
            <v>8130 Depreciacion equipo de sitios</v>
          </cell>
          <cell r="F351" t="str">
            <v>304 Sueldos Capitalizados</v>
          </cell>
          <cell r="G351">
            <v>24678599.530000001</v>
          </cell>
          <cell r="H351">
            <v>5148962.1900000004</v>
          </cell>
          <cell r="I351">
            <v>0</v>
          </cell>
          <cell r="J351">
            <v>5148962.1900000004</v>
          </cell>
          <cell r="K351">
            <v>29827561.719999999</v>
          </cell>
        </row>
        <row r="352">
          <cell r="B352" t="str">
            <v>8130-305</v>
          </cell>
          <cell r="C352" t="str">
            <v>8130</v>
          </cell>
          <cell r="D352" t="str">
            <v>305</v>
          </cell>
          <cell r="E352" t="str">
            <v>8130 Depreciacion equipo de sitios</v>
          </cell>
          <cell r="F352" t="str">
            <v>305 Gastos de Operacion Capitalizados</v>
          </cell>
          <cell r="G352">
            <v>15518578.880000001</v>
          </cell>
          <cell r="H352">
            <v>3137416.67</v>
          </cell>
          <cell r="I352">
            <v>289.83</v>
          </cell>
          <cell r="J352">
            <v>3137126.84</v>
          </cell>
          <cell r="K352">
            <v>18655705.719999999</v>
          </cell>
        </row>
        <row r="353">
          <cell r="B353" t="str">
            <v>8130-306</v>
          </cell>
          <cell r="C353" t="str">
            <v>8130</v>
          </cell>
          <cell r="D353" t="str">
            <v>306</v>
          </cell>
          <cell r="E353" t="str">
            <v>8130 Depreciacion equipo de sitios</v>
          </cell>
          <cell r="F353" t="str">
            <v>306 Alimentos y gastos Capitalizados</v>
          </cell>
          <cell r="G353">
            <v>1885261.06</v>
          </cell>
          <cell r="H353">
            <v>377383.35</v>
          </cell>
          <cell r="I353">
            <v>85.86</v>
          </cell>
          <cell r="J353">
            <v>377297.49</v>
          </cell>
          <cell r="K353">
            <v>2262558.5499999998</v>
          </cell>
        </row>
        <row r="354">
          <cell r="B354" t="str">
            <v>8131-350</v>
          </cell>
          <cell r="C354" t="str">
            <v>8131</v>
          </cell>
          <cell r="D354" t="str">
            <v>350</v>
          </cell>
          <cell r="E354" t="str">
            <v>8131 Depreciacion Switch</v>
          </cell>
          <cell r="F354" t="str">
            <v>350 Mejoras a Edificios MSO</v>
          </cell>
          <cell r="G354">
            <v>11383827.460000001</v>
          </cell>
          <cell r="H354">
            <v>2299408.31</v>
          </cell>
          <cell r="I354">
            <v>0</v>
          </cell>
          <cell r="J354">
            <v>2299408.31</v>
          </cell>
          <cell r="K354">
            <v>13683235.77</v>
          </cell>
        </row>
        <row r="355">
          <cell r="B355" t="str">
            <v>8131-351</v>
          </cell>
          <cell r="C355" t="str">
            <v>8131</v>
          </cell>
          <cell r="D355" t="str">
            <v>351</v>
          </cell>
          <cell r="E355" t="str">
            <v>8131 Depreciacion Switch</v>
          </cell>
          <cell r="F355" t="str">
            <v>351 MSC - Switch</v>
          </cell>
          <cell r="G355">
            <v>3872746.72</v>
          </cell>
          <cell r="H355">
            <v>527224.85</v>
          </cell>
          <cell r="I355">
            <v>0</v>
          </cell>
          <cell r="J355">
            <v>527224.85</v>
          </cell>
          <cell r="K355">
            <v>4399971.57</v>
          </cell>
        </row>
        <row r="356">
          <cell r="B356" t="str">
            <v>8131-352</v>
          </cell>
          <cell r="C356" t="str">
            <v>8131</v>
          </cell>
          <cell r="D356" t="str">
            <v>352</v>
          </cell>
          <cell r="E356" t="str">
            <v>8131 Depreciacion Switch</v>
          </cell>
          <cell r="F356" t="str">
            <v>352 DAC - Acceso Digital y Conexion C</v>
          </cell>
          <cell r="G356">
            <v>1816316.58</v>
          </cell>
          <cell r="H356">
            <v>365185.48</v>
          </cell>
          <cell r="I356">
            <v>0</v>
          </cell>
          <cell r="J356">
            <v>365185.48</v>
          </cell>
          <cell r="K356">
            <v>2181502.06</v>
          </cell>
        </row>
        <row r="357">
          <cell r="B357" t="str">
            <v>8131-353</v>
          </cell>
          <cell r="C357" t="str">
            <v>8131</v>
          </cell>
          <cell r="D357" t="str">
            <v>353</v>
          </cell>
          <cell r="E357" t="str">
            <v>8131 Depreciacion Switch</v>
          </cell>
          <cell r="F357" t="str">
            <v>353 BSC - Procesador de Llamadas</v>
          </cell>
          <cell r="G357">
            <v>2732127.76</v>
          </cell>
          <cell r="H357">
            <v>546271.57999999996</v>
          </cell>
          <cell r="I357">
            <v>0</v>
          </cell>
          <cell r="J357">
            <v>546271.57999999996</v>
          </cell>
          <cell r="K357">
            <v>3278399.34</v>
          </cell>
        </row>
        <row r="358">
          <cell r="B358" t="str">
            <v>8131-354</v>
          </cell>
          <cell r="C358" t="str">
            <v>8131</v>
          </cell>
          <cell r="D358" t="str">
            <v>354</v>
          </cell>
          <cell r="E358" t="str">
            <v>8131 Depreciacion Switch</v>
          </cell>
          <cell r="F358" t="str">
            <v>354 Other switch equipment</v>
          </cell>
          <cell r="G358">
            <v>419477.95</v>
          </cell>
          <cell r="H358">
            <v>83895.59</v>
          </cell>
          <cell r="I358">
            <v>0</v>
          </cell>
          <cell r="J358">
            <v>83895.59</v>
          </cell>
          <cell r="K358">
            <v>503373.54</v>
          </cell>
        </row>
        <row r="359">
          <cell r="B359" t="str">
            <v>8131-355</v>
          </cell>
          <cell r="C359" t="str">
            <v>8131</v>
          </cell>
          <cell r="D359" t="str">
            <v>355</v>
          </cell>
          <cell r="E359" t="str">
            <v>8131 Depreciacion Switch</v>
          </cell>
          <cell r="F359" t="str">
            <v>355 BPX MGX</v>
          </cell>
          <cell r="G359">
            <v>476442.63</v>
          </cell>
          <cell r="H359">
            <v>95288.53</v>
          </cell>
          <cell r="I359">
            <v>0</v>
          </cell>
          <cell r="J359">
            <v>95288.53</v>
          </cell>
          <cell r="K359">
            <v>571731.16</v>
          </cell>
        </row>
        <row r="360">
          <cell r="B360" t="str">
            <v>8131-357</v>
          </cell>
          <cell r="C360" t="str">
            <v>8131</v>
          </cell>
          <cell r="D360" t="str">
            <v>357</v>
          </cell>
          <cell r="E360" t="str">
            <v>8131 Depreciacion Switch</v>
          </cell>
          <cell r="F360" t="str">
            <v>357 DAP - Procesador de Dispatch</v>
          </cell>
          <cell r="G360">
            <v>2895491.08</v>
          </cell>
          <cell r="H360">
            <v>583676.67000000004</v>
          </cell>
          <cell r="I360">
            <v>0</v>
          </cell>
          <cell r="J360">
            <v>583676.67000000004</v>
          </cell>
          <cell r="K360">
            <v>3479167.75</v>
          </cell>
        </row>
        <row r="361">
          <cell r="B361" t="str">
            <v>8131-359</v>
          </cell>
          <cell r="C361" t="str">
            <v>8131</v>
          </cell>
          <cell r="D361" t="str">
            <v>359</v>
          </cell>
          <cell r="E361" t="str">
            <v>8131 Depreciacion Switch</v>
          </cell>
          <cell r="F361" t="str">
            <v>359 HRL de los Switch</v>
          </cell>
          <cell r="G361">
            <v>177459.75</v>
          </cell>
          <cell r="H361">
            <v>35491.949999999997</v>
          </cell>
          <cell r="I361">
            <v>0</v>
          </cell>
          <cell r="J361">
            <v>35491.949999999997</v>
          </cell>
          <cell r="K361">
            <v>212951.7</v>
          </cell>
        </row>
        <row r="362">
          <cell r="B362" t="str">
            <v>8131-360</v>
          </cell>
          <cell r="C362" t="str">
            <v>8131</v>
          </cell>
          <cell r="D362" t="str">
            <v>360</v>
          </cell>
          <cell r="E362" t="str">
            <v>8131 Depreciacion Switch</v>
          </cell>
          <cell r="F362" t="str">
            <v>360 OMC</v>
          </cell>
          <cell r="G362">
            <v>224698.05</v>
          </cell>
          <cell r="H362">
            <v>44939.61</v>
          </cell>
          <cell r="I362">
            <v>0</v>
          </cell>
          <cell r="J362">
            <v>44939.61</v>
          </cell>
          <cell r="K362">
            <v>269637.65999999997</v>
          </cell>
        </row>
        <row r="363">
          <cell r="B363" t="str">
            <v>8131-361</v>
          </cell>
          <cell r="C363" t="str">
            <v>8131</v>
          </cell>
          <cell r="D363" t="str">
            <v>361</v>
          </cell>
          <cell r="E363" t="str">
            <v>8131 Depreciacion Switch</v>
          </cell>
          <cell r="F363" t="str">
            <v>361 SMS - Sistemas de Mensajes</v>
          </cell>
          <cell r="G363">
            <v>87788.79</v>
          </cell>
          <cell r="H363">
            <v>17537.55</v>
          </cell>
          <cell r="I363">
            <v>0</v>
          </cell>
          <cell r="J363">
            <v>17537.55</v>
          </cell>
          <cell r="K363">
            <v>105326.34</v>
          </cell>
        </row>
        <row r="364">
          <cell r="B364" t="str">
            <v>8131-362</v>
          </cell>
          <cell r="C364" t="str">
            <v>8131</v>
          </cell>
          <cell r="D364" t="str">
            <v>362</v>
          </cell>
          <cell r="E364" t="str">
            <v>8131 Depreciacion Switch</v>
          </cell>
          <cell r="F364" t="str">
            <v>362 Sistema de Correo de Voz</v>
          </cell>
          <cell r="G364">
            <v>53911.85</v>
          </cell>
          <cell r="H364">
            <v>4383.1000000000004</v>
          </cell>
          <cell r="I364">
            <v>0</v>
          </cell>
          <cell r="J364">
            <v>4383.1000000000004</v>
          </cell>
          <cell r="K364">
            <v>58294.95</v>
          </cell>
        </row>
        <row r="365">
          <cell r="B365" t="str">
            <v>8131-364</v>
          </cell>
          <cell r="C365" t="str">
            <v>8131</v>
          </cell>
          <cell r="D365" t="str">
            <v>364</v>
          </cell>
          <cell r="E365" t="str">
            <v>8131 Depreciacion Switch</v>
          </cell>
          <cell r="F365" t="str">
            <v>364 LPP - Enlaces Perifericos</v>
          </cell>
          <cell r="G365">
            <v>42780.85</v>
          </cell>
          <cell r="H365">
            <v>8556.2099999999991</v>
          </cell>
          <cell r="I365">
            <v>0</v>
          </cell>
          <cell r="J365">
            <v>8556.2099999999991</v>
          </cell>
          <cell r="K365">
            <v>51337.06</v>
          </cell>
        </row>
        <row r="366">
          <cell r="B366" t="str">
            <v>8131-365</v>
          </cell>
          <cell r="C366" t="str">
            <v>8131</v>
          </cell>
          <cell r="D366" t="str">
            <v>365</v>
          </cell>
          <cell r="E366" t="str">
            <v>8131 Depreciacion Switch</v>
          </cell>
          <cell r="F366" t="str">
            <v>365 STP - Software</v>
          </cell>
          <cell r="G366">
            <v>219255.15</v>
          </cell>
          <cell r="H366">
            <v>43851.03</v>
          </cell>
          <cell r="I366">
            <v>0</v>
          </cell>
          <cell r="J366">
            <v>43851.03</v>
          </cell>
          <cell r="K366">
            <v>263106.18</v>
          </cell>
        </row>
        <row r="367">
          <cell r="B367" t="str">
            <v>8131-366</v>
          </cell>
          <cell r="C367" t="str">
            <v>8131</v>
          </cell>
          <cell r="D367" t="str">
            <v>366</v>
          </cell>
          <cell r="E367" t="str">
            <v>8131 Depreciacion Switch</v>
          </cell>
          <cell r="F367" t="str">
            <v>366 Otros Equipos del Switch</v>
          </cell>
          <cell r="G367">
            <v>732653.15</v>
          </cell>
          <cell r="H367">
            <v>154178.51</v>
          </cell>
          <cell r="I367">
            <v>0</v>
          </cell>
          <cell r="J367">
            <v>154178.51</v>
          </cell>
          <cell r="K367">
            <v>886831.66</v>
          </cell>
        </row>
        <row r="368">
          <cell r="B368" t="str">
            <v>8131-367</v>
          </cell>
          <cell r="C368" t="str">
            <v>8131</v>
          </cell>
          <cell r="D368" t="str">
            <v>367</v>
          </cell>
          <cell r="E368" t="str">
            <v>8131 Depreciacion Switch</v>
          </cell>
          <cell r="F368" t="str">
            <v>367 IPL &amp; PD IPL</v>
          </cell>
          <cell r="G368">
            <v>8827562.8499999996</v>
          </cell>
          <cell r="H368">
            <v>1765512.61</v>
          </cell>
          <cell r="I368">
            <v>0</v>
          </cell>
          <cell r="J368">
            <v>1765512.61</v>
          </cell>
          <cell r="K368">
            <v>10593075.460000001</v>
          </cell>
        </row>
        <row r="369">
          <cell r="B369" t="str">
            <v>8131-368</v>
          </cell>
          <cell r="C369" t="str">
            <v>8131</v>
          </cell>
          <cell r="D369" t="str">
            <v>368</v>
          </cell>
          <cell r="E369" t="str">
            <v>8131 Depreciacion Switch</v>
          </cell>
          <cell r="F369" t="str">
            <v>368 SMP- Programa de Manten. del Stm</v>
          </cell>
          <cell r="G369">
            <v>2959233.48</v>
          </cell>
          <cell r="H369">
            <v>591846.69999999995</v>
          </cell>
          <cell r="I369">
            <v>0</v>
          </cell>
          <cell r="J369">
            <v>591846.69999999995</v>
          </cell>
          <cell r="K369">
            <v>3551080.18</v>
          </cell>
        </row>
        <row r="370">
          <cell r="B370" t="str">
            <v>8131-369</v>
          </cell>
          <cell r="C370" t="str">
            <v>8131</v>
          </cell>
          <cell r="D370" t="str">
            <v>369</v>
          </cell>
          <cell r="E370" t="str">
            <v>8131 Depreciacion Switch</v>
          </cell>
          <cell r="F370" t="str">
            <v>369 Data Projects</v>
          </cell>
          <cell r="G370">
            <v>7019316.9400000004</v>
          </cell>
          <cell r="H370">
            <v>1361103.77</v>
          </cell>
          <cell r="I370">
            <v>0</v>
          </cell>
          <cell r="J370">
            <v>1361103.77</v>
          </cell>
          <cell r="K370">
            <v>8380420.71</v>
          </cell>
        </row>
        <row r="371">
          <cell r="B371" t="str">
            <v>8131-370</v>
          </cell>
          <cell r="C371" t="str">
            <v>8131</v>
          </cell>
          <cell r="D371" t="str">
            <v>370</v>
          </cell>
          <cell r="E371" t="str">
            <v>8131 Depreciacion Switch</v>
          </cell>
          <cell r="F371" t="str">
            <v>370 Impuestos de Importacion Switch</v>
          </cell>
          <cell r="G371">
            <v>202822.36</v>
          </cell>
          <cell r="H371">
            <v>40592.76</v>
          </cell>
          <cell r="I371">
            <v>0</v>
          </cell>
          <cell r="J371">
            <v>40592.76</v>
          </cell>
          <cell r="K371">
            <v>243415.12</v>
          </cell>
        </row>
        <row r="372">
          <cell r="B372" t="str">
            <v>9101-001</v>
          </cell>
          <cell r="C372" t="str">
            <v>9101</v>
          </cell>
          <cell r="D372" t="str">
            <v>001</v>
          </cell>
          <cell r="E372" t="str">
            <v>9101 Intereses a favor</v>
          </cell>
          <cell r="F372" t="str">
            <v>001 Inversiones</v>
          </cell>
          <cell r="G372">
            <v>-360.73</v>
          </cell>
          <cell r="H372">
            <v>0</v>
          </cell>
          <cell r="I372">
            <v>68.63</v>
          </cell>
          <cell r="J372">
            <v>-68.63</v>
          </cell>
          <cell r="K372">
            <v>-429.36</v>
          </cell>
        </row>
        <row r="373">
          <cell r="B373" t="str">
            <v>9101-002</v>
          </cell>
          <cell r="C373" t="str">
            <v>9101</v>
          </cell>
          <cell r="D373" t="str">
            <v>002</v>
          </cell>
          <cell r="E373" t="str">
            <v>9101 Intereses a favor</v>
          </cell>
          <cell r="F373" t="str">
            <v>002 Intercompañias 15%</v>
          </cell>
          <cell r="G373">
            <v>-27990487.609999999</v>
          </cell>
          <cell r="H373">
            <v>0</v>
          </cell>
          <cell r="I373">
            <v>7899112.4900000002</v>
          </cell>
          <cell r="J373">
            <v>-7899112.4900000002</v>
          </cell>
          <cell r="K373">
            <v>-35889600.100000001</v>
          </cell>
        </row>
        <row r="374">
          <cell r="B374" t="str">
            <v>9101-003</v>
          </cell>
          <cell r="C374" t="str">
            <v>9101</v>
          </cell>
          <cell r="D374" t="str">
            <v>003</v>
          </cell>
          <cell r="E374" t="str">
            <v>9101 Intereses a favor</v>
          </cell>
          <cell r="F374" t="str">
            <v>003 Actualización de saldos a favor</v>
          </cell>
          <cell r="G374">
            <v>-4424383</v>
          </cell>
          <cell r="H374">
            <v>1046787</v>
          </cell>
          <cell r="I374">
            <v>1046787</v>
          </cell>
          <cell r="J374">
            <v>0</v>
          </cell>
          <cell r="K374">
            <v>-4424383</v>
          </cell>
        </row>
        <row r="375">
          <cell r="B375" t="str">
            <v>9101-009</v>
          </cell>
          <cell r="C375" t="str">
            <v>9101</v>
          </cell>
          <cell r="D375" t="str">
            <v>009</v>
          </cell>
          <cell r="E375" t="str">
            <v>9101 Intereses a favor</v>
          </cell>
          <cell r="F375" t="str">
            <v>009 Otros No Causan IVA</v>
          </cell>
          <cell r="G375">
            <v>-2284950.73</v>
          </cell>
          <cell r="H375">
            <v>0</v>
          </cell>
          <cell r="I375">
            <v>0</v>
          </cell>
          <cell r="J375">
            <v>0</v>
          </cell>
          <cell r="K375">
            <v>-2284950.73</v>
          </cell>
        </row>
        <row r="376">
          <cell r="B376" t="str">
            <v>9201-005</v>
          </cell>
          <cell r="C376" t="str">
            <v>9201</v>
          </cell>
          <cell r="D376" t="str">
            <v>005</v>
          </cell>
          <cell r="E376" t="str">
            <v>9201 Intereses a cargo</v>
          </cell>
          <cell r="F376" t="str">
            <v>005 Intereses Capitalizados</v>
          </cell>
          <cell r="G376">
            <v>-33511507.350000001</v>
          </cell>
          <cell r="H376">
            <v>744805.4</v>
          </cell>
          <cell r="I376">
            <v>4591772.78</v>
          </cell>
          <cell r="J376">
            <v>-3846967.38</v>
          </cell>
          <cell r="K376">
            <v>-37358474.729999997</v>
          </cell>
        </row>
        <row r="377">
          <cell r="B377" t="str">
            <v>9201-006</v>
          </cell>
          <cell r="C377" t="str">
            <v>9201</v>
          </cell>
          <cell r="D377" t="str">
            <v>006</v>
          </cell>
          <cell r="E377" t="str">
            <v>9201 Intereses a cargo</v>
          </cell>
          <cell r="F377" t="str">
            <v>006 Otros</v>
          </cell>
          <cell r="G377">
            <v>3440.06</v>
          </cell>
          <cell r="H377">
            <v>0</v>
          </cell>
          <cell r="I377">
            <v>0</v>
          </cell>
          <cell r="J377">
            <v>0</v>
          </cell>
          <cell r="K377">
            <v>3440.06</v>
          </cell>
        </row>
        <row r="378">
          <cell r="B378" t="str">
            <v>9201-008</v>
          </cell>
          <cell r="C378" t="str">
            <v>9201</v>
          </cell>
          <cell r="D378" t="str">
            <v>008</v>
          </cell>
          <cell r="E378" t="str">
            <v>9201 Intereses a cargo</v>
          </cell>
          <cell r="F378" t="str">
            <v>008 Intercompañias 15%</v>
          </cell>
          <cell r="G378">
            <v>279025604.10000002</v>
          </cell>
          <cell r="H378">
            <v>188527036.53999999</v>
          </cell>
          <cell r="I378">
            <v>180354533.28999999</v>
          </cell>
          <cell r="J378">
            <v>8172503.25</v>
          </cell>
          <cell r="K378">
            <v>287198107.35000002</v>
          </cell>
        </row>
        <row r="379">
          <cell r="B379" t="str">
            <v>9301-001</v>
          </cell>
          <cell r="C379" t="str">
            <v>9301</v>
          </cell>
          <cell r="D379" t="str">
            <v>001</v>
          </cell>
          <cell r="E379" t="str">
            <v>9301 Utilidad/Perdida resultado cambi</v>
          </cell>
          <cell r="F379" t="str">
            <v>001 Ganancia cambiaria realizada</v>
          </cell>
          <cell r="G379">
            <v>-11381193.92</v>
          </cell>
          <cell r="H379">
            <v>53.79</v>
          </cell>
          <cell r="I379">
            <v>9322.35</v>
          </cell>
          <cell r="J379">
            <v>-9268.56</v>
          </cell>
          <cell r="K379">
            <v>-11390462.48</v>
          </cell>
        </row>
        <row r="380">
          <cell r="B380" t="str">
            <v>9301-002</v>
          </cell>
          <cell r="C380" t="str">
            <v>9301</v>
          </cell>
          <cell r="D380" t="str">
            <v>002</v>
          </cell>
          <cell r="E380" t="str">
            <v>9301 Utilidad/Perdida resultado cambi</v>
          </cell>
          <cell r="F380" t="str">
            <v>002 Ganancia cambiaria no realizada</v>
          </cell>
          <cell r="G380">
            <v>-6546869.9299999997</v>
          </cell>
          <cell r="H380">
            <v>1890446.68</v>
          </cell>
          <cell r="I380">
            <v>1132870.8700000001</v>
          </cell>
          <cell r="J380">
            <v>757575.81</v>
          </cell>
          <cell r="K380">
            <v>-5789294.1200000001</v>
          </cell>
        </row>
        <row r="381">
          <cell r="B381" t="str">
            <v>9301-010</v>
          </cell>
          <cell r="C381" t="str">
            <v>9301</v>
          </cell>
          <cell r="D381" t="str">
            <v>010</v>
          </cell>
          <cell r="E381" t="str">
            <v>9301 Utilidad/Perdida resultado cambi</v>
          </cell>
          <cell r="F381" t="str">
            <v>010 Perdida cambiaria realizada</v>
          </cell>
          <cell r="G381">
            <v>1193147.3799999999</v>
          </cell>
          <cell r="H381">
            <v>2400018.17</v>
          </cell>
          <cell r="I381">
            <v>206175.14</v>
          </cell>
          <cell r="J381">
            <v>2193843.0299999998</v>
          </cell>
          <cell r="K381">
            <v>3386990.41</v>
          </cell>
        </row>
        <row r="382">
          <cell r="B382" t="str">
            <v>9301-011</v>
          </cell>
          <cell r="C382" t="str">
            <v>9301</v>
          </cell>
          <cell r="D382" t="str">
            <v>011</v>
          </cell>
          <cell r="E382" t="str">
            <v>9301 Utilidad/Perdida resultado cambi</v>
          </cell>
          <cell r="F382" t="str">
            <v>011 Perdida cambiaria no realizada</v>
          </cell>
          <cell r="G382">
            <v>1269296.1499999999</v>
          </cell>
          <cell r="H382">
            <v>2760246.18</v>
          </cell>
          <cell r="I382">
            <v>17918.84</v>
          </cell>
          <cell r="J382">
            <v>2742327.34</v>
          </cell>
          <cell r="K382">
            <v>4011623.49</v>
          </cell>
        </row>
        <row r="383">
          <cell r="B383" t="str">
            <v>9301-020</v>
          </cell>
          <cell r="C383" t="str">
            <v>9301</v>
          </cell>
          <cell r="D383" t="str">
            <v>020</v>
          </cell>
          <cell r="E383" t="str">
            <v>9301 Utilidad/Perdida resultado cambi</v>
          </cell>
          <cell r="F383" t="str">
            <v>020 Compensacion Gastos/Redondeo</v>
          </cell>
          <cell r="G383">
            <v>-0.12</v>
          </cell>
          <cell r="H383">
            <v>0.1</v>
          </cell>
          <cell r="I383">
            <v>0.1</v>
          </cell>
          <cell r="J383">
            <v>0</v>
          </cell>
          <cell r="K383">
            <v>-0.12</v>
          </cell>
        </row>
        <row r="384">
          <cell r="B384" t="str">
            <v>9401-001</v>
          </cell>
          <cell r="C384" t="str">
            <v>9401</v>
          </cell>
          <cell r="D384" t="str">
            <v>001</v>
          </cell>
          <cell r="E384" t="str">
            <v>9401 Otros ingresos y gastos</v>
          </cell>
          <cell r="F384" t="str">
            <v>001 Otros Ingresos 15%</v>
          </cell>
          <cell r="G384">
            <v>-364886.46</v>
          </cell>
          <cell r="H384">
            <v>0</v>
          </cell>
          <cell r="I384">
            <v>15000</v>
          </cell>
          <cell r="J384">
            <v>-15000</v>
          </cell>
          <cell r="K384">
            <v>-379886.46</v>
          </cell>
        </row>
        <row r="385">
          <cell r="B385" t="str">
            <v>9401-009</v>
          </cell>
          <cell r="C385" t="str">
            <v>9401</v>
          </cell>
          <cell r="D385" t="str">
            <v>009</v>
          </cell>
          <cell r="E385" t="str">
            <v>9401 Otros ingresos y gastos</v>
          </cell>
          <cell r="F385" t="str">
            <v>009 Otros Ingresos que no causan IVA</v>
          </cell>
          <cell r="G385">
            <v>-9979123.5899999999</v>
          </cell>
          <cell r="H385">
            <v>1018798.45</v>
          </cell>
          <cell r="I385">
            <v>1146189.69</v>
          </cell>
          <cell r="J385">
            <v>-127391.24</v>
          </cell>
          <cell r="K385">
            <v>-10106514.83</v>
          </cell>
        </row>
        <row r="386">
          <cell r="B386" t="str">
            <v>9401-010</v>
          </cell>
          <cell r="C386" t="str">
            <v>9401</v>
          </cell>
          <cell r="D386" t="str">
            <v>010</v>
          </cell>
          <cell r="E386" t="str">
            <v>9401 Otros ingresos y gastos</v>
          </cell>
          <cell r="F386" t="str">
            <v>010 Otros Ingresos No Acumulables</v>
          </cell>
          <cell r="G386">
            <v>-135398</v>
          </cell>
          <cell r="H386">
            <v>0</v>
          </cell>
          <cell r="I386">
            <v>0</v>
          </cell>
          <cell r="J386">
            <v>0</v>
          </cell>
          <cell r="K386">
            <v>-135398</v>
          </cell>
        </row>
        <row r="387">
          <cell r="B387" t="str">
            <v>9401-011</v>
          </cell>
          <cell r="C387" t="str">
            <v>9401</v>
          </cell>
          <cell r="D387" t="str">
            <v>011</v>
          </cell>
          <cell r="E387" t="str">
            <v>9401 Otros ingresos y gastos</v>
          </cell>
          <cell r="F387" t="str">
            <v>011 Otros Gastos</v>
          </cell>
          <cell r="G387">
            <v>3876662.05</v>
          </cell>
          <cell r="H387">
            <v>102246.62</v>
          </cell>
          <cell r="I387">
            <v>102246.62</v>
          </cell>
          <cell r="J387">
            <v>0</v>
          </cell>
          <cell r="K387">
            <v>3876662.05</v>
          </cell>
        </row>
        <row r="388">
          <cell r="B388" t="str">
            <v>9402-002</v>
          </cell>
          <cell r="C388" t="str">
            <v>9402</v>
          </cell>
          <cell r="D388" t="str">
            <v>002</v>
          </cell>
          <cell r="E388" t="str">
            <v>9402 Ingresos y Gastos Intercompañias</v>
          </cell>
          <cell r="F388" t="str">
            <v>002 Otros ingresos intercompañias 15%</v>
          </cell>
          <cell r="G388">
            <v>-3587135.58</v>
          </cell>
          <cell r="H388">
            <v>0</v>
          </cell>
          <cell r="I388">
            <v>0</v>
          </cell>
          <cell r="J388">
            <v>0</v>
          </cell>
          <cell r="K388">
            <v>-3587135.58</v>
          </cell>
        </row>
        <row r="389">
          <cell r="B389" t="str">
            <v>9402-003</v>
          </cell>
          <cell r="C389" t="str">
            <v>9402</v>
          </cell>
          <cell r="D389" t="str">
            <v>003</v>
          </cell>
          <cell r="E389" t="str">
            <v>9402 Ingresos y Gastos Intercompañias</v>
          </cell>
          <cell r="F389" t="str">
            <v>003 Otros Ingresos Intercias Precios</v>
          </cell>
          <cell r="G389">
            <v>0</v>
          </cell>
          <cell r="H389">
            <v>272921.07</v>
          </cell>
          <cell r="I389">
            <v>272921.07</v>
          </cell>
          <cell r="J389">
            <v>0</v>
          </cell>
          <cell r="K389">
            <v>0</v>
          </cell>
        </row>
        <row r="390">
          <cell r="B390" t="str">
            <v>9501-001</v>
          </cell>
          <cell r="C390" t="str">
            <v>9501</v>
          </cell>
          <cell r="D390" t="str">
            <v>001</v>
          </cell>
          <cell r="E390" t="str">
            <v>9501 Utilidad o perdida en venta de a</v>
          </cell>
          <cell r="F390" t="str">
            <v>001 Ingresos por Vta de Activo Fijo 1</v>
          </cell>
          <cell r="G390">
            <v>-66867151.909999996</v>
          </cell>
          <cell r="H390">
            <v>6438427.3300000001</v>
          </cell>
          <cell r="I390">
            <v>6445779.1600000001</v>
          </cell>
          <cell r="J390">
            <v>-7351.83</v>
          </cell>
          <cell r="K390">
            <v>-66874503.740000002</v>
          </cell>
        </row>
        <row r="391">
          <cell r="B391" t="str">
            <v>9501-002</v>
          </cell>
          <cell r="C391" t="str">
            <v>9501</v>
          </cell>
          <cell r="D391" t="str">
            <v>002</v>
          </cell>
          <cell r="E391" t="str">
            <v>9501 Utilidad o perdida en venta de a</v>
          </cell>
          <cell r="F391" t="str">
            <v>002 Costo por Venta de Activo Fijo</v>
          </cell>
          <cell r="G391">
            <v>69888894.329999998</v>
          </cell>
          <cell r="H391">
            <v>10641420.109999999</v>
          </cell>
          <cell r="I391">
            <v>3912486.8</v>
          </cell>
          <cell r="J391">
            <v>6728933.3099999996</v>
          </cell>
          <cell r="K391">
            <v>76617827.640000001</v>
          </cell>
        </row>
        <row r="392">
          <cell r="B392" t="str">
            <v>9701-001</v>
          </cell>
          <cell r="C392" t="str">
            <v>9701</v>
          </cell>
          <cell r="D392" t="str">
            <v>001</v>
          </cell>
          <cell r="E392" t="str">
            <v>9701 Provision de impuestos gastos</v>
          </cell>
          <cell r="F392" t="str">
            <v>001 ISR / IMPAC - Provision</v>
          </cell>
          <cell r="G392">
            <v>7506483</v>
          </cell>
          <cell r="H392">
            <v>8412008</v>
          </cell>
          <cell r="I392">
            <v>0</v>
          </cell>
          <cell r="J392">
            <v>8412008</v>
          </cell>
          <cell r="K392">
            <v>15918491</v>
          </cell>
        </row>
        <row r="393">
          <cell r="B393" t="str">
            <v>9702-001</v>
          </cell>
          <cell r="C393" t="str">
            <v>9702</v>
          </cell>
          <cell r="D393" t="str">
            <v>001</v>
          </cell>
          <cell r="E393" t="str">
            <v>9702 Provisión de impuestos diferidos</v>
          </cell>
          <cell r="F393" t="str">
            <v>001 Gasto por impuesto diferido</v>
          </cell>
          <cell r="G393">
            <v>2273080</v>
          </cell>
          <cell r="H393">
            <v>0</v>
          </cell>
          <cell r="I393">
            <v>0</v>
          </cell>
          <cell r="J393">
            <v>0</v>
          </cell>
          <cell r="K393">
            <v>2273080</v>
          </cell>
        </row>
        <row r="394">
          <cell r="B394" t="str">
            <v>9702-002</v>
          </cell>
          <cell r="C394" t="str">
            <v>9702</v>
          </cell>
          <cell r="D394" t="str">
            <v>002</v>
          </cell>
          <cell r="E394" t="str">
            <v>9702 Provisión de impuestos diferidos</v>
          </cell>
          <cell r="F394" t="str">
            <v>002 Beneficios del impuesto diferido</v>
          </cell>
          <cell r="G394">
            <v>-92621166</v>
          </cell>
          <cell r="H394">
            <v>0</v>
          </cell>
          <cell r="I394">
            <v>342583000</v>
          </cell>
          <cell r="J394">
            <v>-342583000</v>
          </cell>
          <cell r="K394">
            <v>-435204166</v>
          </cell>
        </row>
        <row r="395">
          <cell r="G395">
            <v>5.6028366088867188E-6</v>
          </cell>
          <cell r="H395">
            <v>4006071812.3600025</v>
          </cell>
          <cell r="I395">
            <v>4006071812.3599997</v>
          </cell>
          <cell r="J395">
            <v>0</v>
          </cell>
          <cell r="K395">
            <v>7.5697898864746094E-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52009.15</v>
          </cell>
          <cell r="H11">
            <v>575902439.52999997</v>
          </cell>
          <cell r="I11">
            <v>575917233.03999996</v>
          </cell>
          <cell r="J11">
            <v>-14793.51</v>
          </cell>
          <cell r="K11">
            <v>37215.64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247195.95</v>
          </cell>
          <cell r="H12">
            <v>166586.01</v>
          </cell>
          <cell r="I12">
            <v>1087489.01</v>
          </cell>
          <cell r="J12">
            <v>-920903</v>
          </cell>
          <cell r="K12">
            <v>3326292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556.71</v>
          </cell>
          <cell r="H13">
            <v>0</v>
          </cell>
          <cell r="I13">
            <v>230</v>
          </cell>
          <cell r="J13">
            <v>-230</v>
          </cell>
          <cell r="K13">
            <v>1326.71</v>
          </cell>
        </row>
        <row r="14">
          <cell r="B14" t="str">
            <v>1101-099</v>
          </cell>
          <cell r="C14" t="str">
            <v>1101</v>
          </cell>
          <cell r="D14" t="str">
            <v>099</v>
          </cell>
          <cell r="E14" t="str">
            <v>1101 Bancos moneda nacional</v>
          </cell>
          <cell r="F14" t="str">
            <v>099 Cheques en tránsito MXN</v>
          </cell>
          <cell r="G14">
            <v>0</v>
          </cell>
          <cell r="H14">
            <v>170820754.59999999</v>
          </cell>
          <cell r="I14">
            <v>170820754.59999999</v>
          </cell>
          <cell r="J14">
            <v>0</v>
          </cell>
          <cell r="K14">
            <v>0</v>
          </cell>
        </row>
        <row r="15">
          <cell r="B15" t="str">
            <v>1102-007</v>
          </cell>
          <cell r="C15" t="str">
            <v>1102</v>
          </cell>
          <cell r="D15" t="str">
            <v>007</v>
          </cell>
          <cell r="E15" t="str">
            <v>1102 Bancos moneda extranjera</v>
          </cell>
          <cell r="F15" t="str">
            <v>007 Bancomer (5772941) USD</v>
          </cell>
          <cell r="G15">
            <v>269797.5</v>
          </cell>
          <cell r="H15">
            <v>8756437.4299999997</v>
          </cell>
          <cell r="I15">
            <v>8703379.9299999997</v>
          </cell>
          <cell r="J15">
            <v>53057.5</v>
          </cell>
          <cell r="K15">
            <v>322855</v>
          </cell>
        </row>
        <row r="16">
          <cell r="B16" t="str">
            <v>1102-099</v>
          </cell>
          <cell r="C16" t="str">
            <v>1102</v>
          </cell>
          <cell r="D16" t="str">
            <v>099</v>
          </cell>
          <cell r="E16" t="str">
            <v>1102 Bancos moneda extranjera</v>
          </cell>
          <cell r="F16" t="str">
            <v>099 Cheques en transito dlls</v>
          </cell>
          <cell r="G16">
            <v>0</v>
          </cell>
          <cell r="H16">
            <v>7797713.75</v>
          </cell>
          <cell r="I16">
            <v>7797713.75</v>
          </cell>
          <cell r="J16">
            <v>0</v>
          </cell>
          <cell r="K16">
            <v>0</v>
          </cell>
        </row>
        <row r="17">
          <cell r="B17" t="str">
            <v>1199-001</v>
          </cell>
          <cell r="C17" t="str">
            <v>1199</v>
          </cell>
          <cell r="D17" t="str">
            <v>001</v>
          </cell>
          <cell r="E17" t="str">
            <v>1199 Pagos cruzados</v>
          </cell>
          <cell r="F17" t="str">
            <v>001 Pagos cruzados</v>
          </cell>
          <cell r="G17">
            <v>0</v>
          </cell>
          <cell r="H17">
            <v>22086454.550000001</v>
          </cell>
          <cell r="I17">
            <v>22086454.550000001</v>
          </cell>
          <cell r="J17">
            <v>0</v>
          </cell>
          <cell r="K17">
            <v>0</v>
          </cell>
        </row>
        <row r="18">
          <cell r="B18" t="str">
            <v>1199-002</v>
          </cell>
          <cell r="C18" t="str">
            <v>1199</v>
          </cell>
          <cell r="D18" t="str">
            <v>002</v>
          </cell>
          <cell r="E18" t="str">
            <v>1199 Pagos cruzados</v>
          </cell>
          <cell r="F18" t="str">
            <v>002 Pagos compensados intercompañías</v>
          </cell>
          <cell r="G18">
            <v>0.02</v>
          </cell>
          <cell r="H18">
            <v>404613482.06999999</v>
          </cell>
          <cell r="I18">
            <v>404613482.83999997</v>
          </cell>
          <cell r="J18">
            <v>-0.77</v>
          </cell>
          <cell r="K18">
            <v>-0.75</v>
          </cell>
        </row>
        <row r="19">
          <cell r="B19" t="str">
            <v>1202-001</v>
          </cell>
          <cell r="C19" t="str">
            <v>1202</v>
          </cell>
          <cell r="D19" t="str">
            <v>001</v>
          </cell>
          <cell r="E19" t="str">
            <v>1202 Afiliadas Nacionales</v>
          </cell>
          <cell r="F19" t="str">
            <v>001 Movimientos Intercompañias</v>
          </cell>
          <cell r="G19">
            <v>568094503.76999998</v>
          </cell>
          <cell r="H19">
            <v>574516161.94000006</v>
          </cell>
          <cell r="I19">
            <v>827554383.46000004</v>
          </cell>
          <cell r="J19">
            <v>-253038221.52000001</v>
          </cell>
          <cell r="K19">
            <v>315056282.25</v>
          </cell>
        </row>
        <row r="20">
          <cell r="B20" t="str">
            <v>1202-002</v>
          </cell>
          <cell r="C20" t="str">
            <v>1202</v>
          </cell>
          <cell r="D20" t="str">
            <v>002</v>
          </cell>
          <cell r="E20" t="str">
            <v>1202 Afiliadas Nacionales</v>
          </cell>
          <cell r="F20" t="str">
            <v>002 Cuenta Clearing Pagos Intercompañ</v>
          </cell>
          <cell r="G20">
            <v>0</v>
          </cell>
          <cell r="H20">
            <v>417456253.88999999</v>
          </cell>
          <cell r="I20">
            <v>417456253.88999999</v>
          </cell>
          <cell r="J20">
            <v>0</v>
          </cell>
          <cell r="K20">
            <v>0</v>
          </cell>
        </row>
        <row r="21">
          <cell r="B21" t="str">
            <v>1203-001</v>
          </cell>
          <cell r="C21" t="str">
            <v>1203</v>
          </cell>
          <cell r="D21" t="str">
            <v>001</v>
          </cell>
          <cell r="E21" t="str">
            <v>1203 Prestamos afiliadas</v>
          </cell>
          <cell r="F21" t="str">
            <v>001 Comunicaciones Nextel De Mexico,</v>
          </cell>
          <cell r="G21">
            <v>272119960.62</v>
          </cell>
          <cell r="H21">
            <v>407968911.25</v>
          </cell>
          <cell r="I21">
            <v>0</v>
          </cell>
          <cell r="J21">
            <v>407968911.25</v>
          </cell>
          <cell r="K21">
            <v>680088871.87</v>
          </cell>
        </row>
        <row r="22">
          <cell r="B22" t="str">
            <v>1301-001</v>
          </cell>
          <cell r="C22" t="str">
            <v>1301</v>
          </cell>
          <cell r="D22" t="str">
            <v>001</v>
          </cell>
          <cell r="E22" t="str">
            <v>1301 Otras cuentas por cobrar</v>
          </cell>
          <cell r="F22" t="str">
            <v>001 Deudores diversos</v>
          </cell>
          <cell r="G22">
            <v>2433588.4700000002</v>
          </cell>
          <cell r="H22">
            <v>247980.02</v>
          </cell>
          <cell r="I22">
            <v>61167.08</v>
          </cell>
          <cell r="J22">
            <v>186812.94</v>
          </cell>
          <cell r="K22">
            <v>2620401.41</v>
          </cell>
        </row>
        <row r="23">
          <cell r="B23" t="str">
            <v>1301-002</v>
          </cell>
          <cell r="C23" t="str">
            <v>1301</v>
          </cell>
          <cell r="D23" t="str">
            <v>002</v>
          </cell>
          <cell r="E23" t="str">
            <v>1301 Otras cuentas por cobrar</v>
          </cell>
          <cell r="F23" t="str">
            <v>002 Radios motorola</v>
          </cell>
          <cell r="G23">
            <v>86002.38</v>
          </cell>
          <cell r="H23">
            <v>0</v>
          </cell>
          <cell r="I23">
            <v>0</v>
          </cell>
          <cell r="J23">
            <v>0</v>
          </cell>
          <cell r="K23">
            <v>86002.38</v>
          </cell>
        </row>
        <row r="24">
          <cell r="B24" t="str">
            <v>1301-003</v>
          </cell>
          <cell r="C24" t="str">
            <v>1301</v>
          </cell>
          <cell r="D24" t="str">
            <v>003</v>
          </cell>
          <cell r="E24" t="str">
            <v>1301 Otras cuentas por cobrar</v>
          </cell>
          <cell r="F24" t="str">
            <v>003 Seguros - robos</v>
          </cell>
          <cell r="G24">
            <v>0.15</v>
          </cell>
          <cell r="H24">
            <v>0</v>
          </cell>
          <cell r="I24">
            <v>0</v>
          </cell>
          <cell r="J24">
            <v>0</v>
          </cell>
          <cell r="K24">
            <v>0.15</v>
          </cell>
        </row>
        <row r="25">
          <cell r="B25" t="str">
            <v>1302-003</v>
          </cell>
          <cell r="C25" t="str">
            <v>1302</v>
          </cell>
          <cell r="D25" t="str">
            <v>003</v>
          </cell>
          <cell r="E25" t="str">
            <v>1302 Empleados</v>
          </cell>
          <cell r="F25" t="str">
            <v>003 Funcionarios y Empleados</v>
          </cell>
          <cell r="G25">
            <v>126888</v>
          </cell>
          <cell r="H25">
            <v>0</v>
          </cell>
          <cell r="I25">
            <v>126888</v>
          </cell>
          <cell r="J25">
            <v>-126888</v>
          </cell>
          <cell r="K25">
            <v>0</v>
          </cell>
        </row>
        <row r="26">
          <cell r="B26" t="str">
            <v>1302-004</v>
          </cell>
          <cell r="C26" t="str">
            <v>1302</v>
          </cell>
          <cell r="D26" t="str">
            <v>004</v>
          </cell>
          <cell r="E26" t="str">
            <v>1302 Empleados</v>
          </cell>
          <cell r="F26" t="str">
            <v>004 Estimacion Gastos de Empleados</v>
          </cell>
          <cell r="G26">
            <v>-126888</v>
          </cell>
          <cell r="H26">
            <v>126888</v>
          </cell>
          <cell r="I26">
            <v>0</v>
          </cell>
          <cell r="J26">
            <v>126888</v>
          </cell>
          <cell r="K26">
            <v>0</v>
          </cell>
        </row>
        <row r="27">
          <cell r="B27" t="str">
            <v>1302-005</v>
          </cell>
          <cell r="C27" t="str">
            <v>1302</v>
          </cell>
          <cell r="D27" t="str">
            <v>005</v>
          </cell>
          <cell r="E27" t="str">
            <v>1302 Empleados</v>
          </cell>
          <cell r="F27" t="str">
            <v>005 Otras devoluciones</v>
          </cell>
          <cell r="G27">
            <v>0</v>
          </cell>
          <cell r="H27">
            <v>4782</v>
          </cell>
          <cell r="I27">
            <v>4782</v>
          </cell>
          <cell r="J27">
            <v>0</v>
          </cell>
          <cell r="K27">
            <v>0</v>
          </cell>
        </row>
        <row r="28">
          <cell r="B28" t="str">
            <v>1303-001</v>
          </cell>
          <cell r="C28" t="str">
            <v>1303</v>
          </cell>
          <cell r="D28" t="str">
            <v>001</v>
          </cell>
          <cell r="E28" t="str">
            <v>1303 IVA Acreditable</v>
          </cell>
          <cell r="F28" t="str">
            <v>001 IVA 10%  Pagado</v>
          </cell>
          <cell r="G28">
            <v>-266314</v>
          </cell>
          <cell r="H28">
            <v>624.5</v>
          </cell>
          <cell r="I28">
            <v>32022.5</v>
          </cell>
          <cell r="J28">
            <v>-31398</v>
          </cell>
          <cell r="K28">
            <v>-297712</v>
          </cell>
        </row>
        <row r="29">
          <cell r="B29" t="str">
            <v>1303-002</v>
          </cell>
          <cell r="C29" t="str">
            <v>1303</v>
          </cell>
          <cell r="D29" t="str">
            <v>002</v>
          </cell>
          <cell r="E29" t="str">
            <v>1303 IVA Acreditable</v>
          </cell>
          <cell r="F29" t="str">
            <v>002 IVA 15% Pagado</v>
          </cell>
          <cell r="G29">
            <v>-73918727.769999996</v>
          </cell>
          <cell r="H29">
            <v>16662471.720000001</v>
          </cell>
          <cell r="I29">
            <v>26765087</v>
          </cell>
          <cell r="J29">
            <v>-10102615.279999999</v>
          </cell>
          <cell r="K29">
            <v>-84021343.049999997</v>
          </cell>
        </row>
        <row r="30">
          <cell r="B30" t="str">
            <v>1303-003</v>
          </cell>
          <cell r="C30" t="str">
            <v>1303</v>
          </cell>
          <cell r="D30" t="str">
            <v>003</v>
          </cell>
          <cell r="E30" t="str">
            <v>1303 IVA Acreditable</v>
          </cell>
          <cell r="F30" t="str">
            <v>003 IVA importaciones 10% Pagado</v>
          </cell>
          <cell r="G30">
            <v>-91477.72</v>
          </cell>
          <cell r="H30">
            <v>63.5</v>
          </cell>
          <cell r="I30">
            <v>0</v>
          </cell>
          <cell r="J30">
            <v>63.5</v>
          </cell>
          <cell r="K30">
            <v>-91414.22</v>
          </cell>
        </row>
        <row r="31">
          <cell r="B31" t="str">
            <v>1303-004</v>
          </cell>
          <cell r="C31" t="str">
            <v>1303</v>
          </cell>
          <cell r="D31" t="str">
            <v>004</v>
          </cell>
          <cell r="E31" t="str">
            <v>1303 IVA Acreditable</v>
          </cell>
          <cell r="F31" t="str">
            <v>004 IVA importaciones 15% Pagado</v>
          </cell>
          <cell r="G31">
            <v>2002208</v>
          </cell>
          <cell r="H31">
            <v>748394</v>
          </cell>
          <cell r="I31">
            <v>77864</v>
          </cell>
          <cell r="J31">
            <v>670530</v>
          </cell>
          <cell r="K31">
            <v>2672738</v>
          </cell>
        </row>
        <row r="32">
          <cell r="B32" t="str">
            <v>1303-007</v>
          </cell>
          <cell r="C32" t="str">
            <v>1303</v>
          </cell>
          <cell r="D32" t="str">
            <v>007</v>
          </cell>
          <cell r="E32" t="str">
            <v>1303 IVA Acreditable</v>
          </cell>
          <cell r="F32" t="str">
            <v>007 IVA 10% No pagado</v>
          </cell>
          <cell r="G32">
            <v>343689.75</v>
          </cell>
          <cell r="H32">
            <v>25644.52</v>
          </cell>
          <cell r="I32">
            <v>5373.84</v>
          </cell>
          <cell r="J32">
            <v>20270.68</v>
          </cell>
          <cell r="K32">
            <v>363960.43</v>
          </cell>
        </row>
        <row r="33">
          <cell r="B33" t="str">
            <v>1303-008</v>
          </cell>
          <cell r="C33" t="str">
            <v>1303</v>
          </cell>
          <cell r="D33" t="str">
            <v>008</v>
          </cell>
          <cell r="E33" t="str">
            <v>1303 IVA Acreditable</v>
          </cell>
          <cell r="F33" t="str">
            <v>008 IVA 15% No pagado</v>
          </cell>
          <cell r="G33">
            <v>83309892.519999996</v>
          </cell>
          <cell r="H33">
            <v>22815058.98</v>
          </cell>
          <cell r="I33">
            <v>25383176.469999999</v>
          </cell>
          <cell r="J33">
            <v>-2568117.4900000002</v>
          </cell>
          <cell r="K33">
            <v>80741775.030000001</v>
          </cell>
        </row>
        <row r="34">
          <cell r="B34" t="str">
            <v>1303-009</v>
          </cell>
          <cell r="C34" t="str">
            <v>1303</v>
          </cell>
          <cell r="D34" t="str">
            <v>009</v>
          </cell>
          <cell r="E34" t="str">
            <v>1303 IVA Acreditable</v>
          </cell>
          <cell r="F34" t="str">
            <v>009 IVA retenido por acreeditar 10% N</v>
          </cell>
          <cell r="G34">
            <v>63713.760000000002</v>
          </cell>
          <cell r="H34">
            <v>1866.76</v>
          </cell>
          <cell r="I34">
            <v>0</v>
          </cell>
          <cell r="J34">
            <v>1866.76</v>
          </cell>
          <cell r="K34">
            <v>65580.52</v>
          </cell>
        </row>
        <row r="35">
          <cell r="B35" t="str">
            <v>1303-010</v>
          </cell>
          <cell r="C35" t="str">
            <v>1303</v>
          </cell>
          <cell r="D35" t="str">
            <v>010</v>
          </cell>
          <cell r="E35" t="str">
            <v>1303 IVA Acreditable</v>
          </cell>
          <cell r="F35" t="str">
            <v>010 IVA retenido por acreeditar 15% N</v>
          </cell>
          <cell r="G35">
            <v>328729.37</v>
          </cell>
          <cell r="H35">
            <v>24429.71</v>
          </cell>
          <cell r="I35">
            <v>14438.73</v>
          </cell>
          <cell r="J35">
            <v>9990.98</v>
          </cell>
          <cell r="K35">
            <v>338720.35</v>
          </cell>
        </row>
        <row r="36">
          <cell r="B36" t="str">
            <v>1303-011</v>
          </cell>
          <cell r="C36" t="str">
            <v>1303</v>
          </cell>
          <cell r="D36" t="str">
            <v>011</v>
          </cell>
          <cell r="E36" t="str">
            <v>1303 IVA Acreditable</v>
          </cell>
          <cell r="F36" t="str">
            <v>011 IVA a favor periodos anteriores</v>
          </cell>
          <cell r="G36">
            <v>185528595.06999999</v>
          </cell>
          <cell r="H36">
            <v>18345346</v>
          </cell>
          <cell r="I36">
            <v>27172340</v>
          </cell>
          <cell r="J36">
            <v>-8826994</v>
          </cell>
          <cell r="K36">
            <v>176701601.06999999</v>
          </cell>
        </row>
        <row r="37">
          <cell r="B37" t="str">
            <v>1303-013</v>
          </cell>
          <cell r="C37" t="str">
            <v>1303</v>
          </cell>
          <cell r="D37" t="str">
            <v>013</v>
          </cell>
          <cell r="E37" t="str">
            <v>1303 IVA Acreditable</v>
          </cell>
          <cell r="F37" t="str">
            <v>013 IVA 0% y Exento</v>
          </cell>
          <cell r="G37">
            <v>0.22</v>
          </cell>
          <cell r="H37">
            <v>0.21</v>
          </cell>
          <cell r="I37">
            <v>0</v>
          </cell>
          <cell r="J37">
            <v>0.21</v>
          </cell>
          <cell r="K37">
            <v>0.43</v>
          </cell>
        </row>
        <row r="38">
          <cell r="B38" t="str">
            <v>1304-001</v>
          </cell>
          <cell r="C38" t="str">
            <v>1304</v>
          </cell>
          <cell r="D38" t="str">
            <v>001</v>
          </cell>
          <cell r="E38" t="str">
            <v>1304 Otros impuestos</v>
          </cell>
          <cell r="F38" t="str">
            <v>001 ISR - Pagos Provisionales Federal</v>
          </cell>
          <cell r="G38">
            <v>78654327.030000001</v>
          </cell>
          <cell r="H38">
            <v>9957564</v>
          </cell>
          <cell r="I38">
            <v>0</v>
          </cell>
          <cell r="J38">
            <v>9957564</v>
          </cell>
          <cell r="K38">
            <v>88611891.030000001</v>
          </cell>
        </row>
        <row r="39">
          <cell r="B39" t="str">
            <v>1304-002</v>
          </cell>
          <cell r="C39" t="str">
            <v>1304</v>
          </cell>
          <cell r="D39" t="str">
            <v>002</v>
          </cell>
          <cell r="E39" t="str">
            <v>1304 Otros impuestos</v>
          </cell>
          <cell r="F39" t="str">
            <v>002 ISR - Pagos Provisionales Retenid</v>
          </cell>
          <cell r="G39">
            <v>429.36</v>
          </cell>
          <cell r="H39">
            <v>72.010000000000005</v>
          </cell>
          <cell r="I39">
            <v>0</v>
          </cell>
          <cell r="J39">
            <v>72.010000000000005</v>
          </cell>
          <cell r="K39">
            <v>501.37</v>
          </cell>
        </row>
        <row r="40">
          <cell r="B40" t="str">
            <v>1304-003</v>
          </cell>
          <cell r="C40" t="str">
            <v>1304</v>
          </cell>
          <cell r="D40" t="str">
            <v>003</v>
          </cell>
          <cell r="E40" t="str">
            <v>1304 Otros impuestos</v>
          </cell>
          <cell r="F40" t="str">
            <v>003 ISR - Saldo a favor Ejercicios An</v>
          </cell>
          <cell r="G40">
            <v>-0.5</v>
          </cell>
          <cell r="H40">
            <v>0</v>
          </cell>
          <cell r="I40">
            <v>0</v>
          </cell>
          <cell r="J40">
            <v>0</v>
          </cell>
          <cell r="K40">
            <v>-0.5</v>
          </cell>
        </row>
        <row r="41">
          <cell r="B41" t="str">
            <v>1401-001</v>
          </cell>
          <cell r="C41" t="str">
            <v>1401</v>
          </cell>
          <cell r="D41" t="str">
            <v>001</v>
          </cell>
          <cell r="E41" t="str">
            <v>1401 Handset Digital</v>
          </cell>
          <cell r="F41" t="str">
            <v>001 Nuevo</v>
          </cell>
          <cell r="G41">
            <v>0.53</v>
          </cell>
          <cell r="H41">
            <v>0</v>
          </cell>
          <cell r="I41">
            <v>0</v>
          </cell>
          <cell r="J41">
            <v>0</v>
          </cell>
          <cell r="K41">
            <v>0.53</v>
          </cell>
        </row>
        <row r="42">
          <cell r="B42" t="str">
            <v>1401-999</v>
          </cell>
          <cell r="C42" t="str">
            <v>1401</v>
          </cell>
          <cell r="D42" t="str">
            <v>999</v>
          </cell>
          <cell r="E42" t="str">
            <v>1401 Handset Digital</v>
          </cell>
          <cell r="F42" t="str">
            <v>999 Handser Digital, Default</v>
          </cell>
          <cell r="G42">
            <v>83155.3</v>
          </cell>
          <cell r="H42">
            <v>0</v>
          </cell>
          <cell r="I42">
            <v>0</v>
          </cell>
          <cell r="J42">
            <v>0</v>
          </cell>
          <cell r="K42">
            <v>83155.3</v>
          </cell>
        </row>
        <row r="43">
          <cell r="B43" t="str">
            <v>1410-004</v>
          </cell>
          <cell r="C43" t="str">
            <v>1410</v>
          </cell>
          <cell r="D43" t="str">
            <v>004</v>
          </cell>
          <cell r="E43" t="str">
            <v>1410 Impuestos y gastos de importació</v>
          </cell>
          <cell r="F43" t="str">
            <v>004 Varios</v>
          </cell>
          <cell r="G43">
            <v>-0.15</v>
          </cell>
          <cell r="H43">
            <v>0</v>
          </cell>
          <cell r="I43">
            <v>0</v>
          </cell>
          <cell r="J43">
            <v>0</v>
          </cell>
          <cell r="K43">
            <v>-0.15</v>
          </cell>
        </row>
        <row r="44">
          <cell r="B44" t="str">
            <v>1501-003</v>
          </cell>
          <cell r="C44" t="str">
            <v>1501</v>
          </cell>
          <cell r="D44" t="str">
            <v>003</v>
          </cell>
          <cell r="E44" t="str">
            <v>1501 Pagos Anticipados</v>
          </cell>
          <cell r="F44" t="str">
            <v>003 Anticipo luz</v>
          </cell>
          <cell r="G44">
            <v>13138.59</v>
          </cell>
          <cell r="H44">
            <v>52546</v>
          </cell>
          <cell r="I44">
            <v>39411.589999999997</v>
          </cell>
          <cell r="J44">
            <v>13134.41</v>
          </cell>
          <cell r="K44">
            <v>26273</v>
          </cell>
        </row>
        <row r="45">
          <cell r="B45" t="str">
            <v>1501-004</v>
          </cell>
          <cell r="C45" t="str">
            <v>1501</v>
          </cell>
          <cell r="D45" t="str">
            <v>004</v>
          </cell>
          <cell r="E45" t="str">
            <v>1501 Pagos Anticipados</v>
          </cell>
          <cell r="F45" t="str">
            <v>004 Anticipos Proveedores CAPEX</v>
          </cell>
          <cell r="G45">
            <v>13485245.699999999</v>
          </cell>
          <cell r="H45">
            <v>3669711.81</v>
          </cell>
          <cell r="I45">
            <v>11789206.33</v>
          </cell>
          <cell r="J45">
            <v>-8119494.5199999996</v>
          </cell>
          <cell r="K45">
            <v>5365751.18</v>
          </cell>
        </row>
        <row r="46">
          <cell r="B46" t="str">
            <v>1502-003</v>
          </cell>
          <cell r="C46" t="str">
            <v>1502</v>
          </cell>
          <cell r="D46" t="str">
            <v>003</v>
          </cell>
          <cell r="E46" t="str">
            <v>1502 Otros prepagos</v>
          </cell>
          <cell r="F46" t="str">
            <v>003 Otros prepagos - mantenimiento</v>
          </cell>
          <cell r="G46">
            <v>4495337.8899999997</v>
          </cell>
          <cell r="H46">
            <v>2986103.78</v>
          </cell>
          <cell r="I46">
            <v>2200443.34</v>
          </cell>
          <cell r="J46">
            <v>785660.44</v>
          </cell>
          <cell r="K46">
            <v>5280998.33</v>
          </cell>
        </row>
        <row r="47">
          <cell r="B47" t="str">
            <v>1602-004</v>
          </cell>
          <cell r="C47" t="str">
            <v>1602</v>
          </cell>
          <cell r="D47" t="str">
            <v>004</v>
          </cell>
          <cell r="E47" t="str">
            <v>1602 Impuesto diferido</v>
          </cell>
          <cell r="F47" t="str">
            <v>004 Otros imptos por recuperar</v>
          </cell>
          <cell r="G47">
            <v>76818212</v>
          </cell>
          <cell r="H47">
            <v>0</v>
          </cell>
          <cell r="I47">
            <v>0</v>
          </cell>
          <cell r="J47">
            <v>0</v>
          </cell>
          <cell r="K47">
            <v>76818212</v>
          </cell>
        </row>
        <row r="48">
          <cell r="B48" t="str">
            <v>1711-101</v>
          </cell>
          <cell r="C48" t="str">
            <v>1711</v>
          </cell>
          <cell r="D48" t="str">
            <v>101</v>
          </cell>
          <cell r="E48" t="str">
            <v>1711 Terrenos - Otros</v>
          </cell>
          <cell r="F48" t="str">
            <v>101 Terrenos - Otros</v>
          </cell>
          <cell r="G48">
            <v>42532922.229999997</v>
          </cell>
          <cell r="H48">
            <v>0</v>
          </cell>
          <cell r="I48">
            <v>0</v>
          </cell>
          <cell r="J48">
            <v>0</v>
          </cell>
          <cell r="K48">
            <v>42532922.229999997</v>
          </cell>
        </row>
        <row r="49">
          <cell r="B49" t="str">
            <v>1712-107</v>
          </cell>
          <cell r="C49" t="str">
            <v>1712</v>
          </cell>
          <cell r="D49" t="str">
            <v>107</v>
          </cell>
          <cell r="E49" t="str">
            <v>1712 Mejoras edificios propios</v>
          </cell>
          <cell r="F49" t="str">
            <v>107 Mejoras a terrenos</v>
          </cell>
          <cell r="G49">
            <v>552903717.44000006</v>
          </cell>
          <cell r="H49">
            <v>0</v>
          </cell>
          <cell r="I49">
            <v>0</v>
          </cell>
          <cell r="J49">
            <v>0</v>
          </cell>
          <cell r="K49">
            <v>552903717.44000006</v>
          </cell>
        </row>
        <row r="50">
          <cell r="B50" t="str">
            <v>1712-108</v>
          </cell>
          <cell r="C50" t="str">
            <v>1712</v>
          </cell>
          <cell r="D50" t="str">
            <v>108</v>
          </cell>
          <cell r="E50" t="str">
            <v>1712 Mejoras edificios propios</v>
          </cell>
          <cell r="F50" t="str">
            <v>108 Instalacion electrica</v>
          </cell>
          <cell r="G50">
            <v>82203.679999999993</v>
          </cell>
          <cell r="H50">
            <v>15517.55</v>
          </cell>
          <cell r="I50">
            <v>82203.679999999993</v>
          </cell>
          <cell r="J50">
            <v>-66686.13</v>
          </cell>
          <cell r="K50">
            <v>15517.55</v>
          </cell>
        </row>
        <row r="51">
          <cell r="B51" t="str">
            <v>1712-117</v>
          </cell>
          <cell r="C51" t="str">
            <v>1712</v>
          </cell>
          <cell r="D51" t="str">
            <v>117</v>
          </cell>
          <cell r="E51" t="str">
            <v>1712 Mejoras edificios propios</v>
          </cell>
          <cell r="F51" t="str">
            <v>117 Microondas</v>
          </cell>
          <cell r="G51">
            <v>2000</v>
          </cell>
          <cell r="H51">
            <v>0</v>
          </cell>
          <cell r="I51">
            <v>2000</v>
          </cell>
          <cell r="J51">
            <v>-2000</v>
          </cell>
          <cell r="K51">
            <v>0</v>
          </cell>
        </row>
        <row r="52">
          <cell r="B52" t="str">
            <v>1713-103</v>
          </cell>
          <cell r="C52" t="str">
            <v>1713</v>
          </cell>
          <cell r="D52" t="str">
            <v>103</v>
          </cell>
          <cell r="E52" t="str">
            <v>1713 Mejoras edificios arrendados</v>
          </cell>
          <cell r="F52" t="str">
            <v>103 Costo de adquisicion</v>
          </cell>
          <cell r="G52">
            <v>159750</v>
          </cell>
          <cell r="H52">
            <v>20500</v>
          </cell>
          <cell r="I52">
            <v>0</v>
          </cell>
          <cell r="J52">
            <v>20500</v>
          </cell>
          <cell r="K52">
            <v>180250</v>
          </cell>
        </row>
        <row r="53">
          <cell r="B53" t="str">
            <v>1713-106</v>
          </cell>
          <cell r="C53" t="str">
            <v>1713</v>
          </cell>
          <cell r="D53" t="str">
            <v>106</v>
          </cell>
          <cell r="E53" t="str">
            <v>1713 Mejoras edificios arrendados</v>
          </cell>
          <cell r="F53" t="str">
            <v>106 Dibujos de Sitios</v>
          </cell>
          <cell r="G53">
            <v>595752.30000000005</v>
          </cell>
          <cell r="H53">
            <v>337712.8</v>
          </cell>
          <cell r="I53">
            <v>0</v>
          </cell>
          <cell r="J53">
            <v>337712.8</v>
          </cell>
          <cell r="K53">
            <v>933465.1</v>
          </cell>
        </row>
        <row r="54">
          <cell r="B54" t="str">
            <v>1713-107</v>
          </cell>
          <cell r="C54" t="str">
            <v>1713</v>
          </cell>
          <cell r="D54" t="str">
            <v>107</v>
          </cell>
          <cell r="E54" t="str">
            <v>1713 Mejoras edificios arrendados</v>
          </cell>
          <cell r="F54" t="str">
            <v>107 Mejoras a terrenos arrendados</v>
          </cell>
          <cell r="G54">
            <v>25769932.649999999</v>
          </cell>
          <cell r="H54">
            <v>10153480.039999999</v>
          </cell>
          <cell r="I54">
            <v>0</v>
          </cell>
          <cell r="J54">
            <v>10153480.039999999</v>
          </cell>
          <cell r="K54">
            <v>35923412.689999998</v>
          </cell>
        </row>
        <row r="55">
          <cell r="B55" t="str">
            <v>1713-108</v>
          </cell>
          <cell r="C55" t="str">
            <v>1713</v>
          </cell>
          <cell r="D55" t="str">
            <v>108</v>
          </cell>
          <cell r="E55" t="str">
            <v>1713 Mejoras edificios arrendados</v>
          </cell>
          <cell r="F55" t="str">
            <v>108 Instalacion electrica</v>
          </cell>
          <cell r="G55">
            <v>7807988.6299999999</v>
          </cell>
          <cell r="H55">
            <v>2533645.63</v>
          </cell>
          <cell r="I55">
            <v>0</v>
          </cell>
          <cell r="J55">
            <v>2533645.63</v>
          </cell>
          <cell r="K55">
            <v>10341634.26</v>
          </cell>
        </row>
        <row r="56">
          <cell r="B56" t="str">
            <v>1713-109</v>
          </cell>
          <cell r="C56" t="str">
            <v>1713</v>
          </cell>
          <cell r="D56" t="str">
            <v>109</v>
          </cell>
          <cell r="E56" t="str">
            <v>1713 Mejoras edificios arrendados</v>
          </cell>
          <cell r="F56" t="str">
            <v>109 Aire acondicionado</v>
          </cell>
          <cell r="G56">
            <v>2781618.35</v>
          </cell>
          <cell r="H56">
            <v>1221588.69</v>
          </cell>
          <cell r="I56">
            <v>0</v>
          </cell>
          <cell r="J56">
            <v>1221588.69</v>
          </cell>
          <cell r="K56">
            <v>4003207.04</v>
          </cell>
        </row>
        <row r="57">
          <cell r="B57" t="str">
            <v>1713-112</v>
          </cell>
          <cell r="C57" t="str">
            <v>1713</v>
          </cell>
          <cell r="D57" t="str">
            <v>112</v>
          </cell>
          <cell r="E57" t="str">
            <v>1713 Mejoras edificios arrendados</v>
          </cell>
          <cell r="F57" t="str">
            <v>112 Cableado Estructural de Sistemas</v>
          </cell>
          <cell r="G57">
            <v>1290931.1599999999</v>
          </cell>
          <cell r="H57">
            <v>0</v>
          </cell>
          <cell r="I57">
            <v>0</v>
          </cell>
          <cell r="J57">
            <v>0</v>
          </cell>
          <cell r="K57">
            <v>1290931.1599999999</v>
          </cell>
        </row>
        <row r="58">
          <cell r="B58" t="str">
            <v>1713-115</v>
          </cell>
          <cell r="C58" t="str">
            <v>1713</v>
          </cell>
          <cell r="D58" t="str">
            <v>115</v>
          </cell>
          <cell r="E58" t="str">
            <v>1713 Mejoras edificios arrendados</v>
          </cell>
          <cell r="F58" t="str">
            <v>115 Generador</v>
          </cell>
          <cell r="G58">
            <v>818780.3</v>
          </cell>
          <cell r="H58">
            <v>57600</v>
          </cell>
          <cell r="I58">
            <v>0</v>
          </cell>
          <cell r="J58">
            <v>57600</v>
          </cell>
          <cell r="K58">
            <v>876380.3</v>
          </cell>
        </row>
        <row r="59">
          <cell r="B59" t="str">
            <v>1713-116</v>
          </cell>
          <cell r="C59" t="str">
            <v>1713</v>
          </cell>
          <cell r="D59" t="str">
            <v>116</v>
          </cell>
          <cell r="E59" t="str">
            <v>1713 Mejoras edificios arrendados</v>
          </cell>
          <cell r="F59" t="str">
            <v>116 Acometida electrica</v>
          </cell>
          <cell r="G59">
            <v>2400364.4500000002</v>
          </cell>
          <cell r="H59">
            <v>971334.4</v>
          </cell>
          <cell r="I59">
            <v>0</v>
          </cell>
          <cell r="J59">
            <v>971334.4</v>
          </cell>
          <cell r="K59">
            <v>3371698.85</v>
          </cell>
        </row>
        <row r="60">
          <cell r="B60" t="str">
            <v>1713-117</v>
          </cell>
          <cell r="C60" t="str">
            <v>1713</v>
          </cell>
          <cell r="D60" t="str">
            <v>117</v>
          </cell>
          <cell r="E60" t="str">
            <v>1713 Mejoras edificios arrendados</v>
          </cell>
          <cell r="F60" t="str">
            <v>117 Microondas</v>
          </cell>
          <cell r="G60">
            <v>224092.93</v>
          </cell>
          <cell r="H60">
            <v>120641.09</v>
          </cell>
          <cell r="I60">
            <v>83370</v>
          </cell>
          <cell r="J60">
            <v>37271.089999999997</v>
          </cell>
          <cell r="K60">
            <v>261364.02</v>
          </cell>
        </row>
        <row r="61">
          <cell r="B61" t="str">
            <v>1713-118</v>
          </cell>
          <cell r="C61" t="str">
            <v>1713</v>
          </cell>
          <cell r="D61" t="str">
            <v>118</v>
          </cell>
          <cell r="E61" t="str">
            <v>1713 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0</v>
          </cell>
          <cell r="J61">
            <v>0</v>
          </cell>
          <cell r="K61">
            <v>134622.41</v>
          </cell>
        </row>
        <row r="62">
          <cell r="B62" t="str">
            <v>1713-120</v>
          </cell>
          <cell r="C62" t="str">
            <v>1713</v>
          </cell>
          <cell r="D62" t="str">
            <v>120</v>
          </cell>
          <cell r="E62" t="str">
            <v>1713 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B63" t="str">
            <v>1714-160</v>
          </cell>
          <cell r="C63" t="str">
            <v>1714</v>
          </cell>
          <cell r="D63" t="str">
            <v>160</v>
          </cell>
          <cell r="E63" t="str">
            <v>1714 Mobiliario y Equipo de oficina</v>
          </cell>
          <cell r="F63" t="str">
            <v>160 Mobiliario y Equipo</v>
          </cell>
          <cell r="G63">
            <v>144095600.41999999</v>
          </cell>
          <cell r="H63">
            <v>2176643.65</v>
          </cell>
          <cell r="I63">
            <v>2819601.13</v>
          </cell>
          <cell r="J63">
            <v>-642957.48</v>
          </cell>
          <cell r="K63">
            <v>143452642.94</v>
          </cell>
        </row>
        <row r="64">
          <cell r="B64" t="str">
            <v>1714-161</v>
          </cell>
          <cell r="C64" t="str">
            <v>1714</v>
          </cell>
          <cell r="D64" t="str">
            <v>161</v>
          </cell>
          <cell r="E64" t="str">
            <v>1714 Mobiliario y Equipo de oficina</v>
          </cell>
          <cell r="F64" t="str">
            <v>161 Equipo de Oficina - Otros</v>
          </cell>
          <cell r="G64">
            <v>76863078.540000007</v>
          </cell>
          <cell r="H64">
            <v>4240364.4000000004</v>
          </cell>
          <cell r="I64">
            <v>3091183.21</v>
          </cell>
          <cell r="J64">
            <v>1149181.19</v>
          </cell>
          <cell r="K64">
            <v>78012259.730000004</v>
          </cell>
        </row>
        <row r="65">
          <cell r="B65" t="str">
            <v>1715-180</v>
          </cell>
          <cell r="C65" t="str">
            <v>1715</v>
          </cell>
          <cell r="D65" t="str">
            <v>180</v>
          </cell>
          <cell r="E65" t="str">
            <v>1715 Componentes cómputo</v>
          </cell>
          <cell r="F65" t="str">
            <v>180 Sistema Telefonía Hardware</v>
          </cell>
          <cell r="G65">
            <v>85817179.659999996</v>
          </cell>
          <cell r="H65">
            <v>8147354.54</v>
          </cell>
          <cell r="I65">
            <v>4428471.21</v>
          </cell>
          <cell r="J65">
            <v>3718883.33</v>
          </cell>
          <cell r="K65">
            <v>89536062.989999995</v>
          </cell>
        </row>
        <row r="66">
          <cell r="B66" t="str">
            <v>1715-181</v>
          </cell>
          <cell r="C66" t="str">
            <v>1715</v>
          </cell>
          <cell r="D66" t="str">
            <v>181</v>
          </cell>
          <cell r="E66" t="str">
            <v>1715 Componentes cómputo</v>
          </cell>
          <cell r="F66" t="str">
            <v>181 Sistema Telefonía Software</v>
          </cell>
          <cell r="G66">
            <v>8935382.8399999999</v>
          </cell>
          <cell r="H66">
            <v>677831.42</v>
          </cell>
          <cell r="I66">
            <v>172444.19</v>
          </cell>
          <cell r="J66">
            <v>505387.23</v>
          </cell>
          <cell r="K66">
            <v>9440770.0700000003</v>
          </cell>
        </row>
        <row r="67">
          <cell r="B67" t="str">
            <v>1715-182</v>
          </cell>
          <cell r="C67" t="str">
            <v>1715</v>
          </cell>
          <cell r="D67" t="str">
            <v>182</v>
          </cell>
          <cell r="E67" t="str">
            <v>1715 Componentes cómputo</v>
          </cell>
          <cell r="F67" t="str">
            <v>182 Equipo de computo</v>
          </cell>
          <cell r="G67">
            <v>693221998.58000004</v>
          </cell>
          <cell r="H67">
            <v>26662480.43</v>
          </cell>
          <cell r="I67">
            <v>16989053.370000001</v>
          </cell>
          <cell r="J67">
            <v>9673427.0600000005</v>
          </cell>
          <cell r="K67">
            <v>702895425.63999999</v>
          </cell>
        </row>
        <row r="68">
          <cell r="B68" t="str">
            <v>1715-183</v>
          </cell>
          <cell r="C68" t="str">
            <v>1715</v>
          </cell>
          <cell r="D68" t="str">
            <v>183</v>
          </cell>
          <cell r="E68" t="str">
            <v>1715 Componentes cómputo</v>
          </cell>
          <cell r="F68" t="str">
            <v>183 Software Equipo de Computo</v>
          </cell>
          <cell r="G68">
            <v>319844138.26999998</v>
          </cell>
          <cell r="H68">
            <v>36210269.43</v>
          </cell>
          <cell r="I68">
            <v>27900891.239999998</v>
          </cell>
          <cell r="J68">
            <v>8309378.1900000004</v>
          </cell>
          <cell r="K68">
            <v>328153516.45999998</v>
          </cell>
        </row>
        <row r="69">
          <cell r="B69" t="str">
            <v>1715-184</v>
          </cell>
          <cell r="C69" t="str">
            <v>1715</v>
          </cell>
          <cell r="D69" t="str">
            <v>184</v>
          </cell>
          <cell r="E69" t="str">
            <v>1715 Componentes cómputo</v>
          </cell>
          <cell r="F69" t="str">
            <v>184 Capitalized Labor IT</v>
          </cell>
          <cell r="G69">
            <v>47679589.840000004</v>
          </cell>
          <cell r="H69">
            <v>2080602.66</v>
          </cell>
          <cell r="I69">
            <v>982645.31</v>
          </cell>
          <cell r="J69">
            <v>1097957.3500000001</v>
          </cell>
          <cell r="K69">
            <v>48777547.189999998</v>
          </cell>
        </row>
        <row r="70">
          <cell r="B70" t="str">
            <v>1715-185</v>
          </cell>
          <cell r="C70" t="str">
            <v>1715</v>
          </cell>
          <cell r="D70" t="str">
            <v>185</v>
          </cell>
          <cell r="E70" t="str">
            <v>1715 Componentes cómputo</v>
          </cell>
          <cell r="F70" t="str">
            <v>185 Desarrollo interno de aplicacione</v>
          </cell>
          <cell r="G70">
            <v>441611812.79000002</v>
          </cell>
          <cell r="H70">
            <v>18665703.48</v>
          </cell>
          <cell r="I70">
            <v>3476.72</v>
          </cell>
          <cell r="J70">
            <v>18662226.760000002</v>
          </cell>
          <cell r="K70">
            <v>460274039.55000001</v>
          </cell>
        </row>
        <row r="71">
          <cell r="B71" t="str">
            <v>1715-607</v>
          </cell>
          <cell r="C71" t="str">
            <v>1715</v>
          </cell>
          <cell r="D71" t="str">
            <v>607</v>
          </cell>
          <cell r="E71" t="str">
            <v>1715 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B72" t="str">
            <v>1716-195</v>
          </cell>
          <cell r="C72" t="str">
            <v>1716</v>
          </cell>
          <cell r="D72" t="str">
            <v>195</v>
          </cell>
          <cell r="E72" t="str">
            <v>1716 Equipo de Transporte</v>
          </cell>
          <cell r="F72" t="str">
            <v>195 Equipo de Transporte</v>
          </cell>
          <cell r="G72">
            <v>74505064.209999993</v>
          </cell>
          <cell r="H72">
            <v>64298.55</v>
          </cell>
          <cell r="I72">
            <v>333721.73</v>
          </cell>
          <cell r="J72">
            <v>-269423.18</v>
          </cell>
          <cell r="K72">
            <v>74235641.030000001</v>
          </cell>
        </row>
        <row r="73">
          <cell r="B73" t="str">
            <v>1721-200</v>
          </cell>
          <cell r="C73" t="str">
            <v>1721</v>
          </cell>
          <cell r="D73" t="str">
            <v>200</v>
          </cell>
          <cell r="E73" t="str">
            <v>1721 Adquisiciones</v>
          </cell>
          <cell r="F73" t="str">
            <v>200 Adquisicion de Sitios</v>
          </cell>
          <cell r="G73">
            <v>69297679.390000001</v>
          </cell>
          <cell r="H73">
            <v>198267.51999999999</v>
          </cell>
          <cell r="I73">
            <v>90886.84</v>
          </cell>
          <cell r="J73">
            <v>107380.68</v>
          </cell>
          <cell r="K73">
            <v>69405060.069999993</v>
          </cell>
        </row>
        <row r="74">
          <cell r="B74" t="str">
            <v>1721-201</v>
          </cell>
          <cell r="C74" t="str">
            <v>1721</v>
          </cell>
          <cell r="D74" t="str">
            <v>201</v>
          </cell>
          <cell r="E74" t="str">
            <v>1721 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B75" t="str">
            <v>1721-202</v>
          </cell>
          <cell r="C75" t="str">
            <v>1721</v>
          </cell>
          <cell r="D75" t="str">
            <v>202</v>
          </cell>
          <cell r="E75" t="str">
            <v>1721 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B76" t="str">
            <v>1721-203</v>
          </cell>
          <cell r="C76" t="str">
            <v>1721</v>
          </cell>
          <cell r="D76" t="str">
            <v>203</v>
          </cell>
          <cell r="E76" t="str">
            <v>1721 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B77" t="str">
            <v>1721-204</v>
          </cell>
          <cell r="C77" t="str">
            <v>1721</v>
          </cell>
          <cell r="D77" t="str">
            <v>204</v>
          </cell>
          <cell r="E77" t="str">
            <v>1721 Adquisiciones</v>
          </cell>
          <cell r="F77" t="str">
            <v>204 Zonificacion de Sitios y Ctos Per</v>
          </cell>
          <cell r="G77">
            <v>257939455.40000001</v>
          </cell>
          <cell r="H77">
            <v>2970321.43</v>
          </cell>
          <cell r="I77">
            <v>1140000</v>
          </cell>
          <cell r="J77">
            <v>1830321.43</v>
          </cell>
          <cell r="K77">
            <v>259769776.83000001</v>
          </cell>
        </row>
        <row r="78">
          <cell r="B78" t="str">
            <v>1722-230</v>
          </cell>
          <cell r="C78" t="str">
            <v>1722</v>
          </cell>
          <cell r="D78" t="str">
            <v>230</v>
          </cell>
          <cell r="E78" t="str">
            <v>1722 Construcciones</v>
          </cell>
          <cell r="F78" t="str">
            <v>230 Construcciones por Externos</v>
          </cell>
          <cell r="G78">
            <v>692393155.88</v>
          </cell>
          <cell r="H78">
            <v>4663899.91</v>
          </cell>
          <cell r="I78">
            <v>1494761.44</v>
          </cell>
          <cell r="J78">
            <v>3169138.47</v>
          </cell>
          <cell r="K78">
            <v>695562294.35000002</v>
          </cell>
        </row>
        <row r="79">
          <cell r="B79" t="str">
            <v>1722-231</v>
          </cell>
          <cell r="C79" t="str">
            <v>1722</v>
          </cell>
          <cell r="D79" t="str">
            <v>231</v>
          </cell>
          <cell r="E79" t="str">
            <v>1722 Construcciones</v>
          </cell>
          <cell r="F79" t="str">
            <v>231 Dibujos de Sitios</v>
          </cell>
          <cell r="G79">
            <v>128394282.7</v>
          </cell>
          <cell r="H79">
            <v>221838</v>
          </cell>
          <cell r="I79">
            <v>0</v>
          </cell>
          <cell r="J79">
            <v>221838</v>
          </cell>
          <cell r="K79">
            <v>128616120.7</v>
          </cell>
        </row>
        <row r="80">
          <cell r="B80" t="str">
            <v>1722-232</v>
          </cell>
          <cell r="C80" t="str">
            <v>1722</v>
          </cell>
          <cell r="D80" t="str">
            <v>232</v>
          </cell>
          <cell r="E80" t="str">
            <v>1722 Construcciones</v>
          </cell>
          <cell r="F80" t="str">
            <v>232 Casetas</v>
          </cell>
          <cell r="G80">
            <v>882222952.71000004</v>
          </cell>
          <cell r="H80">
            <v>2955003.75</v>
          </cell>
          <cell r="I80">
            <v>392085.2</v>
          </cell>
          <cell r="J80">
            <v>2562918.5499999998</v>
          </cell>
          <cell r="K80">
            <v>884785871.25999999</v>
          </cell>
        </row>
        <row r="81">
          <cell r="B81" t="str">
            <v>1722-233</v>
          </cell>
          <cell r="C81" t="str">
            <v>1722</v>
          </cell>
          <cell r="D81" t="str">
            <v>233</v>
          </cell>
          <cell r="E81" t="str">
            <v>1722 Construcciones</v>
          </cell>
          <cell r="F81" t="str">
            <v>233 Torres</v>
          </cell>
          <cell r="G81">
            <v>18320134.68</v>
          </cell>
          <cell r="H81">
            <v>0</v>
          </cell>
          <cell r="I81">
            <v>0</v>
          </cell>
          <cell r="J81">
            <v>0</v>
          </cell>
          <cell r="K81">
            <v>18320134.68</v>
          </cell>
        </row>
        <row r="82">
          <cell r="B82" t="str">
            <v>1722-234</v>
          </cell>
          <cell r="C82" t="str">
            <v>1722</v>
          </cell>
          <cell r="D82" t="str">
            <v>234</v>
          </cell>
          <cell r="E82" t="str">
            <v>1722 Construcciones</v>
          </cell>
          <cell r="F82" t="str">
            <v>234 Generadores</v>
          </cell>
          <cell r="G82">
            <v>196929895.53999999</v>
          </cell>
          <cell r="H82">
            <v>2808047.14</v>
          </cell>
          <cell r="I82">
            <v>121277.7</v>
          </cell>
          <cell r="J82">
            <v>2686769.44</v>
          </cell>
          <cell r="K82">
            <v>199616664.97999999</v>
          </cell>
        </row>
        <row r="83">
          <cell r="B83" t="str">
            <v>1722-236</v>
          </cell>
          <cell r="C83" t="str">
            <v>1722</v>
          </cell>
          <cell r="D83" t="str">
            <v>236</v>
          </cell>
          <cell r="E83" t="str">
            <v>1722 Construcciones</v>
          </cell>
          <cell r="F83" t="str">
            <v>236 Luz Fuerza y Relacionados</v>
          </cell>
          <cell r="G83">
            <v>423326371.48000002</v>
          </cell>
          <cell r="H83">
            <v>1545857.72</v>
          </cell>
          <cell r="I83">
            <v>887150.83</v>
          </cell>
          <cell r="J83">
            <v>658706.89</v>
          </cell>
          <cell r="K83">
            <v>423985078.37</v>
          </cell>
        </row>
        <row r="84">
          <cell r="B84" t="str">
            <v>1722-239</v>
          </cell>
          <cell r="C84" t="str">
            <v>1722</v>
          </cell>
          <cell r="D84" t="str">
            <v>239</v>
          </cell>
          <cell r="E84" t="str">
            <v>1722 Construcciones</v>
          </cell>
          <cell r="F84" t="str">
            <v>239 Preparacion de Sitios</v>
          </cell>
          <cell r="G84">
            <v>3066624.11</v>
          </cell>
          <cell r="H84">
            <v>0</v>
          </cell>
          <cell r="I84">
            <v>0</v>
          </cell>
          <cell r="J84">
            <v>0</v>
          </cell>
          <cell r="K84">
            <v>3066624.11</v>
          </cell>
        </row>
        <row r="85">
          <cell r="B85" t="str">
            <v>1722-241</v>
          </cell>
          <cell r="C85" t="str">
            <v>1722</v>
          </cell>
          <cell r="D85" t="str">
            <v>241</v>
          </cell>
          <cell r="E85" t="str">
            <v>1722 Construcciones</v>
          </cell>
          <cell r="F85" t="str">
            <v>241 Otros equipos de sitio</v>
          </cell>
          <cell r="G85">
            <v>146156545.75</v>
          </cell>
          <cell r="H85">
            <v>2340938.35</v>
          </cell>
          <cell r="I85">
            <v>202775.6</v>
          </cell>
          <cell r="J85">
            <v>2138162.75</v>
          </cell>
          <cell r="K85">
            <v>148294708.5</v>
          </cell>
        </row>
        <row r="86">
          <cell r="B86" t="str">
            <v>1723-280</v>
          </cell>
          <cell r="C86" t="str">
            <v>1723</v>
          </cell>
          <cell r="D86" t="str">
            <v>280</v>
          </cell>
          <cell r="E86" t="str">
            <v>1723 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B87" t="str">
            <v>1723-281</v>
          </cell>
          <cell r="C87" t="str">
            <v>1723</v>
          </cell>
          <cell r="D87" t="str">
            <v>281</v>
          </cell>
          <cell r="E87" t="str">
            <v>1723 Instalaciones</v>
          </cell>
          <cell r="F87" t="str">
            <v>281 Antenas</v>
          </cell>
          <cell r="G87">
            <v>208515851.31</v>
          </cell>
          <cell r="H87">
            <v>656191.42000000004</v>
          </cell>
          <cell r="I87">
            <v>15000</v>
          </cell>
          <cell r="J87">
            <v>641191.42000000004</v>
          </cell>
          <cell r="K87">
            <v>209157042.72999999</v>
          </cell>
        </row>
        <row r="88">
          <cell r="B88" t="str">
            <v>1723-282</v>
          </cell>
          <cell r="C88" t="str">
            <v>1723</v>
          </cell>
          <cell r="D88" t="str">
            <v>282</v>
          </cell>
          <cell r="E88" t="str">
            <v>1723 Instalaciones</v>
          </cell>
          <cell r="F88" t="str">
            <v>282 Cable Coaxial</v>
          </cell>
          <cell r="G88">
            <v>240640972.22999999</v>
          </cell>
          <cell r="H88">
            <v>387223.82</v>
          </cell>
          <cell r="I88">
            <v>22544.53</v>
          </cell>
          <cell r="J88">
            <v>364679.29</v>
          </cell>
          <cell r="K88">
            <v>241005651.52000001</v>
          </cell>
        </row>
        <row r="89">
          <cell r="B89" t="str">
            <v>1723-283</v>
          </cell>
          <cell r="C89" t="str">
            <v>1723</v>
          </cell>
          <cell r="D89" t="str">
            <v>283</v>
          </cell>
          <cell r="E89" t="str">
            <v>1723 Instalaciones</v>
          </cell>
          <cell r="F89" t="str">
            <v>283 EBTS - Radio Base</v>
          </cell>
          <cell r="G89">
            <v>3175454997.4000001</v>
          </cell>
          <cell r="H89">
            <v>32996314.359999999</v>
          </cell>
          <cell r="I89">
            <v>129146.76</v>
          </cell>
          <cell r="J89">
            <v>32867167.600000001</v>
          </cell>
          <cell r="K89">
            <v>3208322165</v>
          </cell>
        </row>
        <row r="90">
          <cell r="B90" t="str">
            <v>1723-284</v>
          </cell>
          <cell r="C90" t="str">
            <v>1723</v>
          </cell>
          <cell r="D90" t="str">
            <v>284</v>
          </cell>
          <cell r="E90" t="str">
            <v>1723 Instalaciones</v>
          </cell>
          <cell r="F90" t="str">
            <v>284 EBTS - ATP/Optimizacion</v>
          </cell>
          <cell r="G90">
            <v>559357.53</v>
          </cell>
          <cell r="H90">
            <v>0</v>
          </cell>
          <cell r="I90">
            <v>0</v>
          </cell>
          <cell r="J90">
            <v>0</v>
          </cell>
          <cell r="K90">
            <v>559357.53</v>
          </cell>
        </row>
        <row r="91">
          <cell r="B91" t="str">
            <v>1723-286</v>
          </cell>
          <cell r="C91" t="str">
            <v>1723</v>
          </cell>
          <cell r="D91" t="str">
            <v>286</v>
          </cell>
          <cell r="E91" t="str">
            <v>1723 Instalaciones</v>
          </cell>
          <cell r="F91" t="str">
            <v>286 Rectificadores</v>
          </cell>
          <cell r="G91">
            <v>476278158.68000001</v>
          </cell>
          <cell r="H91">
            <v>1376531.01</v>
          </cell>
          <cell r="I91">
            <v>0</v>
          </cell>
          <cell r="J91">
            <v>1376531.01</v>
          </cell>
          <cell r="K91">
            <v>477654689.69</v>
          </cell>
        </row>
        <row r="92">
          <cell r="B92" t="str">
            <v>1723-287</v>
          </cell>
          <cell r="C92" t="str">
            <v>1723</v>
          </cell>
          <cell r="D92" t="str">
            <v>287</v>
          </cell>
          <cell r="E92" t="str">
            <v>1723 Instalaciones</v>
          </cell>
          <cell r="F92" t="str">
            <v>287 Microondas</v>
          </cell>
          <cell r="G92">
            <v>1375561427.79</v>
          </cell>
          <cell r="H92">
            <v>3853915.86</v>
          </cell>
          <cell r="I92">
            <v>661852.4</v>
          </cell>
          <cell r="J92">
            <v>3192063.46</v>
          </cell>
          <cell r="K92">
            <v>1378753491.25</v>
          </cell>
        </row>
        <row r="93">
          <cell r="B93" t="str">
            <v>1723-288</v>
          </cell>
          <cell r="C93" t="str">
            <v>1723</v>
          </cell>
          <cell r="D93" t="str">
            <v>288</v>
          </cell>
          <cell r="E93" t="str">
            <v>1723 Instalaciones</v>
          </cell>
          <cell r="F93" t="str">
            <v>288 Seguridad de sitios</v>
          </cell>
          <cell r="G93">
            <v>1017224.2</v>
          </cell>
          <cell r="H93">
            <v>252294</v>
          </cell>
          <cell r="I93">
            <v>0</v>
          </cell>
          <cell r="J93">
            <v>252294</v>
          </cell>
          <cell r="K93">
            <v>1269518.2</v>
          </cell>
        </row>
        <row r="94">
          <cell r="B94" t="str">
            <v>1724-300</v>
          </cell>
          <cell r="C94" t="str">
            <v>1724</v>
          </cell>
          <cell r="D94" t="str">
            <v>300</v>
          </cell>
          <cell r="E94" t="str">
            <v>1724 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B95" t="str">
            <v>1724-301</v>
          </cell>
          <cell r="C95" t="str">
            <v>1724</v>
          </cell>
          <cell r="D95" t="str">
            <v>301</v>
          </cell>
          <cell r="E95" t="str">
            <v>1724 Otros capitalizables</v>
          </cell>
          <cell r="F95" t="str">
            <v>301 Equipo de Prueba y Herramientas</v>
          </cell>
          <cell r="G95">
            <v>67886352.480000004</v>
          </cell>
          <cell r="H95">
            <v>0</v>
          </cell>
          <cell r="I95">
            <v>0</v>
          </cell>
          <cell r="J95">
            <v>0</v>
          </cell>
          <cell r="K95">
            <v>67886352.480000004</v>
          </cell>
        </row>
        <row r="96">
          <cell r="B96" t="str">
            <v>1724-302</v>
          </cell>
          <cell r="C96" t="str">
            <v>1724</v>
          </cell>
          <cell r="D96" t="str">
            <v>302</v>
          </cell>
          <cell r="E96" t="str">
            <v>1724 Otros capitalizables</v>
          </cell>
          <cell r="F96" t="str">
            <v>302 Impuestos y Derechos de Import Ot</v>
          </cell>
          <cell r="G96">
            <v>63928124.880000003</v>
          </cell>
          <cell r="H96">
            <v>72662.42</v>
          </cell>
          <cell r="I96">
            <v>0</v>
          </cell>
          <cell r="J96">
            <v>72662.42</v>
          </cell>
          <cell r="K96">
            <v>64000787.299999997</v>
          </cell>
        </row>
        <row r="97">
          <cell r="B97" t="str">
            <v>1724-303</v>
          </cell>
          <cell r="C97" t="str">
            <v>1724</v>
          </cell>
          <cell r="D97" t="str">
            <v>303</v>
          </cell>
          <cell r="E97" t="str">
            <v>1724 Otros capitalizables</v>
          </cell>
          <cell r="F97" t="str">
            <v>303 Intereses Capitalizados</v>
          </cell>
          <cell r="G97">
            <v>75167781.900000006</v>
          </cell>
          <cell r="H97">
            <v>2025243.11</v>
          </cell>
          <cell r="I97">
            <v>445735.14</v>
          </cell>
          <cell r="J97">
            <v>1579507.97</v>
          </cell>
          <cell r="K97">
            <v>76747289.870000005</v>
          </cell>
        </row>
        <row r="98">
          <cell r="B98" t="str">
            <v>1724-304</v>
          </cell>
          <cell r="C98" t="str">
            <v>1724</v>
          </cell>
          <cell r="D98" t="str">
            <v>304</v>
          </cell>
          <cell r="E98" t="str">
            <v>1724 Otros capitalizables</v>
          </cell>
          <cell r="F98" t="str">
            <v>304 Sueldos Capitalizados</v>
          </cell>
          <cell r="G98">
            <v>633103054.09000003</v>
          </cell>
          <cell r="H98">
            <v>3902236.46</v>
          </cell>
          <cell r="I98">
            <v>2463806.14</v>
          </cell>
          <cell r="J98">
            <v>1438430.32</v>
          </cell>
          <cell r="K98">
            <v>634541484.40999997</v>
          </cell>
        </row>
        <row r="99">
          <cell r="B99" t="str">
            <v>1724-305</v>
          </cell>
          <cell r="C99" t="str">
            <v>1724</v>
          </cell>
          <cell r="D99" t="str">
            <v>305</v>
          </cell>
          <cell r="E99" t="str">
            <v>1724 Otros capitalizables</v>
          </cell>
          <cell r="F99" t="str">
            <v>305 Gastos de Operacion Capitalizados</v>
          </cell>
          <cell r="G99">
            <v>343918362.61000001</v>
          </cell>
          <cell r="H99">
            <v>759463.07</v>
          </cell>
          <cell r="I99">
            <v>505330.57</v>
          </cell>
          <cell r="J99">
            <v>254132.5</v>
          </cell>
          <cell r="K99">
            <v>344172495.11000001</v>
          </cell>
        </row>
        <row r="100">
          <cell r="B100" t="str">
            <v>1724-306</v>
          </cell>
          <cell r="C100" t="str">
            <v>1724</v>
          </cell>
          <cell r="D100" t="str">
            <v>306</v>
          </cell>
          <cell r="E100" t="str">
            <v>1724 Otros capitalizables</v>
          </cell>
          <cell r="F100" t="str">
            <v>306 Alimentos y gastos Capitalizados</v>
          </cell>
          <cell r="G100">
            <v>45089487.490000002</v>
          </cell>
          <cell r="H100">
            <v>0</v>
          </cell>
          <cell r="I100">
            <v>88868.15</v>
          </cell>
          <cell r="J100">
            <v>-88868.15</v>
          </cell>
          <cell r="K100">
            <v>45000619.340000004</v>
          </cell>
        </row>
        <row r="101">
          <cell r="B101" t="str">
            <v>1725-610</v>
          </cell>
          <cell r="C101" t="str">
            <v>1725</v>
          </cell>
          <cell r="D101" t="str">
            <v>610</v>
          </cell>
          <cell r="E101" t="str">
            <v>1725 Reserva equipos obsoletos sitios</v>
          </cell>
          <cell r="F101" t="str">
            <v>610 Reserva de Baja de Activos Fijos</v>
          </cell>
          <cell r="G101">
            <v>-43749978.149999999</v>
          </cell>
          <cell r="H101">
            <v>0</v>
          </cell>
          <cell r="I101">
            <v>0</v>
          </cell>
          <cell r="J101">
            <v>0</v>
          </cell>
          <cell r="K101">
            <v>-43749978.149999999</v>
          </cell>
        </row>
        <row r="102">
          <cell r="B102" t="str">
            <v>1726-295</v>
          </cell>
          <cell r="C102" t="str">
            <v>1726</v>
          </cell>
          <cell r="D102" t="str">
            <v>295</v>
          </cell>
          <cell r="E102" t="str">
            <v>1726 Analogico</v>
          </cell>
          <cell r="F102" t="str">
            <v>295 Repetidores - Analogico</v>
          </cell>
          <cell r="G102">
            <v>193118743.24000001</v>
          </cell>
          <cell r="H102">
            <v>0</v>
          </cell>
          <cell r="I102">
            <v>0</v>
          </cell>
          <cell r="J102">
            <v>0</v>
          </cell>
          <cell r="K102">
            <v>193118743.24000001</v>
          </cell>
        </row>
        <row r="103">
          <cell r="B103" t="str">
            <v>1731-350</v>
          </cell>
          <cell r="C103" t="str">
            <v>1731</v>
          </cell>
          <cell r="D103" t="str">
            <v>350</v>
          </cell>
          <cell r="E103" t="str">
            <v>1731 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B104" t="str">
            <v>1731-351</v>
          </cell>
          <cell r="C104" t="str">
            <v>1731</v>
          </cell>
          <cell r="D104" t="str">
            <v>351</v>
          </cell>
          <cell r="E104" t="str">
            <v>1731 Equipos del switch en uso</v>
          </cell>
          <cell r="F104" t="str">
            <v>351 MSC - Switch</v>
          </cell>
          <cell r="G104">
            <v>86864127.409999996</v>
          </cell>
          <cell r="H104">
            <v>0</v>
          </cell>
          <cell r="I104">
            <v>0</v>
          </cell>
          <cell r="J104">
            <v>0</v>
          </cell>
          <cell r="K104">
            <v>86864127.409999996</v>
          </cell>
        </row>
        <row r="105">
          <cell r="B105" t="str">
            <v>1731-352</v>
          </cell>
          <cell r="C105" t="str">
            <v>1731</v>
          </cell>
          <cell r="D105" t="str">
            <v>352</v>
          </cell>
          <cell r="E105" t="str">
            <v>1731 Equipos del switch en uso</v>
          </cell>
          <cell r="F105" t="str">
            <v>352 DAC - Acceso Digital y Conexion C</v>
          </cell>
          <cell r="G105">
            <v>43751175.5</v>
          </cell>
          <cell r="H105">
            <v>2829187.85</v>
          </cell>
          <cell r="I105">
            <v>0</v>
          </cell>
          <cell r="J105">
            <v>2829187.85</v>
          </cell>
          <cell r="K105">
            <v>46580363.350000001</v>
          </cell>
        </row>
        <row r="106">
          <cell r="B106" t="str">
            <v>1731-353</v>
          </cell>
          <cell r="C106" t="str">
            <v>1731</v>
          </cell>
          <cell r="D106" t="str">
            <v>353</v>
          </cell>
          <cell r="E106" t="str">
            <v>1731 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B107" t="str">
            <v>1731-354</v>
          </cell>
          <cell r="C107" t="str">
            <v>1731</v>
          </cell>
          <cell r="D107" t="str">
            <v>354</v>
          </cell>
          <cell r="E107" t="str">
            <v>1731 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B108" t="str">
            <v>1731-355</v>
          </cell>
          <cell r="C108" t="str">
            <v>1731</v>
          </cell>
          <cell r="D108" t="str">
            <v>355</v>
          </cell>
          <cell r="E108" t="str">
            <v>1731 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B109" t="str">
            <v>1731-357</v>
          </cell>
          <cell r="C109" t="str">
            <v>1731</v>
          </cell>
          <cell r="D109" t="str">
            <v>357</v>
          </cell>
          <cell r="E109" t="str">
            <v>1731 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B110" t="str">
            <v>1731-359</v>
          </cell>
          <cell r="C110" t="str">
            <v>1731</v>
          </cell>
          <cell r="D110" t="str">
            <v>359</v>
          </cell>
          <cell r="E110" t="str">
            <v>1731 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B111" t="str">
            <v>1731-360</v>
          </cell>
          <cell r="C111" t="str">
            <v>1731</v>
          </cell>
          <cell r="D111" t="str">
            <v>360</v>
          </cell>
          <cell r="E111" t="str">
            <v>1731 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B112" t="str">
            <v>1731-361</v>
          </cell>
          <cell r="C112" t="str">
            <v>1731</v>
          </cell>
          <cell r="D112" t="str">
            <v>361</v>
          </cell>
          <cell r="E112" t="str">
            <v>1731 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B113" t="str">
            <v>1731-362</v>
          </cell>
          <cell r="C113" t="str">
            <v>1731</v>
          </cell>
          <cell r="D113" t="str">
            <v>362</v>
          </cell>
          <cell r="E113" t="str">
            <v>1731 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B114" t="str">
            <v>1731-364</v>
          </cell>
          <cell r="C114" t="str">
            <v>1731</v>
          </cell>
          <cell r="D114" t="str">
            <v>364</v>
          </cell>
          <cell r="E114" t="str">
            <v>1731 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B115" t="str">
            <v>1731-365</v>
          </cell>
          <cell r="C115" t="str">
            <v>1731</v>
          </cell>
          <cell r="D115" t="str">
            <v>365</v>
          </cell>
          <cell r="E115" t="str">
            <v>1731 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B116" t="str">
            <v>1731-366</v>
          </cell>
          <cell r="C116" t="str">
            <v>1731</v>
          </cell>
          <cell r="D116" t="str">
            <v>366</v>
          </cell>
          <cell r="E116" t="str">
            <v>1731 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B117" t="str">
            <v>1731-367</v>
          </cell>
          <cell r="C117" t="str">
            <v>1731</v>
          </cell>
          <cell r="D117" t="str">
            <v>367</v>
          </cell>
          <cell r="E117" t="str">
            <v>1731 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B118" t="str">
            <v>1731-368</v>
          </cell>
          <cell r="C118" t="str">
            <v>1731</v>
          </cell>
          <cell r="D118" t="str">
            <v>368</v>
          </cell>
          <cell r="E118" t="str">
            <v>1731 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B119" t="str">
            <v>1731-369</v>
          </cell>
          <cell r="C119" t="str">
            <v>1731</v>
          </cell>
          <cell r="D119" t="str">
            <v>369</v>
          </cell>
          <cell r="E119" t="str">
            <v>1731 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B120" t="str">
            <v>1731-370</v>
          </cell>
          <cell r="C120" t="str">
            <v>1731</v>
          </cell>
          <cell r="D120" t="str">
            <v>370</v>
          </cell>
          <cell r="E120" t="str">
            <v>1731 Equipos del switch en uso</v>
          </cell>
          <cell r="F120" t="str">
            <v>370 Impuestos de Importacion Switch</v>
          </cell>
          <cell r="G120">
            <v>3428376.95</v>
          </cell>
          <cell r="H120">
            <v>1069.6099999999999</v>
          </cell>
          <cell r="I120">
            <v>2139.2199999999998</v>
          </cell>
          <cell r="J120">
            <v>-1069.6099999999999</v>
          </cell>
          <cell r="K120">
            <v>3427307.34</v>
          </cell>
        </row>
        <row r="121">
          <cell r="B121" t="str">
            <v>1751-105</v>
          </cell>
          <cell r="C121" t="str">
            <v>1751</v>
          </cell>
          <cell r="D121" t="str">
            <v>105</v>
          </cell>
          <cell r="E121" t="str">
            <v>1751 Edificios propios CEP</v>
          </cell>
          <cell r="F121" t="str">
            <v>105 Administracion de proyecto</v>
          </cell>
          <cell r="G121">
            <v>0</v>
          </cell>
          <cell r="H121">
            <v>212825</v>
          </cell>
          <cell r="I121">
            <v>9750</v>
          </cell>
          <cell r="J121">
            <v>203075</v>
          </cell>
          <cell r="K121">
            <v>203075</v>
          </cell>
        </row>
        <row r="122">
          <cell r="B122" t="str">
            <v>1751-109</v>
          </cell>
          <cell r="C122" t="str">
            <v>1751</v>
          </cell>
          <cell r="D122" t="str">
            <v>109</v>
          </cell>
          <cell r="E122" t="str">
            <v>1751 Edificios propios CEP</v>
          </cell>
          <cell r="F122" t="str">
            <v>109 Aire acondicionado</v>
          </cell>
          <cell r="G122">
            <v>344711.28</v>
          </cell>
          <cell r="H122">
            <v>180458.11</v>
          </cell>
          <cell r="I122">
            <v>344711.28</v>
          </cell>
          <cell r="J122">
            <v>-164253.17000000001</v>
          </cell>
          <cell r="K122">
            <v>180458.11</v>
          </cell>
        </row>
        <row r="123">
          <cell r="B123" t="str">
            <v>1751-117</v>
          </cell>
          <cell r="C123" t="str">
            <v>1751</v>
          </cell>
          <cell r="D123" t="str">
            <v>117</v>
          </cell>
          <cell r="E123" t="str">
            <v>1751 Edificios propios CEP</v>
          </cell>
          <cell r="F123" t="str">
            <v>117 Microondas</v>
          </cell>
          <cell r="G123">
            <v>2000</v>
          </cell>
          <cell r="H123">
            <v>0</v>
          </cell>
          <cell r="I123">
            <v>2000</v>
          </cell>
          <cell r="J123">
            <v>-2000</v>
          </cell>
          <cell r="K123">
            <v>0</v>
          </cell>
        </row>
        <row r="124">
          <cell r="B124" t="str">
            <v>1752-103</v>
          </cell>
          <cell r="C124" t="str">
            <v>1752</v>
          </cell>
          <cell r="D124" t="str">
            <v>103</v>
          </cell>
          <cell r="E124" t="str">
            <v>1752 Edificios arrendados CEP</v>
          </cell>
          <cell r="F124" t="str">
            <v>103 Costo de adquisicion</v>
          </cell>
          <cell r="G124">
            <v>161000</v>
          </cell>
          <cell r="H124">
            <v>56700</v>
          </cell>
          <cell r="I124">
            <v>73000</v>
          </cell>
          <cell r="J124">
            <v>-16300</v>
          </cell>
          <cell r="K124">
            <v>144700</v>
          </cell>
        </row>
        <row r="125">
          <cell r="B125" t="str">
            <v>1752-106</v>
          </cell>
          <cell r="C125" t="str">
            <v>1752</v>
          </cell>
          <cell r="D125" t="str">
            <v>106</v>
          </cell>
          <cell r="E125" t="str">
            <v>1752 Edificios arrendados CEP</v>
          </cell>
          <cell r="F125" t="str">
            <v>106 Dibujos de Sitios</v>
          </cell>
          <cell r="G125">
            <v>776500</v>
          </cell>
          <cell r="H125">
            <v>851500</v>
          </cell>
          <cell r="I125">
            <v>1169500</v>
          </cell>
          <cell r="J125">
            <v>-318000</v>
          </cell>
          <cell r="K125">
            <v>458500</v>
          </cell>
        </row>
        <row r="126">
          <cell r="B126" t="str">
            <v>1752-107</v>
          </cell>
          <cell r="C126" t="str">
            <v>1752</v>
          </cell>
          <cell r="D126" t="str">
            <v>107</v>
          </cell>
          <cell r="E126" t="str">
            <v>1752 Edificios arrendados CEP</v>
          </cell>
          <cell r="F126" t="str">
            <v>107 Mejoras a terrenos arrendados</v>
          </cell>
          <cell r="G126">
            <v>21182531.510000002</v>
          </cell>
          <cell r="H126">
            <v>27099034.07</v>
          </cell>
          <cell r="I126">
            <v>32462143.010000002</v>
          </cell>
          <cell r="J126">
            <v>-5363108.9400000004</v>
          </cell>
          <cell r="K126">
            <v>15819422.57</v>
          </cell>
        </row>
        <row r="127">
          <cell r="B127" t="str">
            <v>1752-108</v>
          </cell>
          <cell r="C127" t="str">
            <v>1752</v>
          </cell>
          <cell r="D127" t="str">
            <v>108</v>
          </cell>
          <cell r="E127" t="str">
            <v>1752 Edificios arrendados CEP</v>
          </cell>
          <cell r="F127" t="str">
            <v>108 Instalacion electrica</v>
          </cell>
          <cell r="G127">
            <v>4466760.83</v>
          </cell>
          <cell r="H127">
            <v>2114190.15</v>
          </cell>
          <cell r="I127">
            <v>3652017.72</v>
          </cell>
          <cell r="J127">
            <v>-1537827.57</v>
          </cell>
          <cell r="K127">
            <v>2928933.26</v>
          </cell>
        </row>
        <row r="128">
          <cell r="B128" t="str">
            <v>1752-109</v>
          </cell>
          <cell r="C128" t="str">
            <v>1752</v>
          </cell>
          <cell r="D128" t="str">
            <v>109</v>
          </cell>
          <cell r="E128" t="str">
            <v>1752 Edificios arrendados CEP</v>
          </cell>
          <cell r="F128" t="str">
            <v>109 Aire acondicionado</v>
          </cell>
          <cell r="G128">
            <v>1845115.93</v>
          </cell>
          <cell r="H128">
            <v>2630912</v>
          </cell>
          <cell r="I128">
            <v>2502148.79</v>
          </cell>
          <cell r="J128">
            <v>128763.21</v>
          </cell>
          <cell r="K128">
            <v>1973879.14</v>
          </cell>
        </row>
        <row r="129">
          <cell r="B129" t="str">
            <v>1752-112</v>
          </cell>
          <cell r="C129" t="str">
            <v>1752</v>
          </cell>
          <cell r="D129" t="str">
            <v>112</v>
          </cell>
          <cell r="E129" t="str">
            <v>1752 Edificios arrendados CEP</v>
          </cell>
          <cell r="F129" t="str">
            <v>112 Cableado Estructural de Sistemas</v>
          </cell>
          <cell r="G129">
            <v>11000</v>
          </cell>
          <cell r="H129">
            <v>0</v>
          </cell>
          <cell r="I129">
            <v>0</v>
          </cell>
          <cell r="J129">
            <v>0</v>
          </cell>
          <cell r="K129">
            <v>11000</v>
          </cell>
        </row>
        <row r="130">
          <cell r="B130" t="str">
            <v>1752-115</v>
          </cell>
          <cell r="C130" t="str">
            <v>1752</v>
          </cell>
          <cell r="D130" t="str">
            <v>115</v>
          </cell>
          <cell r="E130" t="str">
            <v>1752 Edificios arrendados CEP</v>
          </cell>
          <cell r="F130" t="str">
            <v>115 Generador</v>
          </cell>
          <cell r="G130">
            <v>359348.52</v>
          </cell>
          <cell r="H130">
            <v>440660.38</v>
          </cell>
          <cell r="I130">
            <v>377080.72</v>
          </cell>
          <cell r="J130">
            <v>63579.66</v>
          </cell>
          <cell r="K130">
            <v>422928.18</v>
          </cell>
        </row>
        <row r="131">
          <cell r="B131" t="str">
            <v>1752-116</v>
          </cell>
          <cell r="C131" t="str">
            <v>1752</v>
          </cell>
          <cell r="D131" t="str">
            <v>116</v>
          </cell>
          <cell r="E131" t="str">
            <v>1752 Edificios arrendados CEP</v>
          </cell>
          <cell r="F131" t="str">
            <v>116 Acometida electrica</v>
          </cell>
          <cell r="G131">
            <v>1654306.81</v>
          </cell>
          <cell r="H131">
            <v>6865784.2400000002</v>
          </cell>
          <cell r="I131">
            <v>5734605.96</v>
          </cell>
          <cell r="J131">
            <v>1131178.28</v>
          </cell>
          <cell r="K131">
            <v>2785485.09</v>
          </cell>
        </row>
        <row r="132">
          <cell r="B132" t="str">
            <v>1752-117</v>
          </cell>
          <cell r="C132" t="str">
            <v>1752</v>
          </cell>
          <cell r="D132" t="str">
            <v>117</v>
          </cell>
          <cell r="E132" t="str">
            <v>1752 Edificios arrendados CEP</v>
          </cell>
          <cell r="F132" t="str">
            <v>117 Microondas</v>
          </cell>
          <cell r="G132">
            <v>486793.73</v>
          </cell>
          <cell r="H132">
            <v>407713.08</v>
          </cell>
          <cell r="I132">
            <v>270272.21000000002</v>
          </cell>
          <cell r="J132">
            <v>137440.87</v>
          </cell>
          <cell r="K132">
            <v>624234.6</v>
          </cell>
        </row>
        <row r="133">
          <cell r="B133" t="str">
            <v>1752-118</v>
          </cell>
          <cell r="C133" t="str">
            <v>1752</v>
          </cell>
          <cell r="D133" t="str">
            <v>118</v>
          </cell>
          <cell r="E133" t="str">
            <v>1752 Edificios arrendados CEP</v>
          </cell>
          <cell r="F133" t="str">
            <v>118 Imagen Nextel</v>
          </cell>
          <cell r="G133">
            <v>11360.29</v>
          </cell>
          <cell r="H133">
            <v>11360.29</v>
          </cell>
          <cell r="I133">
            <v>11360.29</v>
          </cell>
          <cell r="J133">
            <v>0</v>
          </cell>
          <cell r="K133">
            <v>11360.29</v>
          </cell>
        </row>
        <row r="134">
          <cell r="B134" t="str">
            <v>1752-119</v>
          </cell>
          <cell r="C134" t="str">
            <v>1752</v>
          </cell>
          <cell r="D134" t="str">
            <v>119</v>
          </cell>
          <cell r="E134" t="str">
            <v>1752 Edificios arrendados CEP</v>
          </cell>
          <cell r="F134" t="str">
            <v>119 Otros casetas</v>
          </cell>
          <cell r="G134">
            <v>160911.4</v>
          </cell>
          <cell r="H134">
            <v>160911.4</v>
          </cell>
          <cell r="I134">
            <v>160911.4</v>
          </cell>
          <cell r="J134">
            <v>0</v>
          </cell>
          <cell r="K134">
            <v>160911.4</v>
          </cell>
        </row>
        <row r="135">
          <cell r="B135" t="str">
            <v>1753-184</v>
          </cell>
          <cell r="C135" t="str">
            <v>1753</v>
          </cell>
          <cell r="D135" t="str">
            <v>184</v>
          </cell>
          <cell r="E135" t="str">
            <v>1753 Componentes cómputo CEP</v>
          </cell>
          <cell r="F135" t="str">
            <v>184 Capitalized Labor IT</v>
          </cell>
          <cell r="G135">
            <v>681459.51</v>
          </cell>
          <cell r="H135">
            <v>982648.95</v>
          </cell>
          <cell r="I135">
            <v>1069861.04</v>
          </cell>
          <cell r="J135">
            <v>-87212.09</v>
          </cell>
          <cell r="K135">
            <v>594247.42000000004</v>
          </cell>
        </row>
        <row r="136">
          <cell r="B136" t="str">
            <v>1753-185</v>
          </cell>
          <cell r="C136" t="str">
            <v>1753</v>
          </cell>
          <cell r="D136" t="str">
            <v>185</v>
          </cell>
          <cell r="E136" t="str">
            <v>1753 Componentes cómputo CEP</v>
          </cell>
          <cell r="F136" t="str">
            <v>185 Desarrollo interno de aplicacione</v>
          </cell>
          <cell r="G136">
            <v>174254486.37</v>
          </cell>
          <cell r="H136">
            <v>66842134.759999998</v>
          </cell>
          <cell r="I136">
            <v>66961221.039999999</v>
          </cell>
          <cell r="J136">
            <v>-119086.28</v>
          </cell>
          <cell r="K136">
            <v>174135400.09</v>
          </cell>
        </row>
        <row r="137">
          <cell r="B137" t="str">
            <v>1761-200</v>
          </cell>
          <cell r="C137" t="str">
            <v>1761</v>
          </cell>
          <cell r="D137" t="str">
            <v>200</v>
          </cell>
          <cell r="E137" t="str">
            <v>1761 Adquisiciones</v>
          </cell>
          <cell r="F137" t="str">
            <v>200 Adquisicion de Sitios</v>
          </cell>
          <cell r="G137">
            <v>1741746.09</v>
          </cell>
          <cell r="H137">
            <v>682255.77</v>
          </cell>
          <cell r="I137">
            <v>930520.92</v>
          </cell>
          <cell r="J137">
            <v>-248265.15</v>
          </cell>
          <cell r="K137">
            <v>1493480.94</v>
          </cell>
        </row>
        <row r="138">
          <cell r="B138" t="str">
            <v>1761-201</v>
          </cell>
          <cell r="C138" t="str">
            <v>1761</v>
          </cell>
          <cell r="D138" t="str">
            <v>201</v>
          </cell>
          <cell r="E138" t="str">
            <v>1761 Adquisiciones</v>
          </cell>
          <cell r="F138" t="str">
            <v>201 Refacciones</v>
          </cell>
          <cell r="G138">
            <v>19345.86</v>
          </cell>
          <cell r="H138">
            <v>0</v>
          </cell>
          <cell r="I138">
            <v>0</v>
          </cell>
          <cell r="J138">
            <v>0</v>
          </cell>
          <cell r="K138">
            <v>19345.86</v>
          </cell>
        </row>
        <row r="139">
          <cell r="B139" t="str">
            <v>1761-202</v>
          </cell>
          <cell r="C139" t="str">
            <v>1761</v>
          </cell>
          <cell r="D139" t="str">
            <v>202</v>
          </cell>
          <cell r="E139" t="str">
            <v>1761 Adquisiciones</v>
          </cell>
          <cell r="F139" t="str">
            <v>202 Pruebas de RF en Sitios</v>
          </cell>
          <cell r="G139">
            <v>30000</v>
          </cell>
          <cell r="H139">
            <v>257275.34</v>
          </cell>
          <cell r="I139">
            <v>116637.67</v>
          </cell>
          <cell r="J139">
            <v>140637.67000000001</v>
          </cell>
          <cell r="K139">
            <v>170637.67</v>
          </cell>
        </row>
        <row r="140">
          <cell r="B140" t="str">
            <v>1761-204</v>
          </cell>
          <cell r="C140" t="str">
            <v>1761</v>
          </cell>
          <cell r="D140" t="str">
            <v>204</v>
          </cell>
          <cell r="E140" t="str">
            <v>1761 Adquisiciones</v>
          </cell>
          <cell r="F140" t="str">
            <v>204 Zonificacion de Sitios y Ctos Per</v>
          </cell>
          <cell r="G140">
            <v>878915.36</v>
          </cell>
          <cell r="H140">
            <v>5538142.8600000003</v>
          </cell>
          <cell r="I140">
            <v>4554642.8600000003</v>
          </cell>
          <cell r="J140">
            <v>983500</v>
          </cell>
          <cell r="K140">
            <v>1862415.3600000001</v>
          </cell>
        </row>
        <row r="141">
          <cell r="B141" t="str">
            <v>1762-230</v>
          </cell>
          <cell r="C141" t="str">
            <v>1762</v>
          </cell>
          <cell r="D141" t="str">
            <v>230</v>
          </cell>
          <cell r="E141" t="str">
            <v>1762 Construcciones</v>
          </cell>
          <cell r="F141" t="str">
            <v>230 Construcciones por Externos</v>
          </cell>
          <cell r="G141">
            <v>4072646.7</v>
          </cell>
          <cell r="H141">
            <v>13745037.800000001</v>
          </cell>
          <cell r="I141">
            <v>13449719.43</v>
          </cell>
          <cell r="J141">
            <v>295318.37</v>
          </cell>
          <cell r="K141">
            <v>4367965.07</v>
          </cell>
        </row>
        <row r="142">
          <cell r="B142" t="str">
            <v>1762-231</v>
          </cell>
          <cell r="C142" t="str">
            <v>1762</v>
          </cell>
          <cell r="D142" t="str">
            <v>231</v>
          </cell>
          <cell r="E142" t="str">
            <v>1762 Construcciones</v>
          </cell>
          <cell r="F142" t="str">
            <v>231 Dibujos de Sitios</v>
          </cell>
          <cell r="G142">
            <v>2566881</v>
          </cell>
          <cell r="H142">
            <v>2271766.0299999998</v>
          </cell>
          <cell r="I142">
            <v>1630889</v>
          </cell>
          <cell r="J142">
            <v>640877.03</v>
          </cell>
          <cell r="K142">
            <v>3207758.03</v>
          </cell>
        </row>
        <row r="143">
          <cell r="B143" t="str">
            <v>1762-232</v>
          </cell>
          <cell r="C143" t="str">
            <v>1762</v>
          </cell>
          <cell r="D143" t="str">
            <v>232</v>
          </cell>
          <cell r="E143" t="str">
            <v>1762 Construcciones</v>
          </cell>
          <cell r="F143" t="str">
            <v>232 Casetas</v>
          </cell>
          <cell r="G143">
            <v>10823074.859999999</v>
          </cell>
          <cell r="H143">
            <v>7496830.8700000001</v>
          </cell>
          <cell r="I143">
            <v>7526603.4400000004</v>
          </cell>
          <cell r="J143">
            <v>-29772.57</v>
          </cell>
          <cell r="K143">
            <v>10793302.289999999</v>
          </cell>
        </row>
        <row r="144">
          <cell r="B144" t="str">
            <v>1762-233</v>
          </cell>
          <cell r="C144" t="str">
            <v>1762</v>
          </cell>
          <cell r="D144" t="str">
            <v>233</v>
          </cell>
          <cell r="E144" t="str">
            <v>1762 Construcciones</v>
          </cell>
          <cell r="F144" t="str">
            <v>233 Torres</v>
          </cell>
          <cell r="G144">
            <v>-31482869.370000001</v>
          </cell>
          <cell r="H144">
            <v>97335.35</v>
          </cell>
          <cell r="I144">
            <v>97335.35</v>
          </cell>
          <cell r="J144">
            <v>0</v>
          </cell>
          <cell r="K144">
            <v>-31482869.370000001</v>
          </cell>
        </row>
        <row r="145">
          <cell r="B145" t="str">
            <v>1762-234</v>
          </cell>
          <cell r="C145" t="str">
            <v>1762</v>
          </cell>
          <cell r="D145" t="str">
            <v>234</v>
          </cell>
          <cell r="E145" t="str">
            <v>1762 Construcciones</v>
          </cell>
          <cell r="F145" t="str">
            <v>234 Generadores</v>
          </cell>
          <cell r="G145">
            <v>9191389.25</v>
          </cell>
          <cell r="H145">
            <v>5115828.2</v>
          </cell>
          <cell r="I145">
            <v>3207349.78</v>
          </cell>
          <cell r="J145">
            <v>1908478.42</v>
          </cell>
          <cell r="K145">
            <v>11099867.67</v>
          </cell>
        </row>
        <row r="146">
          <cell r="B146" t="str">
            <v>1762-236</v>
          </cell>
          <cell r="C146" t="str">
            <v>1762</v>
          </cell>
          <cell r="D146" t="str">
            <v>236</v>
          </cell>
          <cell r="E146" t="str">
            <v>1762 Construcciones</v>
          </cell>
          <cell r="F146" t="str">
            <v>236 Luz Fuerza y Relacionados</v>
          </cell>
          <cell r="G146">
            <v>5223470.9000000004</v>
          </cell>
          <cell r="H146">
            <v>7490827.6699999999</v>
          </cell>
          <cell r="I146">
            <v>7075869.21</v>
          </cell>
          <cell r="J146">
            <v>414958.46</v>
          </cell>
          <cell r="K146">
            <v>5638429.3600000003</v>
          </cell>
        </row>
        <row r="147">
          <cell r="B147" t="str">
            <v>1762-239</v>
          </cell>
          <cell r="C147" t="str">
            <v>1762</v>
          </cell>
          <cell r="D147" t="str">
            <v>239</v>
          </cell>
          <cell r="E147" t="str">
            <v>1762 Construcciones</v>
          </cell>
          <cell r="F147" t="str">
            <v>239 Preparacion de Sitios</v>
          </cell>
          <cell r="G147">
            <v>-0.02</v>
          </cell>
          <cell r="H147">
            <v>0</v>
          </cell>
          <cell r="I147">
            <v>0</v>
          </cell>
          <cell r="J147">
            <v>0</v>
          </cell>
          <cell r="K147">
            <v>-0.02</v>
          </cell>
        </row>
        <row r="148">
          <cell r="B148" t="str">
            <v>1762-241</v>
          </cell>
          <cell r="C148" t="str">
            <v>1762</v>
          </cell>
          <cell r="D148" t="str">
            <v>241</v>
          </cell>
          <cell r="E148" t="str">
            <v>1762 Construcciones</v>
          </cell>
          <cell r="F148" t="str">
            <v>241 Otros equipos de sitio</v>
          </cell>
          <cell r="G148">
            <v>-6405306.5</v>
          </cell>
          <cell r="H148">
            <v>956774.24</v>
          </cell>
          <cell r="I148">
            <v>713063.25</v>
          </cell>
          <cell r="J148">
            <v>243710.99</v>
          </cell>
          <cell r="K148">
            <v>-6161595.5099999998</v>
          </cell>
        </row>
        <row r="149">
          <cell r="B149" t="str">
            <v>1763-281</v>
          </cell>
          <cell r="C149" t="str">
            <v>1763</v>
          </cell>
          <cell r="D149" t="str">
            <v>281</v>
          </cell>
          <cell r="E149" t="str">
            <v>1763 Instalaciones</v>
          </cell>
          <cell r="F149" t="str">
            <v>281 Antenas</v>
          </cell>
          <cell r="G149">
            <v>11474944.82</v>
          </cell>
          <cell r="H149">
            <v>4374486.1399999997</v>
          </cell>
          <cell r="I149">
            <v>2356720.89</v>
          </cell>
          <cell r="J149">
            <v>2017765.25</v>
          </cell>
          <cell r="K149">
            <v>13492710.07</v>
          </cell>
        </row>
        <row r="150">
          <cell r="B150" t="str">
            <v>1763-282</v>
          </cell>
          <cell r="C150" t="str">
            <v>1763</v>
          </cell>
          <cell r="D150" t="str">
            <v>282</v>
          </cell>
          <cell r="E150" t="str">
            <v>1763 Instalaciones</v>
          </cell>
          <cell r="F150" t="str">
            <v>282 Cable Coaxial</v>
          </cell>
          <cell r="G150">
            <v>6172126.6100000003</v>
          </cell>
          <cell r="H150">
            <v>761484.29</v>
          </cell>
          <cell r="I150">
            <v>633727.06999999995</v>
          </cell>
          <cell r="J150">
            <v>127757.22</v>
          </cell>
          <cell r="K150">
            <v>6299883.8300000001</v>
          </cell>
        </row>
        <row r="151">
          <cell r="B151" t="str">
            <v>1763-283</v>
          </cell>
          <cell r="C151" t="str">
            <v>1763</v>
          </cell>
          <cell r="D151" t="str">
            <v>283</v>
          </cell>
          <cell r="E151" t="str">
            <v>1763 Instalaciones</v>
          </cell>
          <cell r="F151" t="str">
            <v>283 EBTS - Radio Base</v>
          </cell>
          <cell r="G151">
            <v>245334799.91</v>
          </cell>
          <cell r="H151">
            <v>5028769.83</v>
          </cell>
          <cell r="I151">
            <v>33200809.43</v>
          </cell>
          <cell r="J151">
            <v>-28172039.600000001</v>
          </cell>
          <cell r="K151">
            <v>217162760.31</v>
          </cell>
        </row>
        <row r="152">
          <cell r="B152" t="str">
            <v>1763-284</v>
          </cell>
          <cell r="C152" t="str">
            <v>1763</v>
          </cell>
          <cell r="D152" t="str">
            <v>284</v>
          </cell>
          <cell r="E152" t="str">
            <v>1763 Instalaciones</v>
          </cell>
          <cell r="F152" t="str">
            <v>284 EBTS - ATP/Optimizacion</v>
          </cell>
          <cell r="G152">
            <v>-0.02</v>
          </cell>
          <cell r="H152">
            <v>0</v>
          </cell>
          <cell r="I152">
            <v>0</v>
          </cell>
          <cell r="J152">
            <v>0</v>
          </cell>
          <cell r="K152">
            <v>-0.02</v>
          </cell>
        </row>
        <row r="153">
          <cell r="B153" t="str">
            <v>1763-286</v>
          </cell>
          <cell r="C153" t="str">
            <v>1763</v>
          </cell>
          <cell r="D153" t="str">
            <v>286</v>
          </cell>
          <cell r="E153" t="str">
            <v>1763 Instalaciones</v>
          </cell>
          <cell r="F153" t="str">
            <v>286 Rectificadores</v>
          </cell>
          <cell r="G153">
            <v>7924698.5700000003</v>
          </cell>
          <cell r="H153">
            <v>620110.44999999995</v>
          </cell>
          <cell r="I153">
            <v>1234289.82</v>
          </cell>
          <cell r="J153">
            <v>-614179.37</v>
          </cell>
          <cell r="K153">
            <v>7310519.2000000002</v>
          </cell>
        </row>
        <row r="154">
          <cell r="B154" t="str">
            <v>1763-287</v>
          </cell>
          <cell r="C154" t="str">
            <v>1763</v>
          </cell>
          <cell r="D154" t="str">
            <v>287</v>
          </cell>
          <cell r="E154" t="str">
            <v>1763 Instalaciones</v>
          </cell>
          <cell r="F154" t="str">
            <v>287 Microondas</v>
          </cell>
          <cell r="G154">
            <v>36244662.859999999</v>
          </cell>
          <cell r="H154">
            <v>4720123.8899999997</v>
          </cell>
          <cell r="I154">
            <v>8905515.5600000005</v>
          </cell>
          <cell r="J154">
            <v>-4185391.67</v>
          </cell>
          <cell r="K154">
            <v>32059271.190000001</v>
          </cell>
        </row>
        <row r="155">
          <cell r="B155" t="str">
            <v>1763-288</v>
          </cell>
          <cell r="C155" t="str">
            <v>1763</v>
          </cell>
          <cell r="D155" t="str">
            <v>288</v>
          </cell>
          <cell r="E155" t="str">
            <v>1763 Instalaciones</v>
          </cell>
          <cell r="F155" t="str">
            <v>288 Seguridad de sitios</v>
          </cell>
          <cell r="G155">
            <v>410063.37</v>
          </cell>
          <cell r="H155">
            <v>616059.87</v>
          </cell>
          <cell r="I155">
            <v>662357.37</v>
          </cell>
          <cell r="J155">
            <v>-46297.5</v>
          </cell>
          <cell r="K155">
            <v>363765.87</v>
          </cell>
        </row>
        <row r="156">
          <cell r="B156" t="str">
            <v>1764-301</v>
          </cell>
          <cell r="C156" t="str">
            <v>1764</v>
          </cell>
          <cell r="D156" t="str">
            <v>301</v>
          </cell>
          <cell r="E156" t="str">
            <v>1764 Otros capitalizables</v>
          </cell>
          <cell r="F156" t="str">
            <v>301 Equipo de Prueba y Herramientas</v>
          </cell>
          <cell r="G156">
            <v>3499151.15</v>
          </cell>
          <cell r="H156">
            <v>142399.07</v>
          </cell>
          <cell r="I156">
            <v>0</v>
          </cell>
          <cell r="J156">
            <v>142399.07</v>
          </cell>
          <cell r="K156">
            <v>3641550.22</v>
          </cell>
        </row>
        <row r="157">
          <cell r="B157" t="str">
            <v>1764-302</v>
          </cell>
          <cell r="C157" t="str">
            <v>1764</v>
          </cell>
          <cell r="D157" t="str">
            <v>302</v>
          </cell>
          <cell r="E157" t="str">
            <v>1764 Otros capitalizables</v>
          </cell>
          <cell r="F157" t="str">
            <v>302 Impuestos y Derechos de Import Ot</v>
          </cell>
          <cell r="G157">
            <v>171956.54</v>
          </cell>
          <cell r="H157">
            <v>7756.27</v>
          </cell>
          <cell r="I157">
            <v>65728.12</v>
          </cell>
          <cell r="J157">
            <v>-57971.85</v>
          </cell>
          <cell r="K157">
            <v>113984.69</v>
          </cell>
        </row>
        <row r="158">
          <cell r="B158" t="str">
            <v>1764-303</v>
          </cell>
          <cell r="C158" t="str">
            <v>1764</v>
          </cell>
          <cell r="D158" t="str">
            <v>303</v>
          </cell>
          <cell r="E158" t="str">
            <v>1764 Otros capitalizables</v>
          </cell>
          <cell r="F158" t="str">
            <v>303 Intereses Capitalizados</v>
          </cell>
          <cell r="G158">
            <v>5924086.6600000001</v>
          </cell>
          <cell r="H158">
            <v>5351590.04</v>
          </cell>
          <cell r="I158">
            <v>3960418.68</v>
          </cell>
          <cell r="J158">
            <v>1391171.36</v>
          </cell>
          <cell r="K158">
            <v>7315258.0199999996</v>
          </cell>
        </row>
        <row r="159">
          <cell r="B159" t="str">
            <v>1764-304</v>
          </cell>
          <cell r="C159" t="str">
            <v>1764</v>
          </cell>
          <cell r="D159" t="str">
            <v>304</v>
          </cell>
          <cell r="E159" t="str">
            <v>1764 Otros capitalizables</v>
          </cell>
          <cell r="F159" t="str">
            <v>304 Sueldos Capitalizados</v>
          </cell>
          <cell r="G159">
            <v>-4147357.36</v>
          </cell>
          <cell r="H159">
            <v>6050388.6200000001</v>
          </cell>
          <cell r="I159">
            <v>4962109.2699999996</v>
          </cell>
          <cell r="J159">
            <v>1088279.3500000001</v>
          </cell>
          <cell r="K159">
            <v>-3059078.01</v>
          </cell>
        </row>
        <row r="160">
          <cell r="B160" t="str">
            <v>1764-305</v>
          </cell>
          <cell r="C160" t="str">
            <v>1764</v>
          </cell>
          <cell r="D160" t="str">
            <v>305</v>
          </cell>
          <cell r="E160" t="str">
            <v>1764 Otros capitalizables</v>
          </cell>
          <cell r="F160" t="str">
            <v>305 Gastos de Operacion Capitalizados</v>
          </cell>
          <cell r="G160">
            <v>1143205.3799999999</v>
          </cell>
          <cell r="H160">
            <v>1218719.79</v>
          </cell>
          <cell r="I160">
            <v>759463.07</v>
          </cell>
          <cell r="J160">
            <v>459256.72</v>
          </cell>
          <cell r="K160">
            <v>1602462.1</v>
          </cell>
        </row>
        <row r="161">
          <cell r="B161" t="str">
            <v>1764-306</v>
          </cell>
          <cell r="C161" t="str">
            <v>1764</v>
          </cell>
          <cell r="D161" t="str">
            <v>306</v>
          </cell>
          <cell r="E161" t="str">
            <v>1764 Otros capitalizables</v>
          </cell>
          <cell r="F161" t="str">
            <v>306 Alimentos y gastos Capitalizados</v>
          </cell>
          <cell r="G161">
            <v>147931.01</v>
          </cell>
          <cell r="H161">
            <v>88868.15</v>
          </cell>
          <cell r="I161">
            <v>0</v>
          </cell>
          <cell r="J161">
            <v>88868.15</v>
          </cell>
          <cell r="K161">
            <v>236799.16</v>
          </cell>
        </row>
        <row r="162">
          <cell r="B162" t="str">
            <v>1766-295</v>
          </cell>
          <cell r="C162" t="str">
            <v>1766</v>
          </cell>
          <cell r="D162" t="str">
            <v>295</v>
          </cell>
          <cell r="E162" t="str">
            <v>1766 Analogico</v>
          </cell>
          <cell r="F162" t="str">
            <v>295 Repetidores - Analogico</v>
          </cell>
          <cell r="G162">
            <v>437867.04</v>
          </cell>
          <cell r="H162">
            <v>0</v>
          </cell>
          <cell r="I162">
            <v>0</v>
          </cell>
          <cell r="J162">
            <v>0</v>
          </cell>
          <cell r="K162">
            <v>437867.04</v>
          </cell>
        </row>
        <row r="163">
          <cell r="B163" t="str">
            <v>1776-351</v>
          </cell>
          <cell r="C163" t="str">
            <v>1776</v>
          </cell>
          <cell r="D163" t="str">
            <v>351</v>
          </cell>
          <cell r="E163" t="str">
            <v>1776 Equipos del Switch CEP</v>
          </cell>
          <cell r="F163" t="str">
            <v>351 MSC - Switch</v>
          </cell>
          <cell r="G163">
            <v>-1152597.95</v>
          </cell>
          <cell r="H163">
            <v>0</v>
          </cell>
          <cell r="I163">
            <v>0</v>
          </cell>
          <cell r="J163">
            <v>0</v>
          </cell>
          <cell r="K163">
            <v>-1152597.95</v>
          </cell>
        </row>
        <row r="164">
          <cell r="B164" t="str">
            <v>1776-352</v>
          </cell>
          <cell r="C164" t="str">
            <v>1776</v>
          </cell>
          <cell r="D164" t="str">
            <v>352</v>
          </cell>
          <cell r="E164" t="str">
            <v>1776 Equipos del Switch CEP</v>
          </cell>
          <cell r="F164" t="str">
            <v>352 DAC - Acceso Digital y Conexion C</v>
          </cell>
          <cell r="G164">
            <v>5273331.0199999996</v>
          </cell>
          <cell r="H164">
            <v>0</v>
          </cell>
          <cell r="I164">
            <v>0</v>
          </cell>
          <cell r="J164">
            <v>0</v>
          </cell>
          <cell r="K164">
            <v>5273331.0199999996</v>
          </cell>
        </row>
        <row r="165">
          <cell r="B165" t="str">
            <v>1776-366</v>
          </cell>
          <cell r="C165" t="str">
            <v>1776</v>
          </cell>
          <cell r="D165" t="str">
            <v>366</v>
          </cell>
          <cell r="E165" t="str">
            <v>1776 Equipos del Switch CEP</v>
          </cell>
          <cell r="F165" t="str">
            <v>366 Otros Equipos del Switch</v>
          </cell>
          <cell r="G165">
            <v>48194.44</v>
          </cell>
          <cell r="H165">
            <v>0</v>
          </cell>
          <cell r="I165">
            <v>0</v>
          </cell>
          <cell r="J165">
            <v>0</v>
          </cell>
          <cell r="K165">
            <v>48194.44</v>
          </cell>
        </row>
        <row r="166">
          <cell r="B166" t="str">
            <v>1781-107</v>
          </cell>
          <cell r="C166" t="str">
            <v>1781</v>
          </cell>
          <cell r="D166" t="str">
            <v>107</v>
          </cell>
          <cell r="E166" t="str">
            <v>1781 Depreciación acum edif propios</v>
          </cell>
          <cell r="F166" t="str">
            <v>107 Mejoras a terrenos</v>
          </cell>
          <cell r="G166">
            <v>12769499.6</v>
          </cell>
          <cell r="H166">
            <v>0</v>
          </cell>
          <cell r="I166">
            <v>136908.54</v>
          </cell>
          <cell r="J166">
            <v>-136908.54</v>
          </cell>
          <cell r="K166">
            <v>12632591.060000001</v>
          </cell>
        </row>
        <row r="167">
          <cell r="B167" t="str">
            <v>1781-114</v>
          </cell>
          <cell r="C167" t="str">
            <v>1781</v>
          </cell>
          <cell r="D167" t="str">
            <v>114</v>
          </cell>
          <cell r="E167" t="str">
            <v>1781 Depreciación acum edif propios</v>
          </cell>
          <cell r="F167" t="str">
            <v>114 Planta de Luz</v>
          </cell>
          <cell r="G167">
            <v>-3542.88</v>
          </cell>
          <cell r="H167">
            <v>0</v>
          </cell>
          <cell r="I167">
            <v>590.48</v>
          </cell>
          <cell r="J167">
            <v>-590.48</v>
          </cell>
          <cell r="K167">
            <v>-4133.3599999999997</v>
          </cell>
        </row>
        <row r="168">
          <cell r="B168" t="str">
            <v>1782-103</v>
          </cell>
          <cell r="C168" t="str">
            <v>1782</v>
          </cell>
          <cell r="D168" t="str">
            <v>103</v>
          </cell>
          <cell r="E168" t="str">
            <v>1782 Depr Acum Mejoras edificios arre</v>
          </cell>
          <cell r="F168" t="str">
            <v>103 Costo de adquisicion</v>
          </cell>
          <cell r="G168">
            <v>-4322.45</v>
          </cell>
          <cell r="H168">
            <v>0</v>
          </cell>
          <cell r="I168">
            <v>2666.57</v>
          </cell>
          <cell r="J168">
            <v>-2666.57</v>
          </cell>
          <cell r="K168">
            <v>-6989.02</v>
          </cell>
        </row>
        <row r="169">
          <cell r="B169" t="str">
            <v>1782-106</v>
          </cell>
          <cell r="C169" t="str">
            <v>1782</v>
          </cell>
          <cell r="D169" t="str">
            <v>106</v>
          </cell>
          <cell r="E169" t="str">
            <v>1782 Depr Acum Mejoras edificios arre</v>
          </cell>
          <cell r="F169" t="str">
            <v>106 Dibujos de Sitios</v>
          </cell>
          <cell r="G169">
            <v>-11413.95</v>
          </cell>
          <cell r="H169">
            <v>0</v>
          </cell>
          <cell r="I169">
            <v>9197.27</v>
          </cell>
          <cell r="J169">
            <v>-9197.27</v>
          </cell>
          <cell r="K169">
            <v>-20611.22</v>
          </cell>
        </row>
        <row r="170">
          <cell r="B170" t="str">
            <v>1782-107</v>
          </cell>
          <cell r="C170" t="str">
            <v>1782</v>
          </cell>
          <cell r="D170" t="str">
            <v>107</v>
          </cell>
          <cell r="E170" t="str">
            <v>1782 Depr Acum Mejoras edificios arre</v>
          </cell>
          <cell r="F170" t="str">
            <v>107 Mejoras a terrenos arrendados</v>
          </cell>
          <cell r="G170">
            <v>-287972669.06</v>
          </cell>
          <cell r="H170">
            <v>0</v>
          </cell>
          <cell r="I170">
            <v>5877119.3499999996</v>
          </cell>
          <cell r="J170">
            <v>-5877119.3499999996</v>
          </cell>
          <cell r="K170">
            <v>-293849788.41000003</v>
          </cell>
        </row>
        <row r="171">
          <cell r="B171" t="str">
            <v>1782-108</v>
          </cell>
          <cell r="C171" t="str">
            <v>1782</v>
          </cell>
          <cell r="D171" t="str">
            <v>108</v>
          </cell>
          <cell r="E171" t="str">
            <v>1782 Depr Acum Mejoras edificios arre</v>
          </cell>
          <cell r="F171" t="str">
            <v>108 Instalacion electrica</v>
          </cell>
          <cell r="G171">
            <v>-257117.65</v>
          </cell>
          <cell r="H171">
            <v>0</v>
          </cell>
          <cell r="I171">
            <v>68274.11</v>
          </cell>
          <cell r="J171">
            <v>-68274.11</v>
          </cell>
          <cell r="K171">
            <v>-325391.76</v>
          </cell>
        </row>
        <row r="172">
          <cell r="B172" t="str">
            <v>1782-109</v>
          </cell>
          <cell r="C172" t="str">
            <v>1782</v>
          </cell>
          <cell r="D172" t="str">
            <v>109</v>
          </cell>
          <cell r="E172" t="str">
            <v>1782 Depr Acum Mejoras edificios arre</v>
          </cell>
          <cell r="F172" t="str">
            <v>109 Aire acondicionado</v>
          </cell>
          <cell r="G172">
            <v>-66823.64</v>
          </cell>
          <cell r="H172">
            <v>0</v>
          </cell>
          <cell r="I172">
            <v>52107.8</v>
          </cell>
          <cell r="J172">
            <v>-52107.8</v>
          </cell>
          <cell r="K172">
            <v>-118931.44</v>
          </cell>
        </row>
        <row r="173">
          <cell r="B173" t="str">
            <v>1782-112</v>
          </cell>
          <cell r="C173" t="str">
            <v>1782</v>
          </cell>
          <cell r="D173" t="str">
            <v>112</v>
          </cell>
          <cell r="E173" t="str">
            <v>1782 Depr Acum Mejoras edificios arre</v>
          </cell>
          <cell r="F173" t="str">
            <v>112 Cableado Estructural de Sistemas</v>
          </cell>
          <cell r="G173">
            <v>-21515.52</v>
          </cell>
          <cell r="H173">
            <v>0</v>
          </cell>
          <cell r="I173">
            <v>21515.52</v>
          </cell>
          <cell r="J173">
            <v>-21515.52</v>
          </cell>
          <cell r="K173">
            <v>-43031.040000000001</v>
          </cell>
        </row>
        <row r="174">
          <cell r="B174" t="str">
            <v>1782-115</v>
          </cell>
          <cell r="C174" t="str">
            <v>1782</v>
          </cell>
          <cell r="D174" t="str">
            <v>115</v>
          </cell>
          <cell r="E174" t="str">
            <v>1782 Depr Acum Mejoras edificios arre</v>
          </cell>
          <cell r="F174" t="str">
            <v>115 Generador</v>
          </cell>
          <cell r="G174">
            <v>-26338.89</v>
          </cell>
          <cell r="H174">
            <v>0</v>
          </cell>
          <cell r="I174">
            <v>8131.84</v>
          </cell>
          <cell r="J174">
            <v>-8131.84</v>
          </cell>
          <cell r="K174">
            <v>-34470.730000000003</v>
          </cell>
        </row>
        <row r="175">
          <cell r="B175" t="str">
            <v>1782-116</v>
          </cell>
          <cell r="C175" t="str">
            <v>1782</v>
          </cell>
          <cell r="D175" t="str">
            <v>116</v>
          </cell>
          <cell r="E175" t="str">
            <v>1782 Depr Acum Mejoras edificios arre</v>
          </cell>
          <cell r="F175" t="str">
            <v>116 Acometida electrica</v>
          </cell>
          <cell r="G175">
            <v>-76932.639999999999</v>
          </cell>
          <cell r="H175">
            <v>0</v>
          </cell>
          <cell r="I175">
            <v>41119.379999999997</v>
          </cell>
          <cell r="J175">
            <v>-41119.379999999997</v>
          </cell>
          <cell r="K175">
            <v>-118052.02</v>
          </cell>
        </row>
        <row r="176">
          <cell r="B176" t="str">
            <v>1782-117</v>
          </cell>
          <cell r="C176" t="str">
            <v>1782</v>
          </cell>
          <cell r="D176" t="str">
            <v>117</v>
          </cell>
          <cell r="E176" t="str">
            <v>1782 Depr Acum Mejoras edificios arre</v>
          </cell>
          <cell r="F176" t="str">
            <v>117 Microondas</v>
          </cell>
          <cell r="G176">
            <v>-1178.75</v>
          </cell>
          <cell r="H176">
            <v>0</v>
          </cell>
          <cell r="I176">
            <v>2933.72</v>
          </cell>
          <cell r="J176">
            <v>-2933.72</v>
          </cell>
          <cell r="K176">
            <v>-4112.47</v>
          </cell>
        </row>
        <row r="177">
          <cell r="B177" t="str">
            <v>1782-118</v>
          </cell>
          <cell r="C177" t="str">
            <v>1782</v>
          </cell>
          <cell r="D177" t="str">
            <v>118</v>
          </cell>
          <cell r="E177" t="str">
            <v>1782 Depr Acum Mejoras edificios arre</v>
          </cell>
          <cell r="F177" t="str">
            <v>118 Imagen Nextel</v>
          </cell>
          <cell r="G177">
            <v>-5569.62</v>
          </cell>
          <cell r="H177">
            <v>0</v>
          </cell>
          <cell r="I177">
            <v>2243.6999999999998</v>
          </cell>
          <cell r="J177">
            <v>-2243.6999999999998</v>
          </cell>
          <cell r="K177">
            <v>-7813.32</v>
          </cell>
        </row>
        <row r="178">
          <cell r="B178" t="str">
            <v>1782-120</v>
          </cell>
          <cell r="C178" t="str">
            <v>1782</v>
          </cell>
          <cell r="D178" t="str">
            <v>120</v>
          </cell>
          <cell r="E178" t="str">
            <v>1782 Depr Acum Mejoras edificios arre</v>
          </cell>
          <cell r="F178" t="str">
            <v>120 Otros</v>
          </cell>
          <cell r="G178">
            <v>-9636.25</v>
          </cell>
          <cell r="H178">
            <v>0</v>
          </cell>
          <cell r="I178">
            <v>1927.25</v>
          </cell>
          <cell r="J178">
            <v>-1927.25</v>
          </cell>
          <cell r="K178">
            <v>-11563.5</v>
          </cell>
        </row>
        <row r="179">
          <cell r="B179" t="str">
            <v>1783-160</v>
          </cell>
          <cell r="C179" t="str">
            <v>1783</v>
          </cell>
          <cell r="D179" t="str">
            <v>160</v>
          </cell>
          <cell r="E179" t="str">
            <v>1783 Depr Acum Mobiliario y Equipo</v>
          </cell>
          <cell r="F179" t="str">
            <v>160 Mobiliario y Equipo</v>
          </cell>
          <cell r="G179">
            <v>-88304235.049999997</v>
          </cell>
          <cell r="H179">
            <v>0</v>
          </cell>
          <cell r="I179">
            <v>1196110.8999999999</v>
          </cell>
          <cell r="J179">
            <v>-1196110.8999999999</v>
          </cell>
          <cell r="K179">
            <v>-89500345.950000003</v>
          </cell>
        </row>
        <row r="180">
          <cell r="B180" t="str">
            <v>1783-161</v>
          </cell>
          <cell r="C180" t="str">
            <v>1783</v>
          </cell>
          <cell r="D180" t="str">
            <v>161</v>
          </cell>
          <cell r="E180" t="str">
            <v>1783 Depr Acum Mobiliario y Equipo</v>
          </cell>
          <cell r="F180" t="str">
            <v>161 Equipo de Oficina - Otros</v>
          </cell>
          <cell r="G180">
            <v>-496857191.76999998</v>
          </cell>
          <cell r="H180">
            <v>0</v>
          </cell>
          <cell r="I180">
            <v>1099721.8799999999</v>
          </cell>
          <cell r="J180">
            <v>-1099721.8799999999</v>
          </cell>
          <cell r="K180">
            <v>-497956913.64999998</v>
          </cell>
        </row>
        <row r="181">
          <cell r="B181" t="str">
            <v>1784-180</v>
          </cell>
          <cell r="C181" t="str">
            <v>1784</v>
          </cell>
          <cell r="D181" t="str">
            <v>180</v>
          </cell>
          <cell r="E181" t="str">
            <v>1784 Depr Acum componentes de Computo</v>
          </cell>
          <cell r="F181" t="str">
            <v>180 Sistema Telefonía Hardware</v>
          </cell>
          <cell r="G181">
            <v>-2540891.54</v>
          </cell>
          <cell r="H181">
            <v>0</v>
          </cell>
          <cell r="I181">
            <v>433947.68</v>
          </cell>
          <cell r="J181">
            <v>-433947.68</v>
          </cell>
          <cell r="K181">
            <v>-2974839.22</v>
          </cell>
        </row>
        <row r="182">
          <cell r="B182" t="str">
            <v>1784-181</v>
          </cell>
          <cell r="C182" t="str">
            <v>1784</v>
          </cell>
          <cell r="D182" t="str">
            <v>181</v>
          </cell>
          <cell r="E182" t="str">
            <v>1784 Depr Acum componentes de Computo</v>
          </cell>
          <cell r="F182" t="str">
            <v>181 Sistema Telefonía Software</v>
          </cell>
          <cell r="G182">
            <v>-48923.34</v>
          </cell>
          <cell r="H182">
            <v>0</v>
          </cell>
          <cell r="I182">
            <v>3275.11</v>
          </cell>
          <cell r="J182">
            <v>-3275.11</v>
          </cell>
          <cell r="K182">
            <v>-52198.45</v>
          </cell>
        </row>
        <row r="183">
          <cell r="B183" t="str">
            <v>1784-182</v>
          </cell>
          <cell r="C183" t="str">
            <v>1784</v>
          </cell>
          <cell r="D183" t="str">
            <v>182</v>
          </cell>
          <cell r="E183" t="str">
            <v>1784 Depr Acum componentes de Computo</v>
          </cell>
          <cell r="F183" t="str">
            <v>182 Equipo de computo</v>
          </cell>
          <cell r="G183">
            <v>-542960412.53999996</v>
          </cell>
          <cell r="H183">
            <v>863567.35999999999</v>
          </cell>
          <cell r="I183">
            <v>9413158.1199999992</v>
          </cell>
          <cell r="J183">
            <v>-8549590.7599999998</v>
          </cell>
          <cell r="K183">
            <v>-551510003.29999995</v>
          </cell>
        </row>
        <row r="184">
          <cell r="B184" t="str">
            <v>1784-183</v>
          </cell>
          <cell r="C184" t="str">
            <v>1784</v>
          </cell>
          <cell r="D184" t="str">
            <v>183</v>
          </cell>
          <cell r="E184" t="str">
            <v>1784 Depr Acum componentes de Computo</v>
          </cell>
          <cell r="F184" t="str">
            <v>183 Software Equipo de Computo</v>
          </cell>
          <cell r="G184">
            <v>-20912470.940000001</v>
          </cell>
          <cell r="H184">
            <v>0</v>
          </cell>
          <cell r="I184">
            <v>3494725.58</v>
          </cell>
          <cell r="J184">
            <v>-3494725.58</v>
          </cell>
          <cell r="K184">
            <v>-24407196.52</v>
          </cell>
        </row>
        <row r="185">
          <cell r="B185" t="str">
            <v>1784-184</v>
          </cell>
          <cell r="C185" t="str">
            <v>1784</v>
          </cell>
          <cell r="D185" t="str">
            <v>184</v>
          </cell>
          <cell r="E185" t="str">
            <v>1784 Depr Acum componentes de Computo</v>
          </cell>
          <cell r="F185" t="str">
            <v>184 Capitalized Labor IT</v>
          </cell>
          <cell r="G185">
            <v>-6315949.8200000003</v>
          </cell>
          <cell r="H185">
            <v>0</v>
          </cell>
          <cell r="I185">
            <v>1050550.57</v>
          </cell>
          <cell r="J185">
            <v>-1050550.57</v>
          </cell>
          <cell r="K185">
            <v>-7366500.3899999997</v>
          </cell>
        </row>
        <row r="186">
          <cell r="B186" t="str">
            <v>1784-185</v>
          </cell>
          <cell r="C186" t="str">
            <v>1784</v>
          </cell>
          <cell r="D186" t="str">
            <v>185</v>
          </cell>
          <cell r="E186" t="str">
            <v>1784 Depr Acum componentes de Computo</v>
          </cell>
          <cell r="F186" t="str">
            <v>185 Desarrollo interno de aplicacione</v>
          </cell>
          <cell r="G186">
            <v>-30807821</v>
          </cell>
          <cell r="H186">
            <v>0</v>
          </cell>
          <cell r="I186">
            <v>5922430.1500000004</v>
          </cell>
          <cell r="J186">
            <v>-5922430.1500000004</v>
          </cell>
          <cell r="K186">
            <v>-36730251.149999999</v>
          </cell>
        </row>
        <row r="187">
          <cell r="B187" t="str">
            <v>1784-607</v>
          </cell>
          <cell r="C187" t="str">
            <v>1784</v>
          </cell>
          <cell r="D187" t="str">
            <v>607</v>
          </cell>
          <cell r="E187" t="str">
            <v>1784 Depr Acum componentes de Computo</v>
          </cell>
          <cell r="F187" t="str">
            <v>607 Depn Acum Rva baja componentes có</v>
          </cell>
          <cell r="G187">
            <v>10041452.48</v>
          </cell>
          <cell r="H187">
            <v>0</v>
          </cell>
          <cell r="I187">
            <v>0</v>
          </cell>
          <cell r="J187">
            <v>0</v>
          </cell>
          <cell r="K187">
            <v>10041452.48</v>
          </cell>
        </row>
        <row r="188">
          <cell r="B188" t="str">
            <v>1785-195</v>
          </cell>
          <cell r="C188" t="str">
            <v>1785</v>
          </cell>
          <cell r="D188" t="str">
            <v>195</v>
          </cell>
          <cell r="E188" t="str">
            <v>1785 Depr Acum Equipo de Transporte</v>
          </cell>
          <cell r="F188" t="str">
            <v>195 Equipo de Transporte</v>
          </cell>
          <cell r="G188">
            <v>-110521277.34</v>
          </cell>
          <cell r="H188">
            <v>333721.73</v>
          </cell>
          <cell r="I188">
            <v>1428065.67</v>
          </cell>
          <cell r="J188">
            <v>-1094343.94</v>
          </cell>
          <cell r="K188">
            <v>-111615621.28</v>
          </cell>
        </row>
        <row r="189">
          <cell r="B189" t="str">
            <v>1786-200</v>
          </cell>
          <cell r="C189" t="str">
            <v>1786</v>
          </cell>
          <cell r="D189" t="str">
            <v>200</v>
          </cell>
          <cell r="E189" t="str">
            <v>1786 Depreciación acum sitios</v>
          </cell>
          <cell r="F189" t="str">
            <v>200 Adquisicion de Sitios</v>
          </cell>
          <cell r="G189">
            <v>-3320529.05</v>
          </cell>
          <cell r="H189">
            <v>0</v>
          </cell>
          <cell r="I189">
            <v>573052.26</v>
          </cell>
          <cell r="J189">
            <v>-573052.26</v>
          </cell>
          <cell r="K189">
            <v>-3893581.31</v>
          </cell>
        </row>
        <row r="190">
          <cell r="B190" t="str">
            <v>1786-201</v>
          </cell>
          <cell r="C190" t="str">
            <v>1786</v>
          </cell>
          <cell r="D190" t="str">
            <v>201</v>
          </cell>
          <cell r="E190" t="str">
            <v>1786 Depreciación acum sitios</v>
          </cell>
          <cell r="F190" t="str">
            <v>201 Refacciones</v>
          </cell>
          <cell r="G190">
            <v>-1521021.04</v>
          </cell>
          <cell r="H190">
            <v>0</v>
          </cell>
          <cell r="I190">
            <v>253503.54</v>
          </cell>
          <cell r="J190">
            <v>-253503.54</v>
          </cell>
          <cell r="K190">
            <v>-1774524.58</v>
          </cell>
        </row>
        <row r="191">
          <cell r="B191" t="str">
            <v>1786-202</v>
          </cell>
          <cell r="C191" t="str">
            <v>1786</v>
          </cell>
          <cell r="D191" t="str">
            <v>202</v>
          </cell>
          <cell r="E191" t="str">
            <v>1786 Depreciación acum sitios</v>
          </cell>
          <cell r="F191" t="str">
            <v>202 Pruebas de RF en Sitios</v>
          </cell>
          <cell r="G191">
            <v>-222967.74</v>
          </cell>
          <cell r="H191">
            <v>0</v>
          </cell>
          <cell r="I191">
            <v>37161.96</v>
          </cell>
          <cell r="J191">
            <v>-37161.96</v>
          </cell>
          <cell r="K191">
            <v>-260129.7</v>
          </cell>
        </row>
        <row r="192">
          <cell r="B192" t="str">
            <v>1786-203</v>
          </cell>
          <cell r="C192" t="str">
            <v>1786</v>
          </cell>
          <cell r="D192" t="str">
            <v>203</v>
          </cell>
          <cell r="E192" t="str">
            <v>1786 Depreciación acum sitios</v>
          </cell>
          <cell r="F192" t="str">
            <v>203 Renta de Sitios - Capitalizacion</v>
          </cell>
          <cell r="G192">
            <v>-2526874.12</v>
          </cell>
          <cell r="H192">
            <v>0</v>
          </cell>
          <cell r="I192">
            <v>406499.9</v>
          </cell>
          <cell r="J192">
            <v>-406499.9</v>
          </cell>
          <cell r="K192">
            <v>-2933374.02</v>
          </cell>
        </row>
        <row r="193">
          <cell r="B193" t="str">
            <v>1786-204</v>
          </cell>
          <cell r="C193" t="str">
            <v>1786</v>
          </cell>
          <cell r="D193" t="str">
            <v>204</v>
          </cell>
          <cell r="E193" t="str">
            <v>1786 Depreciación acum sitios</v>
          </cell>
          <cell r="F193" t="str">
            <v>204 Zonificacion de Sitios y Ctos Per</v>
          </cell>
          <cell r="G193">
            <v>-14440352.35</v>
          </cell>
          <cell r="H193">
            <v>0</v>
          </cell>
          <cell r="I193">
            <v>2175171.86</v>
          </cell>
          <cell r="J193">
            <v>-2175171.86</v>
          </cell>
          <cell r="K193">
            <v>-16615524.210000001</v>
          </cell>
        </row>
        <row r="194">
          <cell r="B194" t="str">
            <v>1786-230</v>
          </cell>
          <cell r="C194" t="str">
            <v>1786</v>
          </cell>
          <cell r="D194" t="str">
            <v>230</v>
          </cell>
          <cell r="E194" t="str">
            <v>1786 Depreciación acum sitios</v>
          </cell>
          <cell r="F194" t="str">
            <v>230 Construcciones por Externos</v>
          </cell>
          <cell r="G194">
            <v>-28871743.359999999</v>
          </cell>
          <cell r="H194">
            <v>0</v>
          </cell>
          <cell r="I194">
            <v>5093361.4800000004</v>
          </cell>
          <cell r="J194">
            <v>-5093361.4800000004</v>
          </cell>
          <cell r="K194">
            <v>-33965104.840000004</v>
          </cell>
        </row>
        <row r="195">
          <cell r="B195" t="str">
            <v>1786-231</v>
          </cell>
          <cell r="C195" t="str">
            <v>1786</v>
          </cell>
          <cell r="D195" t="str">
            <v>231</v>
          </cell>
          <cell r="E195" t="str">
            <v>1786 Depreciación acum sitios</v>
          </cell>
          <cell r="F195" t="str">
            <v>231 Dibujos de Sitios</v>
          </cell>
          <cell r="G195">
            <v>-6316929.1500000004</v>
          </cell>
          <cell r="H195">
            <v>0</v>
          </cell>
          <cell r="I195">
            <v>1091446.81</v>
          </cell>
          <cell r="J195">
            <v>-1091446.81</v>
          </cell>
          <cell r="K195">
            <v>-7408375.96</v>
          </cell>
        </row>
        <row r="196">
          <cell r="B196" t="str">
            <v>1786-232</v>
          </cell>
          <cell r="C196" t="str">
            <v>1786</v>
          </cell>
          <cell r="D196" t="str">
            <v>232</v>
          </cell>
          <cell r="E196" t="str">
            <v>1786 Depreciación acum sitios</v>
          </cell>
          <cell r="F196" t="str">
            <v>232 Casetas</v>
          </cell>
          <cell r="G196">
            <v>-42601429.18</v>
          </cell>
          <cell r="H196">
            <v>0</v>
          </cell>
          <cell r="I196">
            <v>7355675.5599999996</v>
          </cell>
          <cell r="J196">
            <v>-7355675.5599999996</v>
          </cell>
          <cell r="K196">
            <v>-49957104.740000002</v>
          </cell>
        </row>
        <row r="197">
          <cell r="B197" t="str">
            <v>1786-233</v>
          </cell>
          <cell r="C197" t="str">
            <v>1786</v>
          </cell>
          <cell r="D197" t="str">
            <v>233</v>
          </cell>
          <cell r="E197" t="str">
            <v>1786 Depreciación acum sitios</v>
          </cell>
          <cell r="F197" t="str">
            <v>233 Torres</v>
          </cell>
          <cell r="G197">
            <v>-6766.68</v>
          </cell>
          <cell r="H197">
            <v>0</v>
          </cell>
          <cell r="I197">
            <v>1127.78</v>
          </cell>
          <cell r="J197">
            <v>-1127.78</v>
          </cell>
          <cell r="K197">
            <v>-7894.46</v>
          </cell>
        </row>
        <row r="198">
          <cell r="B198" t="str">
            <v>1786-234</v>
          </cell>
          <cell r="C198" t="str">
            <v>1786</v>
          </cell>
          <cell r="D198" t="str">
            <v>234</v>
          </cell>
          <cell r="E198" t="str">
            <v>1786 Depreciación acum sitios</v>
          </cell>
          <cell r="F198" t="str">
            <v>234 Generadores</v>
          </cell>
          <cell r="G198">
            <v>-9177709.3300000001</v>
          </cell>
          <cell r="H198">
            <v>0</v>
          </cell>
          <cell r="I198">
            <v>1604735.28</v>
          </cell>
          <cell r="J198">
            <v>-1604735.28</v>
          </cell>
          <cell r="K198">
            <v>-10782444.609999999</v>
          </cell>
        </row>
        <row r="199">
          <cell r="B199" t="str">
            <v>1786-236</v>
          </cell>
          <cell r="C199" t="str">
            <v>1786</v>
          </cell>
          <cell r="D199" t="str">
            <v>236</v>
          </cell>
          <cell r="E199" t="str">
            <v>1786 Depreciación acum sitios</v>
          </cell>
          <cell r="F199" t="str">
            <v>236 Luz Fuerza y Relacionados</v>
          </cell>
          <cell r="G199">
            <v>-20512091.239999998</v>
          </cell>
          <cell r="H199">
            <v>0</v>
          </cell>
          <cell r="I199">
            <v>3515211.72</v>
          </cell>
          <cell r="J199">
            <v>-3515211.72</v>
          </cell>
          <cell r="K199">
            <v>-24027302.960000001</v>
          </cell>
        </row>
        <row r="200">
          <cell r="B200" t="str">
            <v>1786-239</v>
          </cell>
          <cell r="C200" t="str">
            <v>1786</v>
          </cell>
          <cell r="D200" t="str">
            <v>239</v>
          </cell>
          <cell r="E200" t="str">
            <v>1786 Depreciación acum sitios</v>
          </cell>
          <cell r="F200" t="str">
            <v>239 Preparacion de Sitios</v>
          </cell>
          <cell r="G200">
            <v>-172069.55</v>
          </cell>
          <cell r="H200">
            <v>0</v>
          </cell>
          <cell r="I200">
            <v>25291.84</v>
          </cell>
          <cell r="J200">
            <v>-25291.84</v>
          </cell>
          <cell r="K200">
            <v>-197361.39</v>
          </cell>
        </row>
        <row r="201">
          <cell r="B201" t="str">
            <v>1786-241</v>
          </cell>
          <cell r="C201" t="str">
            <v>1786</v>
          </cell>
          <cell r="D201" t="str">
            <v>241</v>
          </cell>
          <cell r="E201" t="str">
            <v>1786 Depreciación acum sitios</v>
          </cell>
          <cell r="F201" t="str">
            <v>241 Otros equipos de sitio</v>
          </cell>
          <cell r="G201">
            <v>-6698838.8799999999</v>
          </cell>
          <cell r="H201">
            <v>0</v>
          </cell>
          <cell r="I201">
            <v>1142748.25</v>
          </cell>
          <cell r="J201">
            <v>-1142748.25</v>
          </cell>
          <cell r="K201">
            <v>-7841587.1299999999</v>
          </cell>
        </row>
        <row r="202">
          <cell r="B202" t="str">
            <v>1786-280</v>
          </cell>
          <cell r="C202" t="str">
            <v>1786</v>
          </cell>
          <cell r="D202" t="str">
            <v>280</v>
          </cell>
          <cell r="E202" t="str">
            <v>1786 Depreciación acum sitios</v>
          </cell>
          <cell r="F202" t="str">
            <v>280 Instal de FNE por Externos</v>
          </cell>
          <cell r="G202">
            <v>-2309039.2799999998</v>
          </cell>
          <cell r="H202">
            <v>0</v>
          </cell>
          <cell r="I202">
            <v>401312.88</v>
          </cell>
          <cell r="J202">
            <v>-401312.88</v>
          </cell>
          <cell r="K202">
            <v>-2710352.16</v>
          </cell>
        </row>
        <row r="203">
          <cell r="B203" t="str">
            <v>1786-281</v>
          </cell>
          <cell r="C203" t="str">
            <v>1786</v>
          </cell>
          <cell r="D203" t="str">
            <v>281</v>
          </cell>
          <cell r="E203" t="str">
            <v>1786 Depreciación acum sitios</v>
          </cell>
          <cell r="F203" t="str">
            <v>281 Antenas</v>
          </cell>
          <cell r="G203">
            <v>-9687295.8300000001</v>
          </cell>
          <cell r="H203">
            <v>0</v>
          </cell>
          <cell r="I203">
            <v>1713155.52</v>
          </cell>
          <cell r="J203">
            <v>-1713155.52</v>
          </cell>
          <cell r="K203">
            <v>-11400451.35</v>
          </cell>
        </row>
        <row r="204">
          <cell r="B204" t="str">
            <v>1786-282</v>
          </cell>
          <cell r="C204" t="str">
            <v>1786</v>
          </cell>
          <cell r="D204" t="str">
            <v>282</v>
          </cell>
          <cell r="E204" t="str">
            <v>1786 Depreciación acum sitios</v>
          </cell>
          <cell r="F204" t="str">
            <v>282 Cable Coaxial</v>
          </cell>
          <cell r="G204">
            <v>-11656428.25</v>
          </cell>
          <cell r="H204">
            <v>0</v>
          </cell>
          <cell r="I204">
            <v>1985702.43</v>
          </cell>
          <cell r="J204">
            <v>-1985702.43</v>
          </cell>
          <cell r="K204">
            <v>-13642130.68</v>
          </cell>
        </row>
        <row r="205">
          <cell r="B205" t="str">
            <v>1786-283</v>
          </cell>
          <cell r="C205" t="str">
            <v>1786</v>
          </cell>
          <cell r="D205" t="str">
            <v>283</v>
          </cell>
          <cell r="E205" t="str">
            <v>1786 Depreciación acum sitios</v>
          </cell>
          <cell r="F205" t="str">
            <v>283 EBTS - Radio Base</v>
          </cell>
          <cell r="G205">
            <v>-4208052891.48</v>
          </cell>
          <cell r="H205">
            <v>15114.75</v>
          </cell>
          <cell r="I205">
            <v>26232259.300000001</v>
          </cell>
          <cell r="J205">
            <v>-26217144.550000001</v>
          </cell>
          <cell r="K205">
            <v>-4234270036.0300002</v>
          </cell>
        </row>
        <row r="206">
          <cell r="B206" t="str">
            <v>1786-284</v>
          </cell>
          <cell r="C206" t="str">
            <v>1786</v>
          </cell>
          <cell r="D206" t="str">
            <v>284</v>
          </cell>
          <cell r="E206" t="str">
            <v>1786 Depreciación acum sitios</v>
          </cell>
          <cell r="F206" t="str">
            <v>284 EBTS - ATP/Optimizacion</v>
          </cell>
          <cell r="G206">
            <v>-27969.18</v>
          </cell>
          <cell r="H206">
            <v>0</v>
          </cell>
          <cell r="I206">
            <v>4661.53</v>
          </cell>
          <cell r="J206">
            <v>-4661.53</v>
          </cell>
          <cell r="K206">
            <v>-32630.71</v>
          </cell>
        </row>
        <row r="207">
          <cell r="B207" t="str">
            <v>1786-286</v>
          </cell>
          <cell r="C207" t="str">
            <v>1786</v>
          </cell>
          <cell r="D207" t="str">
            <v>286</v>
          </cell>
          <cell r="E207" t="str">
            <v>1786 Depreciación acum sitios</v>
          </cell>
          <cell r="F207" t="str">
            <v>286 Rectificadores</v>
          </cell>
          <cell r="G207">
            <v>-22994422.440000001</v>
          </cell>
          <cell r="H207">
            <v>0</v>
          </cell>
          <cell r="I207">
            <v>3897827.46</v>
          </cell>
          <cell r="J207">
            <v>-3897827.46</v>
          </cell>
          <cell r="K207">
            <v>-26892249.899999999</v>
          </cell>
        </row>
        <row r="208">
          <cell r="B208" t="str">
            <v>1786-287</v>
          </cell>
          <cell r="C208" t="str">
            <v>1786</v>
          </cell>
          <cell r="D208" t="str">
            <v>287</v>
          </cell>
          <cell r="E208" t="str">
            <v>1786 Depreciación acum sitios</v>
          </cell>
          <cell r="F208" t="str">
            <v>287 Microondas</v>
          </cell>
          <cell r="G208">
            <v>-67379494.370000005</v>
          </cell>
          <cell r="H208">
            <v>0</v>
          </cell>
          <cell r="I208">
            <v>11465951.6</v>
          </cell>
          <cell r="J208">
            <v>-11465951.6</v>
          </cell>
          <cell r="K208">
            <v>-78845445.969999999</v>
          </cell>
        </row>
        <row r="209">
          <cell r="B209" t="str">
            <v>1786-288</v>
          </cell>
          <cell r="C209" t="str">
            <v>1786</v>
          </cell>
          <cell r="D209" t="str">
            <v>288</v>
          </cell>
          <cell r="E209" t="str">
            <v>1786 Depreciación acum sitios</v>
          </cell>
          <cell r="F209" t="str">
            <v>288 Seguridad de sitios</v>
          </cell>
          <cell r="G209">
            <v>-61939.15</v>
          </cell>
          <cell r="H209">
            <v>0</v>
          </cell>
          <cell r="I209">
            <v>8476.85</v>
          </cell>
          <cell r="J209">
            <v>-8476.85</v>
          </cell>
          <cell r="K209">
            <v>-70416</v>
          </cell>
        </row>
        <row r="210">
          <cell r="B210" t="str">
            <v>1786-295</v>
          </cell>
          <cell r="C210" t="str">
            <v>1786</v>
          </cell>
          <cell r="D210" t="str">
            <v>295</v>
          </cell>
          <cell r="E210" t="str">
            <v>1786 Depreciación acum sitios</v>
          </cell>
          <cell r="F210" t="str">
            <v>295 Repetidores - Analogico</v>
          </cell>
          <cell r="G210">
            <v>-6372826.2000000002</v>
          </cell>
          <cell r="H210">
            <v>0</v>
          </cell>
          <cell r="I210">
            <v>827857.1</v>
          </cell>
          <cell r="J210">
            <v>-827857.1</v>
          </cell>
          <cell r="K210">
            <v>-7200683.2999999998</v>
          </cell>
        </row>
        <row r="211">
          <cell r="B211" t="str">
            <v>1786-300</v>
          </cell>
          <cell r="C211" t="str">
            <v>1786</v>
          </cell>
          <cell r="D211" t="str">
            <v>300</v>
          </cell>
          <cell r="E211" t="str">
            <v>1786 Depreciación acum sitios</v>
          </cell>
          <cell r="F211" t="str">
            <v>300 Consultoria en RF TS/MSI</v>
          </cell>
          <cell r="G211">
            <v>-1007787.8</v>
          </cell>
          <cell r="H211">
            <v>0</v>
          </cell>
          <cell r="I211">
            <v>167964.65</v>
          </cell>
          <cell r="J211">
            <v>-167964.65</v>
          </cell>
          <cell r="K211">
            <v>-1175752.45</v>
          </cell>
        </row>
        <row r="212">
          <cell r="B212" t="str">
            <v>1786-301</v>
          </cell>
          <cell r="C212" t="str">
            <v>1786</v>
          </cell>
          <cell r="D212" t="str">
            <v>301</v>
          </cell>
          <cell r="E212" t="str">
            <v>1786 Depreciación acum sitios</v>
          </cell>
          <cell r="F212" t="str">
            <v>301 Equipo de Prueba y Herramientas</v>
          </cell>
          <cell r="G212">
            <v>-4815464.53</v>
          </cell>
          <cell r="H212">
            <v>0</v>
          </cell>
          <cell r="I212">
            <v>871448.46</v>
          </cell>
          <cell r="J212">
            <v>-871448.46</v>
          </cell>
          <cell r="K212">
            <v>-5686912.9900000002</v>
          </cell>
        </row>
        <row r="213">
          <cell r="B213" t="str">
            <v>1786-302</v>
          </cell>
          <cell r="C213" t="str">
            <v>1786</v>
          </cell>
          <cell r="D213" t="str">
            <v>302</v>
          </cell>
          <cell r="E213" t="str">
            <v>1786 Depreciación acum sitios</v>
          </cell>
          <cell r="F213" t="str">
            <v>302 Impuestos y Derechos de Import Ot</v>
          </cell>
          <cell r="G213">
            <v>-3662398.9</v>
          </cell>
          <cell r="H213">
            <v>0</v>
          </cell>
          <cell r="I213">
            <v>625451.44999999995</v>
          </cell>
          <cell r="J213">
            <v>-625451.44999999995</v>
          </cell>
          <cell r="K213">
            <v>-4287850.3499999996</v>
          </cell>
        </row>
        <row r="214">
          <cell r="B214" t="str">
            <v>1786-303</v>
          </cell>
          <cell r="C214" t="str">
            <v>1786</v>
          </cell>
          <cell r="D214" t="str">
            <v>303</v>
          </cell>
          <cell r="E214" t="str">
            <v>1786 Depreciación acum sitios</v>
          </cell>
          <cell r="F214" t="str">
            <v>303 Intereses Capitalizados</v>
          </cell>
          <cell r="G214">
            <v>-3256427.22</v>
          </cell>
          <cell r="H214">
            <v>0</v>
          </cell>
          <cell r="I214">
            <v>594263.16</v>
          </cell>
          <cell r="J214">
            <v>-594263.16</v>
          </cell>
          <cell r="K214">
            <v>-3850690.38</v>
          </cell>
        </row>
        <row r="215">
          <cell r="B215" t="str">
            <v>1786-304</v>
          </cell>
          <cell r="C215" t="str">
            <v>1786</v>
          </cell>
          <cell r="D215" t="str">
            <v>304</v>
          </cell>
          <cell r="E215" t="str">
            <v>1786 Depreciación acum sitios</v>
          </cell>
          <cell r="F215" t="str">
            <v>304 Sueldos Capitalizados</v>
          </cell>
          <cell r="G215">
            <v>-29827561.719999999</v>
          </cell>
          <cell r="H215">
            <v>0</v>
          </cell>
          <cell r="I215">
            <v>5160292.79</v>
          </cell>
          <cell r="J215">
            <v>-5160292.79</v>
          </cell>
          <cell r="K215">
            <v>-34987854.509999998</v>
          </cell>
        </row>
        <row r="216">
          <cell r="B216" t="str">
            <v>1786-305</v>
          </cell>
          <cell r="C216" t="str">
            <v>1786</v>
          </cell>
          <cell r="D216" t="str">
            <v>305</v>
          </cell>
          <cell r="E216" t="str">
            <v>1786 Depreciación acum sitios</v>
          </cell>
          <cell r="F216" t="str">
            <v>305 Gastos de Operacion Capitalizados</v>
          </cell>
          <cell r="G216">
            <v>-18655705.719999999</v>
          </cell>
          <cell r="H216">
            <v>0</v>
          </cell>
          <cell r="I216">
            <v>3137634.65</v>
          </cell>
          <cell r="J216">
            <v>-3137634.65</v>
          </cell>
          <cell r="K216">
            <v>-21793340.370000001</v>
          </cell>
        </row>
        <row r="217">
          <cell r="B217" t="str">
            <v>1786-306</v>
          </cell>
          <cell r="C217" t="str">
            <v>1786</v>
          </cell>
          <cell r="D217" t="str">
            <v>306</v>
          </cell>
          <cell r="E217" t="str">
            <v>1786 Depreciación acum sitios</v>
          </cell>
          <cell r="F217" t="str">
            <v>306 Alimentos y gastos Capitalizados</v>
          </cell>
          <cell r="G217">
            <v>-2262558.5499999998</v>
          </cell>
          <cell r="H217">
            <v>0</v>
          </cell>
          <cell r="I217">
            <v>377383.35</v>
          </cell>
          <cell r="J217">
            <v>-377383.35</v>
          </cell>
          <cell r="K217">
            <v>-2639941.9</v>
          </cell>
        </row>
        <row r="218">
          <cell r="B218" t="str">
            <v>1786-610</v>
          </cell>
          <cell r="C218" t="str">
            <v>1786</v>
          </cell>
          <cell r="D218" t="str">
            <v>610</v>
          </cell>
          <cell r="E218" t="str">
            <v>1786 Depreciación acum sitios</v>
          </cell>
          <cell r="F218" t="str">
            <v>610 Depn Acum Rva de Baja Sitios</v>
          </cell>
          <cell r="G218">
            <v>22302735.859999999</v>
          </cell>
          <cell r="H218">
            <v>0</v>
          </cell>
          <cell r="I218">
            <v>0</v>
          </cell>
          <cell r="J218">
            <v>0</v>
          </cell>
          <cell r="K218">
            <v>22302735.859999999</v>
          </cell>
        </row>
        <row r="219">
          <cell r="B219" t="str">
            <v>1787-350</v>
          </cell>
          <cell r="C219" t="str">
            <v>1787</v>
          </cell>
          <cell r="D219" t="str">
            <v>350</v>
          </cell>
          <cell r="E219" t="str">
            <v>1787 Depreciación acum switch</v>
          </cell>
          <cell r="F219" t="str">
            <v>350 Mejoras a Edificios MSO</v>
          </cell>
          <cell r="G219">
            <v>-13546615.77</v>
          </cell>
          <cell r="H219">
            <v>0</v>
          </cell>
          <cell r="I219">
            <v>2296309.9300000002</v>
          </cell>
          <cell r="J219">
            <v>-2296309.9300000002</v>
          </cell>
          <cell r="K219">
            <v>-15842925.699999999</v>
          </cell>
        </row>
        <row r="220">
          <cell r="B220" t="str">
            <v>1787-351</v>
          </cell>
          <cell r="C220" t="str">
            <v>1787</v>
          </cell>
          <cell r="D220" t="str">
            <v>351</v>
          </cell>
          <cell r="E220" t="str">
            <v>1787 Depreciación acum switch</v>
          </cell>
          <cell r="F220" t="str">
            <v>351 MSC - Switch</v>
          </cell>
          <cell r="G220">
            <v>-4885159.1500000004</v>
          </cell>
          <cell r="H220">
            <v>0</v>
          </cell>
          <cell r="I220">
            <v>649782.68999999994</v>
          </cell>
          <cell r="J220">
            <v>-649782.68999999994</v>
          </cell>
          <cell r="K220">
            <v>-5534941.8399999999</v>
          </cell>
        </row>
        <row r="221">
          <cell r="B221" t="str">
            <v>1787-352</v>
          </cell>
          <cell r="C221" t="str">
            <v>1787</v>
          </cell>
          <cell r="D221" t="str">
            <v>352</v>
          </cell>
          <cell r="E221" t="str">
            <v>1787 Depreciación acum switch</v>
          </cell>
          <cell r="F221" t="str">
            <v>352 DAC - Acceso Digital y Conexion C</v>
          </cell>
          <cell r="G221">
            <v>-2191412.42</v>
          </cell>
          <cell r="H221">
            <v>0</v>
          </cell>
          <cell r="I221">
            <v>367663.07</v>
          </cell>
          <cell r="J221">
            <v>-367663.07</v>
          </cell>
          <cell r="K221">
            <v>-2559075.4900000002</v>
          </cell>
        </row>
        <row r="222">
          <cell r="B222" t="str">
            <v>1787-353</v>
          </cell>
          <cell r="C222" t="str">
            <v>1787</v>
          </cell>
          <cell r="D222" t="str">
            <v>353</v>
          </cell>
          <cell r="E222" t="str">
            <v>1787 Depreciación acum switch</v>
          </cell>
          <cell r="F222" t="str">
            <v>353 BSC - Procesador de Llamadas</v>
          </cell>
          <cell r="G222">
            <v>-3030970.9</v>
          </cell>
          <cell r="H222">
            <v>0</v>
          </cell>
          <cell r="I222">
            <v>484414.47</v>
          </cell>
          <cell r="J222">
            <v>-484414.47</v>
          </cell>
          <cell r="K222">
            <v>-3515385.37</v>
          </cell>
        </row>
        <row r="223">
          <cell r="B223" t="str">
            <v>1787-354</v>
          </cell>
          <cell r="C223" t="str">
            <v>1787</v>
          </cell>
          <cell r="D223" t="str">
            <v>354</v>
          </cell>
          <cell r="E223" t="str">
            <v>1787 Depreciación acum switch</v>
          </cell>
          <cell r="F223" t="str">
            <v>354 MDG - Packet/Circuit Datos</v>
          </cell>
          <cell r="G223">
            <v>-493463.18</v>
          </cell>
          <cell r="H223">
            <v>0</v>
          </cell>
          <cell r="I223">
            <v>81418</v>
          </cell>
          <cell r="J223">
            <v>-81418</v>
          </cell>
          <cell r="K223">
            <v>-574881.18000000005</v>
          </cell>
        </row>
        <row r="224">
          <cell r="B224" t="str">
            <v>1787-355</v>
          </cell>
          <cell r="C224" t="str">
            <v>1787</v>
          </cell>
          <cell r="D224" t="str">
            <v>355</v>
          </cell>
          <cell r="E224" t="str">
            <v>1787 Depreciación acum switch</v>
          </cell>
          <cell r="F224" t="str">
            <v>355 BPX MGX</v>
          </cell>
          <cell r="G224">
            <v>-571731.16</v>
          </cell>
          <cell r="H224">
            <v>0</v>
          </cell>
          <cell r="I224">
            <v>95288.53</v>
          </cell>
          <cell r="J224">
            <v>-95288.53</v>
          </cell>
          <cell r="K224">
            <v>-667019.68999999994</v>
          </cell>
        </row>
        <row r="225">
          <cell r="B225" t="str">
            <v>1787-357</v>
          </cell>
          <cell r="C225" t="str">
            <v>1787</v>
          </cell>
          <cell r="D225" t="str">
            <v>357</v>
          </cell>
          <cell r="E225" t="str">
            <v>1787 Depreciación acum switch</v>
          </cell>
          <cell r="F225" t="str">
            <v>357 DAP - Procesador de Dispatch</v>
          </cell>
          <cell r="G225">
            <v>-3479167.75</v>
          </cell>
          <cell r="H225">
            <v>0</v>
          </cell>
          <cell r="I225">
            <v>583676.67000000004</v>
          </cell>
          <cell r="J225">
            <v>-583676.67000000004</v>
          </cell>
          <cell r="K225">
            <v>-4062844.42</v>
          </cell>
        </row>
        <row r="226">
          <cell r="B226" t="str">
            <v>1787-359</v>
          </cell>
          <cell r="C226" t="str">
            <v>1787</v>
          </cell>
          <cell r="D226" t="str">
            <v>359</v>
          </cell>
          <cell r="E226" t="str">
            <v>1787 Depreciación acum switch</v>
          </cell>
          <cell r="F226" t="str">
            <v>359 HRL de los Switch</v>
          </cell>
          <cell r="G226">
            <v>-212951.7</v>
          </cell>
          <cell r="H226">
            <v>0</v>
          </cell>
          <cell r="I226">
            <v>35491.949999999997</v>
          </cell>
          <cell r="J226">
            <v>-35491.949999999997</v>
          </cell>
          <cell r="K226">
            <v>-248443.65</v>
          </cell>
        </row>
        <row r="227">
          <cell r="B227" t="str">
            <v>1787-360</v>
          </cell>
          <cell r="C227" t="str">
            <v>1787</v>
          </cell>
          <cell r="D227" t="str">
            <v>360</v>
          </cell>
          <cell r="E227" t="str">
            <v>1787 Depreciación acum switch</v>
          </cell>
          <cell r="F227" t="str">
            <v>360 OMC</v>
          </cell>
          <cell r="G227">
            <v>-269637.65999999997</v>
          </cell>
          <cell r="H227">
            <v>0</v>
          </cell>
          <cell r="I227">
            <v>44939.61</v>
          </cell>
          <cell r="J227">
            <v>-44939.61</v>
          </cell>
          <cell r="K227">
            <v>-314577.27</v>
          </cell>
        </row>
        <row r="228">
          <cell r="B228" t="str">
            <v>1787-361</v>
          </cell>
          <cell r="C228" t="str">
            <v>1787</v>
          </cell>
          <cell r="D228" t="str">
            <v>361</v>
          </cell>
          <cell r="E228" t="str">
            <v>1787 Depreciación acum switch</v>
          </cell>
          <cell r="F228" t="str">
            <v>361 SMS - Sistemas de Mensajes</v>
          </cell>
          <cell r="G228">
            <v>-105326.34</v>
          </cell>
          <cell r="H228">
            <v>0</v>
          </cell>
          <cell r="I228">
            <v>17537.55</v>
          </cell>
          <cell r="J228">
            <v>-17537.55</v>
          </cell>
          <cell r="K228">
            <v>-122863.89</v>
          </cell>
        </row>
        <row r="229">
          <cell r="B229" t="str">
            <v>1787-362</v>
          </cell>
          <cell r="C229" t="str">
            <v>1787</v>
          </cell>
          <cell r="D229" t="str">
            <v>362</v>
          </cell>
          <cell r="E229" t="str">
            <v>1787 Depreciación acum switch</v>
          </cell>
          <cell r="F229" t="str">
            <v>362 Sistema de Correo de Voz</v>
          </cell>
          <cell r="G229">
            <v>-58294.95</v>
          </cell>
          <cell r="H229">
            <v>0</v>
          </cell>
          <cell r="I229">
            <v>4383.1000000000004</v>
          </cell>
          <cell r="J229">
            <v>-4383.1000000000004</v>
          </cell>
          <cell r="K229">
            <v>-62678.05</v>
          </cell>
        </row>
        <row r="230">
          <cell r="B230" t="str">
            <v>1787-364</v>
          </cell>
          <cell r="C230" t="str">
            <v>1787</v>
          </cell>
          <cell r="D230" t="str">
            <v>364</v>
          </cell>
          <cell r="E230" t="str">
            <v>1787 Depreciación acum switch</v>
          </cell>
          <cell r="F230" t="str">
            <v>364 LPP - Enlaces Perifericos</v>
          </cell>
          <cell r="G230">
            <v>-51337.06</v>
          </cell>
          <cell r="H230">
            <v>0</v>
          </cell>
          <cell r="I230">
            <v>0</v>
          </cell>
          <cell r="J230">
            <v>0</v>
          </cell>
          <cell r="K230">
            <v>-51337.06</v>
          </cell>
        </row>
        <row r="231">
          <cell r="B231" t="str">
            <v>1787-365</v>
          </cell>
          <cell r="C231" t="str">
            <v>1787</v>
          </cell>
          <cell r="D231" t="str">
            <v>365</v>
          </cell>
          <cell r="E231" t="str">
            <v>1787 Depreciación acum switch</v>
          </cell>
          <cell r="F231" t="str">
            <v>365 STP - Software</v>
          </cell>
          <cell r="G231">
            <v>-263106.18</v>
          </cell>
          <cell r="H231">
            <v>0</v>
          </cell>
          <cell r="I231">
            <v>43851.03</v>
          </cell>
          <cell r="J231">
            <v>-43851.03</v>
          </cell>
          <cell r="K231">
            <v>-306957.21000000002</v>
          </cell>
        </row>
        <row r="232">
          <cell r="B232" t="str">
            <v>1787-366</v>
          </cell>
          <cell r="C232" t="str">
            <v>1787</v>
          </cell>
          <cell r="D232" t="str">
            <v>366</v>
          </cell>
          <cell r="E232" t="str">
            <v>1787 Depreciación acum switch</v>
          </cell>
          <cell r="F232" t="str">
            <v>366 Otros Equipos del Switch</v>
          </cell>
          <cell r="G232">
            <v>-933512.82</v>
          </cell>
          <cell r="H232">
            <v>0</v>
          </cell>
          <cell r="I232">
            <v>165848.79999999999</v>
          </cell>
          <cell r="J232">
            <v>-165848.79999999999</v>
          </cell>
          <cell r="K232">
            <v>-1099361.6200000001</v>
          </cell>
        </row>
        <row r="233">
          <cell r="B233" t="str">
            <v>1787-367</v>
          </cell>
          <cell r="C233" t="str">
            <v>1787</v>
          </cell>
          <cell r="D233" t="str">
            <v>367</v>
          </cell>
          <cell r="E233" t="str">
            <v>1787 Depreciación acum switch</v>
          </cell>
          <cell r="F233" t="str">
            <v>367 IPL &amp; PD IPL</v>
          </cell>
          <cell r="G233">
            <v>-10350272.539999999</v>
          </cell>
          <cell r="H233">
            <v>0</v>
          </cell>
          <cell r="I233">
            <v>1327983.98</v>
          </cell>
          <cell r="J233">
            <v>-1327983.98</v>
          </cell>
          <cell r="K233">
            <v>-11678256.52</v>
          </cell>
        </row>
        <row r="234">
          <cell r="B234" t="str">
            <v>1787-368</v>
          </cell>
          <cell r="C234" t="str">
            <v>1787</v>
          </cell>
          <cell r="D234" t="str">
            <v>368</v>
          </cell>
          <cell r="E234" t="str">
            <v>1787 Depreciación acum switch</v>
          </cell>
          <cell r="F234" t="str">
            <v>368 SMP- Programa de Manten. del Stm</v>
          </cell>
          <cell r="G234">
            <v>-3551080.18</v>
          </cell>
          <cell r="H234">
            <v>0</v>
          </cell>
          <cell r="I234">
            <v>591846.69999999995</v>
          </cell>
          <cell r="J234">
            <v>-591846.69999999995</v>
          </cell>
          <cell r="K234">
            <v>-4142926.88</v>
          </cell>
        </row>
        <row r="235">
          <cell r="B235" t="str">
            <v>1787-369</v>
          </cell>
          <cell r="C235" t="str">
            <v>1787</v>
          </cell>
          <cell r="D235" t="str">
            <v>369</v>
          </cell>
          <cell r="E235" t="str">
            <v>1787 Depreciación acum switch</v>
          </cell>
          <cell r="F235" t="str">
            <v>369 Data Projects</v>
          </cell>
          <cell r="G235">
            <v>-8328872.2699999996</v>
          </cell>
          <cell r="H235">
            <v>0</v>
          </cell>
          <cell r="I235">
            <v>1276574.55</v>
          </cell>
          <cell r="J235">
            <v>-1276574.55</v>
          </cell>
          <cell r="K235">
            <v>-9605446.8200000003</v>
          </cell>
        </row>
        <row r="236">
          <cell r="B236" t="str">
            <v>1787-370</v>
          </cell>
          <cell r="C236" t="str">
            <v>1787</v>
          </cell>
          <cell r="D236" t="str">
            <v>370</v>
          </cell>
          <cell r="E236" t="str">
            <v>1787 Depreciación acum switch</v>
          </cell>
          <cell r="F236" t="str">
            <v>370 Impuestos de Importacion Switch</v>
          </cell>
          <cell r="G236">
            <v>-243415.12</v>
          </cell>
          <cell r="H236">
            <v>0</v>
          </cell>
          <cell r="I236">
            <v>40592.76</v>
          </cell>
          <cell r="J236">
            <v>-40592.76</v>
          </cell>
          <cell r="K236">
            <v>-284007.88</v>
          </cell>
        </row>
        <row r="237">
          <cell r="B237" t="str">
            <v>1790-002</v>
          </cell>
          <cell r="C237" t="str">
            <v>1790</v>
          </cell>
          <cell r="D237" t="str">
            <v>002</v>
          </cell>
          <cell r="E237" t="str">
            <v>1790 Cuentas clearing</v>
          </cell>
          <cell r="F237" t="str">
            <v>002 Clearing Capex (Teletransportes)</v>
          </cell>
          <cell r="G237">
            <v>-11370063.4</v>
          </cell>
          <cell r="H237">
            <v>35403440.509999998</v>
          </cell>
          <cell r="I237">
            <v>35403440.619999997</v>
          </cell>
          <cell r="J237">
            <v>-0.11</v>
          </cell>
          <cell r="K237">
            <v>-11370063.51</v>
          </cell>
        </row>
        <row r="238">
          <cell r="B238" t="str">
            <v>1790-095</v>
          </cell>
          <cell r="C238" t="str">
            <v>1790</v>
          </cell>
          <cell r="D238" t="str">
            <v>095</v>
          </cell>
          <cell r="E238" t="str">
            <v>1790 Cuentas clearing</v>
          </cell>
          <cell r="F238" t="str">
            <v>095 Clearing copia a libros USGAAP</v>
          </cell>
          <cell r="G238">
            <v>0</v>
          </cell>
          <cell r="H238">
            <v>27647618.850000001</v>
          </cell>
          <cell r="I238">
            <v>27647618.850000001</v>
          </cell>
          <cell r="J238">
            <v>0</v>
          </cell>
          <cell r="K238">
            <v>0</v>
          </cell>
        </row>
        <row r="239">
          <cell r="B239" t="str">
            <v>1805-002</v>
          </cell>
          <cell r="C239" t="str">
            <v>1805</v>
          </cell>
          <cell r="D239" t="str">
            <v>002</v>
          </cell>
          <cell r="E239" t="str">
            <v>1805 Otros prepagos LP</v>
          </cell>
          <cell r="F239" t="str">
            <v>002 Rentas prepagadas LP</v>
          </cell>
          <cell r="G239">
            <v>0.04</v>
          </cell>
          <cell r="H239">
            <v>0</v>
          </cell>
          <cell r="I239">
            <v>0</v>
          </cell>
          <cell r="J239">
            <v>0</v>
          </cell>
          <cell r="K239">
            <v>0.04</v>
          </cell>
        </row>
        <row r="240">
          <cell r="B240" t="str">
            <v>1807-001</v>
          </cell>
          <cell r="C240" t="str">
            <v>1807</v>
          </cell>
          <cell r="D240" t="str">
            <v>001</v>
          </cell>
          <cell r="E240" t="str">
            <v>1807 Activo diferido LP</v>
          </cell>
          <cell r="F240" t="str">
            <v>001 Impuesto Diferido Activo- Largo P</v>
          </cell>
          <cell r="G240">
            <v>465241685.82999998</v>
          </cell>
          <cell r="H240">
            <v>198000</v>
          </cell>
          <cell r="I240">
            <v>0</v>
          </cell>
          <cell r="J240">
            <v>198000</v>
          </cell>
          <cell r="K240">
            <v>465439685.82999998</v>
          </cell>
        </row>
        <row r="241">
          <cell r="B241" t="str">
            <v>1809-001</v>
          </cell>
          <cell r="C241" t="str">
            <v>1809</v>
          </cell>
          <cell r="D241" t="str">
            <v>001</v>
          </cell>
          <cell r="E241" t="str">
            <v>1809 Depositos en garantia LP</v>
          </cell>
          <cell r="F241" t="str">
            <v>001 Depositos en garantia LP</v>
          </cell>
          <cell r="G241">
            <v>367994.59</v>
          </cell>
          <cell r="H241">
            <v>0</v>
          </cell>
          <cell r="I241">
            <v>0</v>
          </cell>
          <cell r="J241">
            <v>0</v>
          </cell>
          <cell r="K241">
            <v>367994.59</v>
          </cell>
        </row>
        <row r="242">
          <cell r="B242" t="str">
            <v>2101-001</v>
          </cell>
          <cell r="C242" t="str">
            <v>2101</v>
          </cell>
          <cell r="D242" t="str">
            <v>001</v>
          </cell>
          <cell r="E242" t="str">
            <v>2101 Cuentas por pagar</v>
          </cell>
          <cell r="F242" t="str">
            <v>001 Cuentas por pagar Nacionales</v>
          </cell>
          <cell r="G242">
            <v>-40872563.159999996</v>
          </cell>
          <cell r="H242">
            <v>107838861.29000001</v>
          </cell>
          <cell r="I242">
            <v>126838125</v>
          </cell>
          <cell r="J242">
            <v>-18999263.710000001</v>
          </cell>
          <cell r="K242">
            <v>-59871826.869999997</v>
          </cell>
        </row>
        <row r="243">
          <cell r="B243" t="str">
            <v>2101-002</v>
          </cell>
          <cell r="C243" t="str">
            <v>2101</v>
          </cell>
          <cell r="D243" t="str">
            <v>002</v>
          </cell>
          <cell r="E243" t="str">
            <v>2101 Cuentas por pagar</v>
          </cell>
          <cell r="F243" t="str">
            <v>002 Cuentas por pagar Extranjeros</v>
          </cell>
          <cell r="G243">
            <v>-933470.58</v>
          </cell>
          <cell r="H243">
            <v>9394289.9000000004</v>
          </cell>
          <cell r="I243">
            <v>12082702.67</v>
          </cell>
          <cell r="J243">
            <v>-2688412.77</v>
          </cell>
          <cell r="K243">
            <v>-3621883.35</v>
          </cell>
        </row>
        <row r="244">
          <cell r="B244" t="str">
            <v>2101-003</v>
          </cell>
          <cell r="C244" t="str">
            <v>2101</v>
          </cell>
          <cell r="D244" t="str">
            <v>003</v>
          </cell>
          <cell r="E244" t="str">
            <v>2101 Cuentas por pagar</v>
          </cell>
          <cell r="F244" t="str">
            <v>003 Empleados</v>
          </cell>
          <cell r="G244">
            <v>-12</v>
          </cell>
          <cell r="H244">
            <v>314261.09000000003</v>
          </cell>
          <cell r="I244">
            <v>314261.09000000003</v>
          </cell>
          <cell r="J244">
            <v>0</v>
          </cell>
          <cell r="K244">
            <v>-12</v>
          </cell>
        </row>
        <row r="245">
          <cell r="B245" t="str">
            <v>2101-004</v>
          </cell>
          <cell r="C245" t="str">
            <v>2101</v>
          </cell>
          <cell r="D245" t="str">
            <v>004</v>
          </cell>
          <cell r="E245" t="str">
            <v>2101 Cuentas por pagar</v>
          </cell>
          <cell r="F245" t="str">
            <v>004 Cheques en tránsito</v>
          </cell>
          <cell r="G245">
            <v>-107265.5</v>
          </cell>
          <cell r="H245">
            <v>0</v>
          </cell>
          <cell r="I245">
            <v>0</v>
          </cell>
          <cell r="J245">
            <v>0</v>
          </cell>
          <cell r="K245">
            <v>-107265.5</v>
          </cell>
        </row>
        <row r="246">
          <cell r="B246" t="str">
            <v>2101-005</v>
          </cell>
          <cell r="C246" t="str">
            <v>2101</v>
          </cell>
          <cell r="D246" t="str">
            <v>005</v>
          </cell>
          <cell r="E246" t="str">
            <v>2101 Cuentas por pagar</v>
          </cell>
          <cell r="F246" t="str">
            <v>005 Proveedores Pago en Recepción</v>
          </cell>
          <cell r="G246">
            <v>-17140739.609999999</v>
          </cell>
          <cell r="H246">
            <v>67164760.5</v>
          </cell>
          <cell r="I246">
            <v>73461425.269999996</v>
          </cell>
          <cell r="J246">
            <v>-6296664.7699999996</v>
          </cell>
          <cell r="K246">
            <v>-23437404.379999999</v>
          </cell>
        </row>
        <row r="247">
          <cell r="B247" t="str">
            <v>2201-001</v>
          </cell>
          <cell r="C247" t="str">
            <v>2201</v>
          </cell>
          <cell r="D247" t="str">
            <v>001</v>
          </cell>
          <cell r="E247" t="str">
            <v>2201 Provisiones impuestos</v>
          </cell>
          <cell r="F247" t="str">
            <v>001 ISR por Pagar</v>
          </cell>
          <cell r="G247">
            <v>-16486721</v>
          </cell>
          <cell r="H247">
            <v>0</v>
          </cell>
          <cell r="I247">
            <v>1130000</v>
          </cell>
          <cell r="J247">
            <v>-1130000</v>
          </cell>
          <cell r="K247">
            <v>-17616721</v>
          </cell>
        </row>
        <row r="248">
          <cell r="B248" t="str">
            <v>2203-002</v>
          </cell>
          <cell r="C248" t="str">
            <v>2203</v>
          </cell>
          <cell r="D248" t="str">
            <v>002</v>
          </cell>
          <cell r="E248" t="str">
            <v>2203 Provisiones honorarios</v>
          </cell>
          <cell r="F248" t="str">
            <v>002 Legal</v>
          </cell>
          <cell r="G248">
            <v>-2000</v>
          </cell>
          <cell r="H248">
            <v>0</v>
          </cell>
          <cell r="I248">
            <v>0</v>
          </cell>
          <cell r="J248">
            <v>0</v>
          </cell>
          <cell r="K248">
            <v>-2000</v>
          </cell>
        </row>
        <row r="249">
          <cell r="B249" t="str">
            <v>2206-001</v>
          </cell>
          <cell r="C249" t="str">
            <v>2206</v>
          </cell>
          <cell r="D249" t="str">
            <v>001</v>
          </cell>
          <cell r="E249" t="str">
            <v>2206 Provisiones CAPEX</v>
          </cell>
          <cell r="F249" t="str">
            <v>001 Capex SYSTEM</v>
          </cell>
          <cell r="G249">
            <v>-77682046.319999993</v>
          </cell>
          <cell r="H249">
            <v>77682044.140000001</v>
          </cell>
          <cell r="I249">
            <v>78846043.599999994</v>
          </cell>
          <cell r="J249">
            <v>-1163999.46</v>
          </cell>
          <cell r="K249">
            <v>-78846045.780000001</v>
          </cell>
        </row>
        <row r="250">
          <cell r="B250" t="str">
            <v>2206-002</v>
          </cell>
          <cell r="C250" t="str">
            <v>2206</v>
          </cell>
          <cell r="D250" t="str">
            <v>002</v>
          </cell>
          <cell r="E250" t="str">
            <v>2206 Provisiones CAPEX</v>
          </cell>
          <cell r="F250" t="str">
            <v>002 Capex NON SYSTEM</v>
          </cell>
          <cell r="G250">
            <v>-35228491.469999999</v>
          </cell>
          <cell r="H250">
            <v>35283041.469999999</v>
          </cell>
          <cell r="I250">
            <v>22688530.710000001</v>
          </cell>
          <cell r="J250">
            <v>12594510.76</v>
          </cell>
          <cell r="K250">
            <v>-22633980.710000001</v>
          </cell>
        </row>
        <row r="251">
          <cell r="B251" t="str">
            <v>2207-001</v>
          </cell>
          <cell r="C251" t="str">
            <v>2207</v>
          </cell>
          <cell r="D251" t="str">
            <v>001</v>
          </cell>
          <cell r="E251" t="str">
            <v>2207 Provisiones corporativas</v>
          </cell>
          <cell r="F251" t="str">
            <v>001 Corporativas</v>
          </cell>
          <cell r="G251">
            <v>-5459844.5599999996</v>
          </cell>
          <cell r="H251">
            <v>98636144.280000001</v>
          </cell>
          <cell r="I251">
            <v>103881461.12</v>
          </cell>
          <cell r="J251">
            <v>-5245316.84</v>
          </cell>
          <cell r="K251">
            <v>-10705161.4</v>
          </cell>
        </row>
        <row r="252">
          <cell r="B252" t="str">
            <v>2207-003</v>
          </cell>
          <cell r="C252" t="str">
            <v>2207</v>
          </cell>
          <cell r="D252" t="str">
            <v>003</v>
          </cell>
          <cell r="E252" t="str">
            <v>2207 Provisiones corporativas</v>
          </cell>
          <cell r="F252" t="str">
            <v>003 Sistemas</v>
          </cell>
          <cell r="G252">
            <v>-1713800.69</v>
          </cell>
          <cell r="H252">
            <v>0</v>
          </cell>
          <cell r="I252">
            <v>0</v>
          </cell>
          <cell r="J252">
            <v>0</v>
          </cell>
          <cell r="K252">
            <v>-1713800.69</v>
          </cell>
        </row>
        <row r="253">
          <cell r="B253" t="str">
            <v>2207-022</v>
          </cell>
          <cell r="C253" t="str">
            <v>2207</v>
          </cell>
          <cell r="D253" t="str">
            <v>022</v>
          </cell>
          <cell r="E253" t="str">
            <v>2207 Provisiones corporativas</v>
          </cell>
          <cell r="F253" t="str">
            <v>022 Seguros y Fianzas</v>
          </cell>
          <cell r="G253">
            <v>0</v>
          </cell>
          <cell r="H253">
            <v>0</v>
          </cell>
          <cell r="I253">
            <v>40145</v>
          </cell>
          <cell r="J253">
            <v>-40145</v>
          </cell>
          <cell r="K253">
            <v>-40145</v>
          </cell>
        </row>
        <row r="254">
          <cell r="B254" t="str">
            <v>2208-002</v>
          </cell>
          <cell r="C254" t="str">
            <v>2208</v>
          </cell>
          <cell r="D254" t="str">
            <v>002</v>
          </cell>
          <cell r="E254" t="str">
            <v>2208 Otras provisiones</v>
          </cell>
          <cell r="F254" t="str">
            <v>002 Recepción Radios</v>
          </cell>
          <cell r="G254">
            <v>-0.51</v>
          </cell>
          <cell r="H254">
            <v>63835911.32</v>
          </cell>
          <cell r="I254">
            <v>63835911.32</v>
          </cell>
          <cell r="J254">
            <v>0</v>
          </cell>
          <cell r="K254">
            <v>-0.51</v>
          </cell>
        </row>
        <row r="255">
          <cell r="B255" t="str">
            <v>2208-005</v>
          </cell>
          <cell r="C255" t="str">
            <v>2208</v>
          </cell>
          <cell r="D255" t="str">
            <v>005</v>
          </cell>
          <cell r="E255" t="str">
            <v>2208 Otras provisiones</v>
          </cell>
          <cell r="F255" t="str">
            <v>005 Cta Puente de Recepcion de Invent</v>
          </cell>
          <cell r="G255">
            <v>-0.14000000000000001</v>
          </cell>
          <cell r="H255">
            <v>0</v>
          </cell>
          <cell r="I255">
            <v>0</v>
          </cell>
          <cell r="J255">
            <v>0</v>
          </cell>
          <cell r="K255">
            <v>-0.14000000000000001</v>
          </cell>
        </row>
        <row r="256">
          <cell r="B256" t="str">
            <v>2208-006</v>
          </cell>
          <cell r="C256" t="str">
            <v>2208</v>
          </cell>
          <cell r="D256" t="str">
            <v>006</v>
          </cell>
          <cell r="E256" t="str">
            <v>2208 Otras provisiones</v>
          </cell>
          <cell r="F256" t="str">
            <v>006 Otros Gastos por Pagar</v>
          </cell>
          <cell r="G256">
            <v>-11556699</v>
          </cell>
          <cell r="H256">
            <v>11556699</v>
          </cell>
          <cell r="I256">
            <v>0</v>
          </cell>
          <cell r="J256">
            <v>11556699</v>
          </cell>
          <cell r="K256">
            <v>0</v>
          </cell>
        </row>
        <row r="257">
          <cell r="B257" t="str">
            <v>2303-001</v>
          </cell>
          <cell r="C257" t="str">
            <v>2303</v>
          </cell>
          <cell r="D257" t="str">
            <v>001</v>
          </cell>
          <cell r="E257" t="str">
            <v>2303 IVA por pagar</v>
          </cell>
          <cell r="F257" t="str">
            <v>001 Retencion IVA 10% Pagada</v>
          </cell>
          <cell r="G257">
            <v>58213.69</v>
          </cell>
          <cell r="H257">
            <v>0</v>
          </cell>
          <cell r="I257">
            <v>0</v>
          </cell>
          <cell r="J257">
            <v>0</v>
          </cell>
          <cell r="K257">
            <v>58213.69</v>
          </cell>
        </row>
        <row r="258">
          <cell r="B258" t="str">
            <v>2303-002</v>
          </cell>
          <cell r="C258" t="str">
            <v>2303</v>
          </cell>
          <cell r="D258" t="str">
            <v>002</v>
          </cell>
          <cell r="E258" t="str">
            <v>2303 IVA por pagar</v>
          </cell>
          <cell r="F258" t="str">
            <v>002 Retención de IVA al 4% Pagada</v>
          </cell>
          <cell r="G258">
            <v>259290.67</v>
          </cell>
          <cell r="H258">
            <v>30660</v>
          </cell>
          <cell r="I258">
            <v>0</v>
          </cell>
          <cell r="J258">
            <v>30660</v>
          </cell>
          <cell r="K258">
            <v>289950.67</v>
          </cell>
        </row>
        <row r="259">
          <cell r="B259" t="str">
            <v>2303-003</v>
          </cell>
          <cell r="C259" t="str">
            <v>2303</v>
          </cell>
          <cell r="D259" t="str">
            <v>003</v>
          </cell>
          <cell r="E259" t="str">
            <v>2303 IVA por pagar</v>
          </cell>
          <cell r="F259" t="str">
            <v>003 Retencion IVA 15% Pagada</v>
          </cell>
          <cell r="G259">
            <v>46334.61</v>
          </cell>
          <cell r="H259">
            <v>7675</v>
          </cell>
          <cell r="I259">
            <v>0</v>
          </cell>
          <cell r="J259">
            <v>7675</v>
          </cell>
          <cell r="K259">
            <v>54009.61</v>
          </cell>
        </row>
        <row r="260">
          <cell r="B260" t="str">
            <v>2303-004</v>
          </cell>
          <cell r="C260" t="str">
            <v>2303</v>
          </cell>
          <cell r="D260" t="str">
            <v>004</v>
          </cell>
          <cell r="E260" t="str">
            <v>2303 IVA por pagar</v>
          </cell>
          <cell r="F260" t="str">
            <v>004 Retencion IVA 10% Sin pagar</v>
          </cell>
          <cell r="G260">
            <v>-83815.91</v>
          </cell>
          <cell r="H260">
            <v>26929.919999999998</v>
          </cell>
          <cell r="I260">
            <v>50726.35</v>
          </cell>
          <cell r="J260">
            <v>-23796.43</v>
          </cell>
          <cell r="K260">
            <v>-107612.34</v>
          </cell>
        </row>
        <row r="261">
          <cell r="B261" t="str">
            <v>2303-005</v>
          </cell>
          <cell r="C261" t="str">
            <v>2303</v>
          </cell>
          <cell r="D261" t="str">
            <v>005</v>
          </cell>
          <cell r="E261" t="str">
            <v>2303 IVA por pagar</v>
          </cell>
          <cell r="F261" t="str">
            <v>005 Retención de IVA al 4% Sin pagar</v>
          </cell>
          <cell r="G261">
            <v>-304712.13</v>
          </cell>
          <cell r="H261">
            <v>15198.72</v>
          </cell>
          <cell r="I261">
            <v>42369.440000000002</v>
          </cell>
          <cell r="J261">
            <v>-27170.720000000001</v>
          </cell>
          <cell r="K261">
            <v>-331882.84999999998</v>
          </cell>
        </row>
        <row r="262">
          <cell r="B262" t="str">
            <v>2303-006</v>
          </cell>
          <cell r="C262" t="str">
            <v>2303</v>
          </cell>
          <cell r="D262" t="str">
            <v>006</v>
          </cell>
          <cell r="E262" t="str">
            <v>2303 IVA por pagar</v>
          </cell>
          <cell r="F262" t="str">
            <v>006 Retencion IVA 15%  Sin pagar</v>
          </cell>
          <cell r="G262">
            <v>-38538.239999999998</v>
          </cell>
          <cell r="H262">
            <v>7800.64</v>
          </cell>
          <cell r="I262">
            <v>8180.9</v>
          </cell>
          <cell r="J262">
            <v>-380.26</v>
          </cell>
          <cell r="K262">
            <v>-38918.5</v>
          </cell>
        </row>
        <row r="263">
          <cell r="B263" t="str">
            <v>2303-008</v>
          </cell>
          <cell r="C263" t="str">
            <v>2303</v>
          </cell>
          <cell r="D263" t="str">
            <v>008</v>
          </cell>
          <cell r="E263" t="str">
            <v>2303 IVA por pagar</v>
          </cell>
          <cell r="F263" t="str">
            <v>008 IVA Trasladado 15% Cobrado</v>
          </cell>
          <cell r="G263">
            <v>-37918425.130000003</v>
          </cell>
          <cell r="H263">
            <v>37919152.460000001</v>
          </cell>
          <cell r="I263">
            <v>54456735.049999997</v>
          </cell>
          <cell r="J263">
            <v>-16537582.59</v>
          </cell>
          <cell r="K263">
            <v>-54456007.719999999</v>
          </cell>
        </row>
        <row r="264">
          <cell r="B264" t="str">
            <v>2303-010</v>
          </cell>
          <cell r="C264" t="str">
            <v>2303</v>
          </cell>
          <cell r="D264" t="str">
            <v>010</v>
          </cell>
          <cell r="E264" t="str">
            <v>2303 IVA por pagar</v>
          </cell>
          <cell r="F264" t="str">
            <v>010 IVA Trasladado 15% No Cobrado</v>
          </cell>
          <cell r="G264">
            <v>16702496.42</v>
          </cell>
          <cell r="H264">
            <v>54589481.799999997</v>
          </cell>
          <cell r="I264">
            <v>38300026.450000003</v>
          </cell>
          <cell r="J264">
            <v>16289455.35</v>
          </cell>
          <cell r="K264">
            <v>32991951.77</v>
          </cell>
        </row>
        <row r="265">
          <cell r="B265" t="str">
            <v>2304-001</v>
          </cell>
          <cell r="C265" t="str">
            <v>2304</v>
          </cell>
          <cell r="D265" t="str">
            <v>001</v>
          </cell>
          <cell r="E265" t="str">
            <v>2304 ISR por pagar retenciones</v>
          </cell>
          <cell r="F265" t="str">
            <v>001 ISR Retenido - Honorarios Pagada</v>
          </cell>
          <cell r="G265">
            <v>143285.88</v>
          </cell>
          <cell r="H265">
            <v>8608</v>
          </cell>
          <cell r="I265">
            <v>0</v>
          </cell>
          <cell r="J265">
            <v>8608</v>
          </cell>
          <cell r="K265">
            <v>151893.88</v>
          </cell>
        </row>
        <row r="266">
          <cell r="B266" t="str">
            <v>2304-004</v>
          </cell>
          <cell r="C266" t="str">
            <v>2304</v>
          </cell>
          <cell r="D266" t="str">
            <v>004</v>
          </cell>
          <cell r="E266" t="str">
            <v>2304 ISR por pagar retenciones</v>
          </cell>
          <cell r="F266" t="str">
            <v>004 ISR Retenido - Honorarios Sin pag</v>
          </cell>
          <cell r="G266">
            <v>-164288.23000000001</v>
          </cell>
          <cell r="H266">
            <v>48193.5</v>
          </cell>
          <cell r="I266">
            <v>84266.62</v>
          </cell>
          <cell r="J266">
            <v>-36073.120000000003</v>
          </cell>
          <cell r="K266">
            <v>-200361.35</v>
          </cell>
        </row>
        <row r="267">
          <cell r="B267" t="str">
            <v>2304-005</v>
          </cell>
          <cell r="C267" t="str">
            <v>2304</v>
          </cell>
          <cell r="D267" t="str">
            <v>005</v>
          </cell>
          <cell r="E267" t="str">
            <v>2304 ISR por pagar retenciones</v>
          </cell>
          <cell r="F267" t="str">
            <v>005 ISR Retenido - Arrendamiento Sin</v>
          </cell>
          <cell r="G267">
            <v>-31.57</v>
          </cell>
          <cell r="H267">
            <v>0</v>
          </cell>
          <cell r="I267">
            <v>0</v>
          </cell>
          <cell r="J267">
            <v>0</v>
          </cell>
          <cell r="K267">
            <v>-31.57</v>
          </cell>
        </row>
        <row r="268">
          <cell r="B268" t="str">
            <v>2305-001</v>
          </cell>
          <cell r="C268" t="str">
            <v>2305</v>
          </cell>
          <cell r="D268" t="str">
            <v>001</v>
          </cell>
          <cell r="E268" t="str">
            <v>2305 Impuestos diferidos</v>
          </cell>
          <cell r="F268" t="str">
            <v>001 Impuesto Diferido Pasivo - Corto</v>
          </cell>
          <cell r="G268">
            <v>-0.32</v>
          </cell>
          <cell r="H268">
            <v>0</v>
          </cell>
          <cell r="I268">
            <v>0</v>
          </cell>
          <cell r="J268">
            <v>0</v>
          </cell>
          <cell r="K268">
            <v>-0.32</v>
          </cell>
        </row>
        <row r="269">
          <cell r="B269" t="str">
            <v>2501-001</v>
          </cell>
          <cell r="C269" t="str">
            <v>2501</v>
          </cell>
          <cell r="D269" t="str">
            <v>001</v>
          </cell>
          <cell r="E269" t="str">
            <v>2501 Cuentas por pagar NII</v>
          </cell>
          <cell r="F269" t="str">
            <v>001 Pasivos intercompañias</v>
          </cell>
          <cell r="G269">
            <v>-2763012.92</v>
          </cell>
          <cell r="H269">
            <v>24501.74</v>
          </cell>
          <cell r="I269">
            <v>567866.89</v>
          </cell>
          <cell r="J269">
            <v>-543365.15</v>
          </cell>
          <cell r="K269">
            <v>-3306378.07</v>
          </cell>
        </row>
        <row r="270">
          <cell r="B270" t="str">
            <v>2502-001</v>
          </cell>
          <cell r="C270" t="str">
            <v>2502</v>
          </cell>
          <cell r="D270" t="str">
            <v>001</v>
          </cell>
          <cell r="E270" t="str">
            <v>2502 Afiliadas nacionales</v>
          </cell>
          <cell r="F270" t="str">
            <v>001 Movimientos Intercompañias</v>
          </cell>
          <cell r="G270">
            <v>-213129269.06999999</v>
          </cell>
          <cell r="H270">
            <v>212486408.09</v>
          </cell>
          <cell r="I270">
            <v>22904947.370000001</v>
          </cell>
          <cell r="J270">
            <v>189581460.72</v>
          </cell>
          <cell r="K270">
            <v>-23547808.350000001</v>
          </cell>
        </row>
        <row r="271">
          <cell r="B271" t="str">
            <v>2502-002</v>
          </cell>
          <cell r="C271" t="str">
            <v>2502</v>
          </cell>
          <cell r="D271" t="str">
            <v>002</v>
          </cell>
          <cell r="E271" t="str">
            <v>2502 Afiliadas nacionales</v>
          </cell>
          <cell r="F271" t="str">
            <v>002 Movimientos Intercompañias carga</v>
          </cell>
          <cell r="G271">
            <v>2320903154.2399998</v>
          </cell>
          <cell r="H271">
            <v>2074651.17</v>
          </cell>
          <cell r="I271">
            <v>25382164.949999999</v>
          </cell>
          <cell r="J271">
            <v>-23307513.780000001</v>
          </cell>
          <cell r="K271">
            <v>2297595640.46</v>
          </cell>
        </row>
        <row r="272">
          <cell r="B272" t="str">
            <v>2503-001</v>
          </cell>
          <cell r="C272" t="str">
            <v>2503</v>
          </cell>
          <cell r="D272" t="str">
            <v>001</v>
          </cell>
          <cell r="E272" t="str">
            <v>2503 Prestamos afiliadas</v>
          </cell>
          <cell r="F272" t="str">
            <v>001 Comunicaciones Nextel De Mexico,</v>
          </cell>
          <cell r="G272">
            <v>-2897335152.0900002</v>
          </cell>
          <cell r="H272">
            <v>0</v>
          </cell>
          <cell r="I272">
            <v>175670168.47999999</v>
          </cell>
          <cell r="J272">
            <v>-175670168.47999999</v>
          </cell>
          <cell r="K272">
            <v>-3073005320.5700002</v>
          </cell>
        </row>
        <row r="273">
          <cell r="B273" t="str">
            <v>3101-001</v>
          </cell>
          <cell r="C273" t="str">
            <v>3101</v>
          </cell>
          <cell r="D273" t="str">
            <v>001</v>
          </cell>
          <cell r="E273" t="str">
            <v>3101 Capital Social</v>
          </cell>
          <cell r="F273" t="str">
            <v>001 Capital fijo</v>
          </cell>
          <cell r="G273">
            <v>-60000</v>
          </cell>
          <cell r="H273">
            <v>0</v>
          </cell>
          <cell r="I273">
            <v>0</v>
          </cell>
          <cell r="J273">
            <v>0</v>
          </cell>
          <cell r="K273">
            <v>-60000</v>
          </cell>
        </row>
        <row r="274">
          <cell r="B274" t="str">
            <v>3101-002</v>
          </cell>
          <cell r="C274" t="str">
            <v>3101</v>
          </cell>
          <cell r="D274" t="str">
            <v>002</v>
          </cell>
          <cell r="E274" t="str">
            <v>3101 Capital Social</v>
          </cell>
          <cell r="F274" t="str">
            <v>002 Capital variable</v>
          </cell>
          <cell r="G274">
            <v>-7663135419.96</v>
          </cell>
          <cell r="H274">
            <v>0</v>
          </cell>
          <cell r="I274">
            <v>0</v>
          </cell>
          <cell r="J274">
            <v>0</v>
          </cell>
          <cell r="K274">
            <v>-7663135419.96</v>
          </cell>
        </row>
        <row r="275">
          <cell r="B275" t="str">
            <v>3102-001</v>
          </cell>
          <cell r="C275" t="str">
            <v>3102</v>
          </cell>
          <cell r="D275" t="str">
            <v>001</v>
          </cell>
          <cell r="E275" t="str">
            <v>3102 Aportaciones futuras</v>
          </cell>
          <cell r="F275" t="str">
            <v>001 Contribuciones futuras</v>
          </cell>
          <cell r="G275">
            <v>0.05</v>
          </cell>
          <cell r="H275">
            <v>0</v>
          </cell>
          <cell r="I275">
            <v>0</v>
          </cell>
          <cell r="J275">
            <v>0</v>
          </cell>
          <cell r="K275">
            <v>0.05</v>
          </cell>
        </row>
        <row r="276">
          <cell r="B276" t="str">
            <v>3201-001</v>
          </cell>
          <cell r="C276" t="str">
            <v>3201</v>
          </cell>
          <cell r="D276" t="str">
            <v>001</v>
          </cell>
          <cell r="E276" t="str">
            <v>3201 Reserva legal</v>
          </cell>
          <cell r="F276" t="str">
            <v>001 Reserva legal</v>
          </cell>
          <cell r="G276">
            <v>-41049245.920000002</v>
          </cell>
          <cell r="H276">
            <v>0</v>
          </cell>
          <cell r="I276">
            <v>0</v>
          </cell>
          <cell r="J276">
            <v>0</v>
          </cell>
          <cell r="K276">
            <v>-41049245.920000002</v>
          </cell>
        </row>
        <row r="277">
          <cell r="B277" t="str">
            <v>3202-001</v>
          </cell>
          <cell r="C277" t="str">
            <v>3202</v>
          </cell>
          <cell r="D277" t="str">
            <v>001</v>
          </cell>
          <cell r="E277" t="str">
            <v>3202 Resultado de ejercicios anterior</v>
          </cell>
          <cell r="F277" t="str">
            <v>001 Resultado de ejercicios anteriore</v>
          </cell>
          <cell r="G277">
            <v>575190172.75</v>
          </cell>
          <cell r="H277">
            <v>0</v>
          </cell>
          <cell r="I277">
            <v>0</v>
          </cell>
          <cell r="J277">
            <v>0</v>
          </cell>
          <cell r="K277">
            <v>575190172.75</v>
          </cell>
        </row>
        <row r="278">
          <cell r="B278" t="str">
            <v>3203-001</v>
          </cell>
          <cell r="C278" t="str">
            <v>3203</v>
          </cell>
          <cell r="D278" t="str">
            <v>001</v>
          </cell>
          <cell r="E278" t="str">
            <v>3203 Resultados del ejercicio</v>
          </cell>
          <cell r="F278" t="str">
            <v>001 Resultado del ejercicio</v>
          </cell>
          <cell r="G278">
            <v>-788681836.70000005</v>
          </cell>
          <cell r="H278">
            <v>0</v>
          </cell>
          <cell r="I278">
            <v>0</v>
          </cell>
          <cell r="J278">
            <v>0</v>
          </cell>
          <cell r="K278">
            <v>-788681836.70000005</v>
          </cell>
        </row>
        <row r="279">
          <cell r="B279" t="str">
            <v>4601-001</v>
          </cell>
          <cell r="C279" t="str">
            <v>4601</v>
          </cell>
          <cell r="D279" t="str">
            <v>001</v>
          </cell>
          <cell r="E279" t="str">
            <v>4601 Ingresos intercompañias por Serv</v>
          </cell>
          <cell r="F279" t="str">
            <v>001 Ingresos intercompañias por Servi</v>
          </cell>
          <cell r="G279">
            <v>-1206901597.6400001</v>
          </cell>
          <cell r="H279">
            <v>0</v>
          </cell>
          <cell r="I279">
            <v>139716493</v>
          </cell>
          <cell r="J279">
            <v>-139716493</v>
          </cell>
          <cell r="K279">
            <v>-1346618090.6400001</v>
          </cell>
        </row>
        <row r="280">
          <cell r="B280" t="str">
            <v>5111-005</v>
          </cell>
          <cell r="C280" t="str">
            <v>5111</v>
          </cell>
          <cell r="D280" t="str">
            <v>005</v>
          </cell>
          <cell r="E280" t="str">
            <v>5111 Operativos</v>
          </cell>
          <cell r="F280" t="str">
            <v>005 Mantenimiento de sitios</v>
          </cell>
          <cell r="G280">
            <v>321529.8</v>
          </cell>
          <cell r="H280">
            <v>70759.320000000007</v>
          </cell>
          <cell r="I280">
            <v>0</v>
          </cell>
          <cell r="J280">
            <v>70759.320000000007</v>
          </cell>
          <cell r="K280">
            <v>392289.12</v>
          </cell>
        </row>
        <row r="281">
          <cell r="B281" t="str">
            <v>5111-006</v>
          </cell>
          <cell r="C281" t="str">
            <v>5111</v>
          </cell>
          <cell r="D281" t="str">
            <v>006</v>
          </cell>
          <cell r="E281" t="str">
            <v>5111 Operativos</v>
          </cell>
          <cell r="F281" t="str">
            <v>006 Operacion sitios moviles</v>
          </cell>
          <cell r="G281">
            <v>9000</v>
          </cell>
          <cell r="H281">
            <v>0</v>
          </cell>
          <cell r="I281">
            <v>0</v>
          </cell>
          <cell r="J281">
            <v>0</v>
          </cell>
          <cell r="K281">
            <v>9000</v>
          </cell>
        </row>
        <row r="282">
          <cell r="B282" t="str">
            <v>5111-007</v>
          </cell>
          <cell r="C282" t="str">
            <v>5111</v>
          </cell>
          <cell r="D282" t="str">
            <v>007</v>
          </cell>
          <cell r="E282" t="str">
            <v>5111 Operativos</v>
          </cell>
          <cell r="F282" t="str">
            <v>007 Luz y agua de sitios</v>
          </cell>
          <cell r="G282">
            <v>1542.67</v>
          </cell>
          <cell r="H282">
            <v>0</v>
          </cell>
          <cell r="I282">
            <v>0</v>
          </cell>
          <cell r="J282">
            <v>0</v>
          </cell>
          <cell r="K282">
            <v>1542.67</v>
          </cell>
        </row>
        <row r="283">
          <cell r="B283" t="str">
            <v>5111-011</v>
          </cell>
          <cell r="C283" t="str">
            <v>5111</v>
          </cell>
          <cell r="D283" t="str">
            <v>011</v>
          </cell>
          <cell r="E283" t="str">
            <v>5111 Operativos</v>
          </cell>
          <cell r="F283" t="str">
            <v>011 Costo de Sitios No Capitalizabes</v>
          </cell>
          <cell r="G283">
            <v>303897</v>
          </cell>
          <cell r="H283">
            <v>0</v>
          </cell>
          <cell r="I283">
            <v>0</v>
          </cell>
          <cell r="J283">
            <v>0</v>
          </cell>
          <cell r="K283">
            <v>303897</v>
          </cell>
        </row>
        <row r="284">
          <cell r="B284" t="str">
            <v>5111-012</v>
          </cell>
          <cell r="C284" t="str">
            <v>5111</v>
          </cell>
          <cell r="D284" t="str">
            <v>012</v>
          </cell>
          <cell r="E284" t="str">
            <v>5111 Operativos</v>
          </cell>
          <cell r="F284" t="str">
            <v>012 Investigacion y desarrollo</v>
          </cell>
          <cell r="G284">
            <v>278992</v>
          </cell>
          <cell r="H284">
            <v>0</v>
          </cell>
          <cell r="I284">
            <v>0</v>
          </cell>
          <cell r="J284">
            <v>0</v>
          </cell>
          <cell r="K284">
            <v>278992</v>
          </cell>
        </row>
        <row r="285">
          <cell r="B285" t="str">
            <v>6201-001</v>
          </cell>
          <cell r="C285" t="str">
            <v>6201</v>
          </cell>
          <cell r="D285" t="str">
            <v>001</v>
          </cell>
          <cell r="E285" t="str">
            <v>6201 Viajes</v>
          </cell>
          <cell r="F285" t="str">
            <v>001 Transporte</v>
          </cell>
          <cell r="G285">
            <v>49.57</v>
          </cell>
          <cell r="H285">
            <v>0</v>
          </cell>
          <cell r="I285">
            <v>0</v>
          </cell>
          <cell r="J285">
            <v>0</v>
          </cell>
          <cell r="K285">
            <v>49.57</v>
          </cell>
        </row>
        <row r="286">
          <cell r="B286" t="str">
            <v>6203-007</v>
          </cell>
          <cell r="C286" t="str">
            <v>6203</v>
          </cell>
          <cell r="D286" t="str">
            <v>007</v>
          </cell>
          <cell r="E286" t="str">
            <v>6203 Eventos y Convenciones</v>
          </cell>
          <cell r="F286" t="str">
            <v>007 Operation Review</v>
          </cell>
          <cell r="G286">
            <v>-2000</v>
          </cell>
          <cell r="H286">
            <v>0</v>
          </cell>
          <cell r="I286">
            <v>0</v>
          </cell>
          <cell r="J286">
            <v>0</v>
          </cell>
          <cell r="K286">
            <v>-2000</v>
          </cell>
        </row>
        <row r="287">
          <cell r="B287" t="str">
            <v>6210-001</v>
          </cell>
          <cell r="C287" t="str">
            <v>6210</v>
          </cell>
          <cell r="D287" t="str">
            <v>001</v>
          </cell>
          <cell r="E287" t="str">
            <v>6210 Mantenimiento y Gasolina de Vehi</v>
          </cell>
          <cell r="F287" t="str">
            <v>001 Mantenimiento y Gasolinas</v>
          </cell>
          <cell r="G287">
            <v>1345307.8</v>
          </cell>
          <cell r="H287">
            <v>0</v>
          </cell>
          <cell r="I287">
            <v>0</v>
          </cell>
          <cell r="J287">
            <v>0</v>
          </cell>
          <cell r="K287">
            <v>1345307.8</v>
          </cell>
        </row>
        <row r="288">
          <cell r="B288" t="str">
            <v>6212-001</v>
          </cell>
          <cell r="C288" t="str">
            <v>6212</v>
          </cell>
          <cell r="D288" t="str">
            <v>001</v>
          </cell>
          <cell r="E288" t="str">
            <v>6212 Celulares y Pagers para Empleado</v>
          </cell>
          <cell r="F288" t="str">
            <v>001 Celulares y Localizadores Emplead</v>
          </cell>
          <cell r="G288">
            <v>7275.96</v>
          </cell>
          <cell r="H288">
            <v>0</v>
          </cell>
          <cell r="I288">
            <v>0</v>
          </cell>
          <cell r="J288">
            <v>0</v>
          </cell>
          <cell r="K288">
            <v>7275.96</v>
          </cell>
        </row>
        <row r="289">
          <cell r="B289" t="str">
            <v>6302-003</v>
          </cell>
          <cell r="C289" t="str">
            <v>6302</v>
          </cell>
          <cell r="D289" t="str">
            <v>003</v>
          </cell>
          <cell r="E289" t="str">
            <v>6302 Consultoría</v>
          </cell>
          <cell r="F289" t="str">
            <v>003 Consultoría Legal</v>
          </cell>
          <cell r="G289">
            <v>64199.040000000001</v>
          </cell>
          <cell r="H289">
            <v>9019.77</v>
          </cell>
          <cell r="I289">
            <v>3267.25</v>
          </cell>
          <cell r="J289">
            <v>5752.52</v>
          </cell>
          <cell r="K289">
            <v>69951.56</v>
          </cell>
        </row>
        <row r="290">
          <cell r="B290" t="str">
            <v>6401-002</v>
          </cell>
          <cell r="C290" t="str">
            <v>6401</v>
          </cell>
          <cell r="D290" t="str">
            <v>002</v>
          </cell>
          <cell r="E290" t="str">
            <v>6401 Mantenimiento de vehiculos Utili</v>
          </cell>
          <cell r="F290" t="str">
            <v>002 Mantenimientos</v>
          </cell>
          <cell r="G290">
            <v>583636</v>
          </cell>
          <cell r="H290">
            <v>0</v>
          </cell>
          <cell r="I290">
            <v>0</v>
          </cell>
          <cell r="J290">
            <v>0</v>
          </cell>
          <cell r="K290">
            <v>583636</v>
          </cell>
        </row>
        <row r="291">
          <cell r="B291" t="str">
            <v>6401-003</v>
          </cell>
          <cell r="C291" t="str">
            <v>6401</v>
          </cell>
          <cell r="D291" t="str">
            <v>003</v>
          </cell>
          <cell r="E291" t="str">
            <v>6401 Mantenimiento de vehiculos Utili</v>
          </cell>
          <cell r="F291" t="str">
            <v>003 Impuestos y Derechos</v>
          </cell>
          <cell r="G291">
            <v>-488874.87</v>
          </cell>
          <cell r="H291">
            <v>7090</v>
          </cell>
          <cell r="I291">
            <v>11000</v>
          </cell>
          <cell r="J291">
            <v>-3910</v>
          </cell>
          <cell r="K291">
            <v>-492784.87</v>
          </cell>
        </row>
        <row r="292">
          <cell r="B292" t="str">
            <v>6402-002</v>
          </cell>
          <cell r="C292" t="str">
            <v>6402</v>
          </cell>
          <cell r="D292" t="str">
            <v>002</v>
          </cell>
          <cell r="E292" t="str">
            <v>6402 Mantenimiento y Renta de Edifici</v>
          </cell>
          <cell r="F292" t="str">
            <v>002 Luz, agua y predio</v>
          </cell>
          <cell r="G292">
            <v>833421.14</v>
          </cell>
          <cell r="H292">
            <v>101198.15</v>
          </cell>
          <cell r="I292">
            <v>115888</v>
          </cell>
          <cell r="J292">
            <v>-14689.85</v>
          </cell>
          <cell r="K292">
            <v>818731.29</v>
          </cell>
        </row>
        <row r="293">
          <cell r="B293" t="str">
            <v>6403-003</v>
          </cell>
          <cell r="C293" t="str">
            <v>6403</v>
          </cell>
          <cell r="D293" t="str">
            <v>003</v>
          </cell>
          <cell r="E293" t="str">
            <v>6403 Mantenimiento de Equipo Oficinas</v>
          </cell>
          <cell r="F293" t="str">
            <v>003 Papeleria y Fotocopias especifica</v>
          </cell>
          <cell r="G293">
            <v>3181.91</v>
          </cell>
          <cell r="H293">
            <v>0</v>
          </cell>
          <cell r="I293">
            <v>0</v>
          </cell>
          <cell r="J293">
            <v>0</v>
          </cell>
          <cell r="K293">
            <v>3181.91</v>
          </cell>
        </row>
        <row r="294">
          <cell r="B294" t="str">
            <v>6404-001</v>
          </cell>
          <cell r="C294" t="str">
            <v>6404</v>
          </cell>
          <cell r="D294" t="str">
            <v>001</v>
          </cell>
          <cell r="E294" t="str">
            <v>6404 Mantenimiento software y hardwar</v>
          </cell>
          <cell r="F294" t="str">
            <v>001 Mantenimiento Software y Hardware</v>
          </cell>
          <cell r="G294">
            <v>29614770.77</v>
          </cell>
          <cell r="H294">
            <v>5609673.0300000003</v>
          </cell>
          <cell r="I294">
            <v>3724965.05</v>
          </cell>
          <cell r="J294">
            <v>1884707.98</v>
          </cell>
          <cell r="K294">
            <v>31499478.75</v>
          </cell>
        </row>
        <row r="295">
          <cell r="B295" t="str">
            <v>6408-007</v>
          </cell>
          <cell r="C295" t="str">
            <v>6408</v>
          </cell>
          <cell r="D295" t="str">
            <v>007</v>
          </cell>
          <cell r="E295" t="str">
            <v>6408 Seguros y fianzas</v>
          </cell>
          <cell r="F295" t="str">
            <v>007 Automoviles utilitarios</v>
          </cell>
          <cell r="G295">
            <v>0</v>
          </cell>
          <cell r="H295">
            <v>40145</v>
          </cell>
          <cell r="I295">
            <v>0</v>
          </cell>
          <cell r="J295">
            <v>40145</v>
          </cell>
          <cell r="K295">
            <v>40145</v>
          </cell>
        </row>
        <row r="296">
          <cell r="B296" t="str">
            <v>6701-001</v>
          </cell>
          <cell r="C296" t="str">
            <v>6701</v>
          </cell>
          <cell r="D296" t="str">
            <v>001</v>
          </cell>
          <cell r="E296" t="str">
            <v>6701 Multas</v>
          </cell>
          <cell r="F296" t="str">
            <v>001 Recargos</v>
          </cell>
          <cell r="G296">
            <v>959308</v>
          </cell>
          <cell r="H296">
            <v>0</v>
          </cell>
          <cell r="I296">
            <v>0</v>
          </cell>
          <cell r="J296">
            <v>0</v>
          </cell>
          <cell r="K296">
            <v>959308</v>
          </cell>
        </row>
        <row r="297">
          <cell r="B297" t="str">
            <v>6701-003</v>
          </cell>
          <cell r="C297" t="str">
            <v>6701</v>
          </cell>
          <cell r="D297" t="str">
            <v>003</v>
          </cell>
          <cell r="E297" t="str">
            <v>6701 Multas</v>
          </cell>
          <cell r="F297" t="str">
            <v>003 Actualizaciones</v>
          </cell>
          <cell r="G297">
            <v>253412</v>
          </cell>
          <cell r="H297">
            <v>0</v>
          </cell>
          <cell r="I297">
            <v>0</v>
          </cell>
          <cell r="J297">
            <v>0</v>
          </cell>
          <cell r="K297">
            <v>253412</v>
          </cell>
        </row>
        <row r="298">
          <cell r="B298" t="str">
            <v>6705-001</v>
          </cell>
          <cell r="C298" t="str">
            <v>6705</v>
          </cell>
          <cell r="D298" t="str">
            <v>001</v>
          </cell>
          <cell r="E298" t="str">
            <v>6705 Cargos bancarios</v>
          </cell>
          <cell r="F298" t="str">
            <v>001 Comisiones bancarias</v>
          </cell>
          <cell r="G298">
            <v>47769.9</v>
          </cell>
          <cell r="H298">
            <v>3519.86</v>
          </cell>
          <cell r="I298">
            <v>0</v>
          </cell>
          <cell r="J298">
            <v>3519.86</v>
          </cell>
          <cell r="K298">
            <v>51289.760000000002</v>
          </cell>
        </row>
        <row r="299">
          <cell r="B299" t="str">
            <v>6706-001</v>
          </cell>
          <cell r="C299" t="str">
            <v>6706</v>
          </cell>
          <cell r="D299" t="str">
            <v>001</v>
          </cell>
          <cell r="E299" t="str">
            <v>6706 Impuestos y Derechos</v>
          </cell>
          <cell r="F299" t="str">
            <v>001 Gastos por impuestos y derechos</v>
          </cell>
          <cell r="G299">
            <v>1323.07</v>
          </cell>
          <cell r="H299">
            <v>1917.24</v>
          </cell>
          <cell r="I299">
            <v>639.12</v>
          </cell>
          <cell r="J299">
            <v>1278.1199999999999</v>
          </cell>
          <cell r="K299">
            <v>2601.19</v>
          </cell>
        </row>
        <row r="300">
          <cell r="B300" t="str">
            <v>6715-002</v>
          </cell>
          <cell r="C300" t="str">
            <v>6715</v>
          </cell>
          <cell r="D300" t="str">
            <v>002</v>
          </cell>
          <cell r="E300" t="str">
            <v>6715 Otros gastos capitalizables</v>
          </cell>
          <cell r="F300" t="str">
            <v>002 Recuperacion de gastos</v>
          </cell>
          <cell r="G300">
            <v>-167799.73</v>
          </cell>
          <cell r="H300">
            <v>0</v>
          </cell>
          <cell r="I300">
            <v>0</v>
          </cell>
          <cell r="J300">
            <v>0</v>
          </cell>
          <cell r="K300">
            <v>-167799.73</v>
          </cell>
        </row>
        <row r="301">
          <cell r="B301" t="str">
            <v>8101-107</v>
          </cell>
          <cell r="C301" t="str">
            <v>8101</v>
          </cell>
          <cell r="D301" t="str">
            <v>107</v>
          </cell>
          <cell r="E301" t="str">
            <v>8101 Depreciación Edificios propios</v>
          </cell>
          <cell r="F301" t="str">
            <v>107 Mejoras a terrenos</v>
          </cell>
          <cell r="G301">
            <v>2999266.34</v>
          </cell>
          <cell r="H301">
            <v>136910.56</v>
          </cell>
          <cell r="I301">
            <v>0</v>
          </cell>
          <cell r="J301">
            <v>136910.56</v>
          </cell>
          <cell r="K301">
            <v>3136176.9</v>
          </cell>
        </row>
        <row r="302">
          <cell r="B302" t="str">
            <v>8101-114</v>
          </cell>
          <cell r="C302" t="str">
            <v>8101</v>
          </cell>
          <cell r="D302" t="str">
            <v>114</v>
          </cell>
          <cell r="E302" t="str">
            <v>8101 Depreciación Edificios propios</v>
          </cell>
          <cell r="F302" t="str">
            <v>114 Planta de Luz</v>
          </cell>
          <cell r="G302">
            <v>3542.88</v>
          </cell>
          <cell r="H302">
            <v>590.48</v>
          </cell>
          <cell r="I302">
            <v>0</v>
          </cell>
          <cell r="J302">
            <v>590.48</v>
          </cell>
          <cell r="K302">
            <v>4133.3599999999997</v>
          </cell>
        </row>
        <row r="303">
          <cell r="B303" t="str">
            <v>8101-117</v>
          </cell>
          <cell r="C303" t="str">
            <v>8101</v>
          </cell>
          <cell r="D303" t="str">
            <v>117</v>
          </cell>
          <cell r="E303" t="str">
            <v>8101 Depreciación Edificios propios</v>
          </cell>
          <cell r="F303" t="str">
            <v>117 Microondas</v>
          </cell>
          <cell r="G303">
            <v>2164</v>
          </cell>
          <cell r="H303">
            <v>541</v>
          </cell>
          <cell r="I303">
            <v>0</v>
          </cell>
          <cell r="J303">
            <v>541</v>
          </cell>
          <cell r="K303">
            <v>2705</v>
          </cell>
        </row>
        <row r="304">
          <cell r="B304" t="str">
            <v>8102-103</v>
          </cell>
          <cell r="C304" t="str">
            <v>8102</v>
          </cell>
          <cell r="D304" t="str">
            <v>103</v>
          </cell>
          <cell r="E304" t="str">
            <v>8102 Depreciación Edificios arrendado</v>
          </cell>
          <cell r="F304" t="str">
            <v>103 Costo de adquisicion</v>
          </cell>
          <cell r="G304">
            <v>4322.45</v>
          </cell>
          <cell r="H304">
            <v>2666.57</v>
          </cell>
          <cell r="I304">
            <v>0</v>
          </cell>
          <cell r="J304">
            <v>2666.57</v>
          </cell>
          <cell r="K304">
            <v>6989.02</v>
          </cell>
        </row>
        <row r="305">
          <cell r="B305" t="str">
            <v>8102-106</v>
          </cell>
          <cell r="C305" t="str">
            <v>8102</v>
          </cell>
          <cell r="D305" t="str">
            <v>106</v>
          </cell>
          <cell r="E305" t="str">
            <v>8102 Depreciación Edificios arrendado</v>
          </cell>
          <cell r="F305" t="str">
            <v>106 Dibujos de Sitios</v>
          </cell>
          <cell r="G305">
            <v>11413.95</v>
          </cell>
          <cell r="H305">
            <v>9197.27</v>
          </cell>
          <cell r="I305">
            <v>0</v>
          </cell>
          <cell r="J305">
            <v>9197.27</v>
          </cell>
          <cell r="K305">
            <v>20611.22</v>
          </cell>
        </row>
        <row r="306">
          <cell r="B306" t="str">
            <v>8102-107</v>
          </cell>
          <cell r="C306" t="str">
            <v>8102</v>
          </cell>
          <cell r="D306" t="str">
            <v>107</v>
          </cell>
          <cell r="E306" t="str">
            <v>8102 Depreciación Edificios arrendado</v>
          </cell>
          <cell r="F306" t="str">
            <v>107 Mejoras a terrenos arrendados</v>
          </cell>
          <cell r="G306">
            <v>51684949.93</v>
          </cell>
          <cell r="H306">
            <v>5877117.3300000001</v>
          </cell>
          <cell r="I306">
            <v>0</v>
          </cell>
          <cell r="J306">
            <v>5877117.3300000001</v>
          </cell>
          <cell r="K306">
            <v>57562067.259999998</v>
          </cell>
        </row>
        <row r="307">
          <cell r="B307" t="str">
            <v>8102-108</v>
          </cell>
          <cell r="C307" t="str">
            <v>8102</v>
          </cell>
          <cell r="D307" t="str">
            <v>108</v>
          </cell>
          <cell r="E307" t="str">
            <v>8102 Depreciación Edificios arrendado</v>
          </cell>
          <cell r="F307" t="str">
            <v>108 Instalacion electrica</v>
          </cell>
          <cell r="G307">
            <v>257117.65</v>
          </cell>
          <cell r="H307">
            <v>68274.11</v>
          </cell>
          <cell r="I307">
            <v>0</v>
          </cell>
          <cell r="J307">
            <v>68274.11</v>
          </cell>
          <cell r="K307">
            <v>325391.76</v>
          </cell>
        </row>
        <row r="308">
          <cell r="B308" t="str">
            <v>8102-109</v>
          </cell>
          <cell r="C308" t="str">
            <v>8102</v>
          </cell>
          <cell r="D308" t="str">
            <v>109</v>
          </cell>
          <cell r="E308" t="str">
            <v>8102 Depreciación Edificios arrendado</v>
          </cell>
          <cell r="F308" t="str">
            <v>109 Aire acondicionado</v>
          </cell>
          <cell r="G308">
            <v>66823.64</v>
          </cell>
          <cell r="H308">
            <v>52107.8</v>
          </cell>
          <cell r="I308">
            <v>0</v>
          </cell>
          <cell r="J308">
            <v>52107.8</v>
          </cell>
          <cell r="K308">
            <v>118931.44</v>
          </cell>
        </row>
        <row r="309">
          <cell r="B309" t="str">
            <v>8102-112</v>
          </cell>
          <cell r="C309" t="str">
            <v>8102</v>
          </cell>
          <cell r="D309" t="str">
            <v>112</v>
          </cell>
          <cell r="E309" t="str">
            <v>8102 Depreciación Edificios arrendado</v>
          </cell>
          <cell r="F309" t="str">
            <v>112 Cableado Estructural de Sistemas</v>
          </cell>
          <cell r="G309">
            <v>21515.52</v>
          </cell>
          <cell r="H309">
            <v>21515.52</v>
          </cell>
          <cell r="I309">
            <v>0</v>
          </cell>
          <cell r="J309">
            <v>21515.52</v>
          </cell>
          <cell r="K309">
            <v>43031.040000000001</v>
          </cell>
        </row>
        <row r="310">
          <cell r="B310" t="str">
            <v>8102-115</v>
          </cell>
          <cell r="C310" t="str">
            <v>8102</v>
          </cell>
          <cell r="D310" t="str">
            <v>115</v>
          </cell>
          <cell r="E310" t="str">
            <v>8102 Depreciación Edificios arrendado</v>
          </cell>
          <cell r="F310" t="str">
            <v>115 Generador</v>
          </cell>
          <cell r="G310">
            <v>26338.89</v>
          </cell>
          <cell r="H310">
            <v>8131.84</v>
          </cell>
          <cell r="I310">
            <v>0</v>
          </cell>
          <cell r="J310">
            <v>8131.84</v>
          </cell>
          <cell r="K310">
            <v>34470.730000000003</v>
          </cell>
        </row>
        <row r="311">
          <cell r="B311" t="str">
            <v>8102-116</v>
          </cell>
          <cell r="C311" t="str">
            <v>8102</v>
          </cell>
          <cell r="D311" t="str">
            <v>116</v>
          </cell>
          <cell r="E311" t="str">
            <v>8102 Depreciación Edificios arrendado</v>
          </cell>
          <cell r="F311" t="str">
            <v>116 Acometida electrica</v>
          </cell>
          <cell r="G311">
            <v>76932.639999999999</v>
          </cell>
          <cell r="H311">
            <v>41119.379999999997</v>
          </cell>
          <cell r="I311">
            <v>0</v>
          </cell>
          <cell r="J311">
            <v>41119.379999999997</v>
          </cell>
          <cell r="K311">
            <v>118052.02</v>
          </cell>
        </row>
        <row r="312">
          <cell r="B312" t="str">
            <v>8102-117</v>
          </cell>
          <cell r="C312" t="str">
            <v>8102</v>
          </cell>
          <cell r="D312" t="str">
            <v>117</v>
          </cell>
          <cell r="E312" t="str">
            <v>8102 Depreciación Edificios arrendado</v>
          </cell>
          <cell r="F312" t="str">
            <v>117 Microondas</v>
          </cell>
          <cell r="G312">
            <v>1178.75</v>
          </cell>
          <cell r="H312">
            <v>2933.72</v>
          </cell>
          <cell r="I312">
            <v>0</v>
          </cell>
          <cell r="J312">
            <v>2933.72</v>
          </cell>
          <cell r="K312">
            <v>4112.47</v>
          </cell>
        </row>
        <row r="313">
          <cell r="B313" t="str">
            <v>8102-118</v>
          </cell>
          <cell r="C313" t="str">
            <v>8102</v>
          </cell>
          <cell r="D313" t="str">
            <v>118</v>
          </cell>
          <cell r="E313" t="str">
            <v>8102 Depreciación Edificios arrendado</v>
          </cell>
          <cell r="F313" t="str">
            <v>118 Imagen Nextel</v>
          </cell>
          <cell r="G313">
            <v>5569.62</v>
          </cell>
          <cell r="H313">
            <v>2243.6999999999998</v>
          </cell>
          <cell r="I313">
            <v>0</v>
          </cell>
          <cell r="J313">
            <v>2243.6999999999998</v>
          </cell>
          <cell r="K313">
            <v>7813.32</v>
          </cell>
        </row>
        <row r="314">
          <cell r="B314" t="str">
            <v>8102-120</v>
          </cell>
          <cell r="C314" t="str">
            <v>8102</v>
          </cell>
          <cell r="D314" t="str">
            <v>120</v>
          </cell>
          <cell r="E314" t="str">
            <v>8102 Depreciación Edificios arrendado</v>
          </cell>
          <cell r="F314" t="str">
            <v>120 Otros</v>
          </cell>
          <cell r="G314">
            <v>9636.25</v>
          </cell>
          <cell r="H314">
            <v>1927.25</v>
          </cell>
          <cell r="I314">
            <v>0</v>
          </cell>
          <cell r="J314">
            <v>1927.25</v>
          </cell>
          <cell r="K314">
            <v>11563.5</v>
          </cell>
        </row>
        <row r="315">
          <cell r="B315" t="str">
            <v>8103-160</v>
          </cell>
          <cell r="C315" t="str">
            <v>8103</v>
          </cell>
          <cell r="D315" t="str">
            <v>160</v>
          </cell>
          <cell r="E315" t="str">
            <v>8103 Depreciacion Mobiliario y Equipo</v>
          </cell>
          <cell r="F315" t="str">
            <v>160 Mobiliario y Equipo</v>
          </cell>
          <cell r="G315">
            <v>14662289.85</v>
          </cell>
          <cell r="H315">
            <v>1196110.8999999999</v>
          </cell>
          <cell r="I315">
            <v>0</v>
          </cell>
          <cell r="J315">
            <v>1196110.8999999999</v>
          </cell>
          <cell r="K315">
            <v>15858400.75</v>
          </cell>
        </row>
        <row r="316">
          <cell r="B316" t="str">
            <v>8103-161</v>
          </cell>
          <cell r="C316" t="str">
            <v>8103</v>
          </cell>
          <cell r="D316" t="str">
            <v>161</v>
          </cell>
          <cell r="E316" t="str">
            <v>8103 Depreciacion Mobiliario y Equipo</v>
          </cell>
          <cell r="F316" t="str">
            <v>161 Equipo de Oficina- Otros</v>
          </cell>
          <cell r="G316">
            <v>6053863.0800000001</v>
          </cell>
          <cell r="H316">
            <v>1099721.8799999999</v>
          </cell>
          <cell r="I316">
            <v>0</v>
          </cell>
          <cell r="J316">
            <v>1099721.8799999999</v>
          </cell>
          <cell r="K316">
            <v>7153584.96</v>
          </cell>
        </row>
        <row r="317">
          <cell r="B317" t="str">
            <v>8104-195</v>
          </cell>
          <cell r="C317" t="str">
            <v>8104</v>
          </cell>
          <cell r="D317" t="str">
            <v>195</v>
          </cell>
          <cell r="E317" t="str">
            <v>8104 Depreciacion Equipo de transport</v>
          </cell>
          <cell r="F317" t="str">
            <v>195 Equipo de Transporte</v>
          </cell>
          <cell r="G317">
            <v>13257004.199999999</v>
          </cell>
          <cell r="H317">
            <v>1428065.67</v>
          </cell>
          <cell r="I317">
            <v>0</v>
          </cell>
          <cell r="J317">
            <v>1428065.67</v>
          </cell>
          <cell r="K317">
            <v>14685069.869999999</v>
          </cell>
        </row>
        <row r="318">
          <cell r="B318" t="str">
            <v>8105-180</v>
          </cell>
          <cell r="C318" t="str">
            <v>8105</v>
          </cell>
          <cell r="D318" t="str">
            <v>180</v>
          </cell>
          <cell r="E318" t="str">
            <v>8105 Depreciacion Equipo de computo</v>
          </cell>
          <cell r="F318" t="str">
            <v>180 Sistema Telefonía Hardware</v>
          </cell>
          <cell r="G318">
            <v>2635299.38</v>
          </cell>
          <cell r="H318">
            <v>433066.48</v>
          </cell>
          <cell r="I318">
            <v>0</v>
          </cell>
          <cell r="J318">
            <v>433066.48</v>
          </cell>
          <cell r="K318">
            <v>3068365.86</v>
          </cell>
        </row>
        <row r="319">
          <cell r="B319" t="str">
            <v>8105-181</v>
          </cell>
          <cell r="C319" t="str">
            <v>8105</v>
          </cell>
          <cell r="D319" t="str">
            <v>181</v>
          </cell>
          <cell r="E319" t="str">
            <v>8105 Depreciacion Equipo de computo</v>
          </cell>
          <cell r="F319" t="str">
            <v>181 Sistema Telefonía Software</v>
          </cell>
          <cell r="G319">
            <v>48923.34</v>
          </cell>
          <cell r="H319">
            <v>3275.11</v>
          </cell>
          <cell r="I319">
            <v>0</v>
          </cell>
          <cell r="J319">
            <v>3275.11</v>
          </cell>
          <cell r="K319">
            <v>52198.45</v>
          </cell>
        </row>
        <row r="320">
          <cell r="B320" t="str">
            <v>8105-182</v>
          </cell>
          <cell r="C320" t="str">
            <v>8105</v>
          </cell>
          <cell r="D320" t="str">
            <v>182</v>
          </cell>
          <cell r="E320" t="str">
            <v>8105 Depreciacion Equipo de computo</v>
          </cell>
          <cell r="F320" t="str">
            <v>182 Equipo de computo</v>
          </cell>
          <cell r="G320">
            <v>97807311.790000007</v>
          </cell>
          <cell r="H320">
            <v>9412822.5</v>
          </cell>
          <cell r="I320">
            <v>0</v>
          </cell>
          <cell r="J320">
            <v>9412822.5</v>
          </cell>
          <cell r="K320">
            <v>107220134.29000001</v>
          </cell>
        </row>
        <row r="321">
          <cell r="B321" t="str">
            <v>8105-183</v>
          </cell>
          <cell r="C321" t="str">
            <v>8105</v>
          </cell>
          <cell r="D321" t="str">
            <v>183</v>
          </cell>
          <cell r="E321" t="str">
            <v>8105 Depreciacion Equipo de computo</v>
          </cell>
          <cell r="F321" t="str">
            <v>183 Software Equipo de Computo</v>
          </cell>
          <cell r="G321">
            <v>21245106.039999999</v>
          </cell>
          <cell r="H321">
            <v>3466751.69</v>
          </cell>
          <cell r="I321">
            <v>0</v>
          </cell>
          <cell r="J321">
            <v>3466751.69</v>
          </cell>
          <cell r="K321">
            <v>24711857.73</v>
          </cell>
        </row>
        <row r="322">
          <cell r="B322" t="str">
            <v>8105-184</v>
          </cell>
          <cell r="C322" t="str">
            <v>8105</v>
          </cell>
          <cell r="D322" t="str">
            <v>184</v>
          </cell>
          <cell r="E322" t="str">
            <v>8105 Depreciacion Equipo de computo</v>
          </cell>
          <cell r="F322" t="str">
            <v>184 Capitalized Labor IT</v>
          </cell>
          <cell r="G322">
            <v>6315949.8200000003</v>
          </cell>
          <cell r="H322">
            <v>1050550.57</v>
          </cell>
          <cell r="I322">
            <v>0</v>
          </cell>
          <cell r="J322">
            <v>1050550.57</v>
          </cell>
          <cell r="K322">
            <v>7366500.3899999997</v>
          </cell>
        </row>
        <row r="323">
          <cell r="B323" t="str">
            <v>8105-185</v>
          </cell>
          <cell r="C323" t="str">
            <v>8105</v>
          </cell>
          <cell r="D323" t="str">
            <v>185</v>
          </cell>
          <cell r="E323" t="str">
            <v>8105 Depreciacion Equipo de computo</v>
          </cell>
          <cell r="F323" t="str">
            <v>185 Desarrollo interno de aplicacione</v>
          </cell>
          <cell r="G323">
            <v>31952089.300000001</v>
          </cell>
          <cell r="H323">
            <v>5922430.1500000004</v>
          </cell>
          <cell r="I323">
            <v>0</v>
          </cell>
          <cell r="J323">
            <v>5922430.1500000004</v>
          </cell>
          <cell r="K323">
            <v>37874519.450000003</v>
          </cell>
        </row>
        <row r="324">
          <cell r="B324" t="str">
            <v>8130-200</v>
          </cell>
          <cell r="C324" t="str">
            <v>8130</v>
          </cell>
          <cell r="D324" t="str">
            <v>200</v>
          </cell>
          <cell r="E324" t="str">
            <v>8130 Depreciacion equipo de sitios</v>
          </cell>
          <cell r="F324" t="str">
            <v>200 Adquisicion de Sitios</v>
          </cell>
          <cell r="G324">
            <v>3315934.13</v>
          </cell>
          <cell r="H324">
            <v>599877.42000000004</v>
          </cell>
          <cell r="I324">
            <v>0</v>
          </cell>
          <cell r="J324">
            <v>599877.42000000004</v>
          </cell>
          <cell r="K324">
            <v>3915811.55</v>
          </cell>
        </row>
        <row r="325">
          <cell r="B325" t="str">
            <v>8130-201</v>
          </cell>
          <cell r="C325" t="str">
            <v>8130</v>
          </cell>
          <cell r="D325" t="str">
            <v>201</v>
          </cell>
          <cell r="E325" t="str">
            <v>8130 Depreciacion equipo de sitios</v>
          </cell>
          <cell r="F325" t="str">
            <v>201 Refacciones</v>
          </cell>
          <cell r="G325">
            <v>1521021.04</v>
          </cell>
          <cell r="H325">
            <v>253503.54</v>
          </cell>
          <cell r="I325">
            <v>0</v>
          </cell>
          <cell r="J325">
            <v>253503.54</v>
          </cell>
          <cell r="K325">
            <v>1774524.58</v>
          </cell>
        </row>
        <row r="326">
          <cell r="B326" t="str">
            <v>8130-202</v>
          </cell>
          <cell r="C326" t="str">
            <v>8130</v>
          </cell>
          <cell r="D326" t="str">
            <v>202</v>
          </cell>
          <cell r="E326" t="str">
            <v>8130 Depreciacion equipo de sitios</v>
          </cell>
          <cell r="F326" t="str">
            <v>202 Pruebas de RF en Sitios</v>
          </cell>
          <cell r="G326">
            <v>222967.74</v>
          </cell>
          <cell r="H326">
            <v>37161.96</v>
          </cell>
          <cell r="I326">
            <v>0</v>
          </cell>
          <cell r="J326">
            <v>37161.96</v>
          </cell>
          <cell r="K326">
            <v>260129.7</v>
          </cell>
        </row>
        <row r="327">
          <cell r="B327" t="str">
            <v>8130-203</v>
          </cell>
          <cell r="C327" t="str">
            <v>8130</v>
          </cell>
          <cell r="D327" t="str">
            <v>203</v>
          </cell>
          <cell r="E327" t="str">
            <v>8130 Depreciacion equipo de sitios</v>
          </cell>
          <cell r="F327" t="str">
            <v>203 Renta de Sitios - Capitalizacion</v>
          </cell>
          <cell r="G327">
            <v>2526874.12</v>
          </cell>
          <cell r="H327">
            <v>406499.9</v>
          </cell>
          <cell r="I327">
            <v>0</v>
          </cell>
          <cell r="J327">
            <v>406499.9</v>
          </cell>
          <cell r="K327">
            <v>2933374.02</v>
          </cell>
        </row>
        <row r="328">
          <cell r="B328" t="str">
            <v>8130-204</v>
          </cell>
          <cell r="C328" t="str">
            <v>8130</v>
          </cell>
          <cell r="D328" t="str">
            <v>204</v>
          </cell>
          <cell r="E328" t="str">
            <v>8130 Depreciacion equipo de sitios</v>
          </cell>
          <cell r="F328" t="str">
            <v>204 Zonificacion de Sitios y Ctos Per</v>
          </cell>
          <cell r="G328">
            <v>14443085.310000001</v>
          </cell>
          <cell r="H328">
            <v>2175855.1</v>
          </cell>
          <cell r="I328">
            <v>0</v>
          </cell>
          <cell r="J328">
            <v>2175855.1</v>
          </cell>
          <cell r="K328">
            <v>16618940.41</v>
          </cell>
        </row>
        <row r="329">
          <cell r="B329" t="str">
            <v>8130-230</v>
          </cell>
          <cell r="C329" t="str">
            <v>8130</v>
          </cell>
          <cell r="D329" t="str">
            <v>230</v>
          </cell>
          <cell r="E329" t="str">
            <v>8130 Depreciacion equipo de sitios</v>
          </cell>
          <cell r="F329" t="str">
            <v>230 Construcciones por Externos</v>
          </cell>
          <cell r="G329">
            <v>28817931.420000002</v>
          </cell>
          <cell r="H329">
            <v>5079910.3499999996</v>
          </cell>
          <cell r="I329">
            <v>0</v>
          </cell>
          <cell r="J329">
            <v>5079910.3499999996</v>
          </cell>
          <cell r="K329">
            <v>33897841.770000003</v>
          </cell>
        </row>
        <row r="330">
          <cell r="B330" t="str">
            <v>8130-231</v>
          </cell>
          <cell r="C330" t="str">
            <v>8130</v>
          </cell>
          <cell r="D330" t="str">
            <v>231</v>
          </cell>
          <cell r="E330" t="str">
            <v>8130 Depreciacion equipo de sitios</v>
          </cell>
          <cell r="F330" t="str">
            <v>231 Dibujos de Sitios</v>
          </cell>
          <cell r="G330">
            <v>6316929.1500000004</v>
          </cell>
          <cell r="H330">
            <v>1091446.81</v>
          </cell>
          <cell r="I330">
            <v>0</v>
          </cell>
          <cell r="J330">
            <v>1091446.81</v>
          </cell>
          <cell r="K330">
            <v>7408375.96</v>
          </cell>
        </row>
        <row r="331">
          <cell r="B331" t="str">
            <v>8130-232</v>
          </cell>
          <cell r="C331" t="str">
            <v>8130</v>
          </cell>
          <cell r="D331" t="str">
            <v>232</v>
          </cell>
          <cell r="E331" t="str">
            <v>8130 Depreciacion equipo de sitios</v>
          </cell>
          <cell r="F331" t="str">
            <v>232 Casetas</v>
          </cell>
          <cell r="G331">
            <v>42590217.740000002</v>
          </cell>
          <cell r="H331">
            <v>7352872.7000000002</v>
          </cell>
          <cell r="I331">
            <v>0</v>
          </cell>
          <cell r="J331">
            <v>7352872.7000000002</v>
          </cell>
          <cell r="K331">
            <v>49943090.439999998</v>
          </cell>
        </row>
        <row r="332">
          <cell r="B332" t="str">
            <v>8130-233</v>
          </cell>
          <cell r="C332" t="str">
            <v>8130</v>
          </cell>
          <cell r="D332" t="str">
            <v>233</v>
          </cell>
          <cell r="E332" t="str">
            <v>8130 Depreciacion equipo de sitios</v>
          </cell>
          <cell r="F332" t="str">
            <v>233 Torres</v>
          </cell>
          <cell r="G332">
            <v>6766.68</v>
          </cell>
          <cell r="H332">
            <v>1127.78</v>
          </cell>
          <cell r="I332">
            <v>0</v>
          </cell>
          <cell r="J332">
            <v>1127.78</v>
          </cell>
          <cell r="K332">
            <v>7894.46</v>
          </cell>
        </row>
        <row r="333">
          <cell r="B333" t="str">
            <v>8130-234</v>
          </cell>
          <cell r="C333" t="str">
            <v>8130</v>
          </cell>
          <cell r="D333" t="str">
            <v>234</v>
          </cell>
          <cell r="E333" t="str">
            <v>8130 Depreciacion equipo de sitios</v>
          </cell>
          <cell r="F333" t="str">
            <v>234 Generadores</v>
          </cell>
          <cell r="G333">
            <v>9207016.4700000007</v>
          </cell>
          <cell r="H333">
            <v>1574400.06</v>
          </cell>
          <cell r="I333">
            <v>530.83000000000004</v>
          </cell>
          <cell r="J333">
            <v>1573869.23</v>
          </cell>
          <cell r="K333">
            <v>10780885.699999999</v>
          </cell>
        </row>
        <row r="334">
          <cell r="B334" t="str">
            <v>8130-236</v>
          </cell>
          <cell r="C334" t="str">
            <v>8130</v>
          </cell>
          <cell r="D334" t="str">
            <v>236</v>
          </cell>
          <cell r="E334" t="str">
            <v>8130 Depreciacion equipo de sitios</v>
          </cell>
          <cell r="F334" t="str">
            <v>236 Luz Fuerza y Relacionados</v>
          </cell>
          <cell r="G334">
            <v>20515800.920000002</v>
          </cell>
          <cell r="H334">
            <v>3516139.14</v>
          </cell>
          <cell r="I334">
            <v>0</v>
          </cell>
          <cell r="J334">
            <v>3516139.14</v>
          </cell>
          <cell r="K334">
            <v>24031940.059999999</v>
          </cell>
        </row>
        <row r="335">
          <cell r="B335" t="str">
            <v>8130-239</v>
          </cell>
          <cell r="C335" t="str">
            <v>8130</v>
          </cell>
          <cell r="D335" t="str">
            <v>239</v>
          </cell>
          <cell r="E335" t="str">
            <v>8130 Depreciacion equipo de sitios</v>
          </cell>
          <cell r="F335" t="str">
            <v>239 Preparacion de Sitios</v>
          </cell>
          <cell r="G335">
            <v>172069.55</v>
          </cell>
          <cell r="H335">
            <v>25291.84</v>
          </cell>
          <cell r="I335">
            <v>0</v>
          </cell>
          <cell r="J335">
            <v>25291.84</v>
          </cell>
          <cell r="K335">
            <v>197361.39</v>
          </cell>
        </row>
        <row r="336">
          <cell r="B336" t="str">
            <v>8130-241</v>
          </cell>
          <cell r="C336" t="str">
            <v>8130</v>
          </cell>
          <cell r="D336" t="str">
            <v>241</v>
          </cell>
          <cell r="E336" t="str">
            <v>8130 Depreciacion equipo de sitios</v>
          </cell>
          <cell r="F336" t="str">
            <v>241 Otros equipos de sitio</v>
          </cell>
          <cell r="G336">
            <v>6698838.8799999999</v>
          </cell>
          <cell r="H336">
            <v>1143272.55</v>
          </cell>
          <cell r="I336">
            <v>524.29999999999995</v>
          </cell>
          <cell r="J336">
            <v>1142748.25</v>
          </cell>
          <cell r="K336">
            <v>7841587.1299999999</v>
          </cell>
        </row>
        <row r="337">
          <cell r="B337" t="str">
            <v>8130-280</v>
          </cell>
          <cell r="C337" t="str">
            <v>8130</v>
          </cell>
          <cell r="D337" t="str">
            <v>280</v>
          </cell>
          <cell r="E337" t="str">
            <v>8130 Depreciacion equipo de sitios</v>
          </cell>
          <cell r="F337" t="str">
            <v>280 Instal de FNE por Externos</v>
          </cell>
          <cell r="G337">
            <v>2111363.2799999998</v>
          </cell>
          <cell r="H337">
            <v>351893.88</v>
          </cell>
          <cell r="I337">
            <v>0</v>
          </cell>
          <cell r="J337">
            <v>351893.88</v>
          </cell>
          <cell r="K337">
            <v>2463257.16</v>
          </cell>
        </row>
        <row r="338">
          <cell r="B338" t="str">
            <v>8130-281</v>
          </cell>
          <cell r="C338" t="str">
            <v>8130</v>
          </cell>
          <cell r="D338" t="str">
            <v>281</v>
          </cell>
          <cell r="E338" t="str">
            <v>8130 Depreciacion equipo de sitios</v>
          </cell>
          <cell r="F338" t="str">
            <v>281 Antenas</v>
          </cell>
          <cell r="G338">
            <v>9460176.9100000001</v>
          </cell>
          <cell r="H338">
            <v>1656377.04</v>
          </cell>
          <cell r="I338">
            <v>0</v>
          </cell>
          <cell r="J338">
            <v>1656377.04</v>
          </cell>
          <cell r="K338">
            <v>11116553.949999999</v>
          </cell>
        </row>
        <row r="339">
          <cell r="B339" t="str">
            <v>8130-282</v>
          </cell>
          <cell r="C339" t="str">
            <v>8130</v>
          </cell>
          <cell r="D339" t="str">
            <v>282</v>
          </cell>
          <cell r="E339" t="str">
            <v>8130 Depreciacion equipo de sitios</v>
          </cell>
          <cell r="F339" t="str">
            <v>282 Cable Coaxial</v>
          </cell>
          <cell r="G339">
            <v>11656428.25</v>
          </cell>
          <cell r="H339">
            <v>1985702.43</v>
          </cell>
          <cell r="I339">
            <v>0</v>
          </cell>
          <cell r="J339">
            <v>1985702.43</v>
          </cell>
          <cell r="K339">
            <v>13642130.68</v>
          </cell>
        </row>
        <row r="340">
          <cell r="B340" t="str">
            <v>8130-283</v>
          </cell>
          <cell r="C340" t="str">
            <v>8130</v>
          </cell>
          <cell r="D340" t="str">
            <v>283</v>
          </cell>
          <cell r="E340" t="str">
            <v>8130 Depreciacion equipo de sitios</v>
          </cell>
          <cell r="F340" t="str">
            <v>283 EBTS - Radio Base</v>
          </cell>
          <cell r="G340">
            <v>401923598.19</v>
          </cell>
          <cell r="H340">
            <v>26229226.550000001</v>
          </cell>
          <cell r="I340">
            <v>0</v>
          </cell>
          <cell r="J340">
            <v>26229226.550000001</v>
          </cell>
          <cell r="K340">
            <v>428152824.74000001</v>
          </cell>
        </row>
        <row r="341">
          <cell r="B341" t="str">
            <v>8130-284</v>
          </cell>
          <cell r="C341" t="str">
            <v>8130</v>
          </cell>
          <cell r="D341" t="str">
            <v>284</v>
          </cell>
          <cell r="E341" t="str">
            <v>8130 Depreciacion equipo de sitios</v>
          </cell>
          <cell r="F341" t="str">
            <v>284 EBTS - ATP/Optimizacion</v>
          </cell>
          <cell r="G341">
            <v>27969.18</v>
          </cell>
          <cell r="H341">
            <v>4661.53</v>
          </cell>
          <cell r="I341">
            <v>0</v>
          </cell>
          <cell r="J341">
            <v>4661.53</v>
          </cell>
          <cell r="K341">
            <v>32630.71</v>
          </cell>
        </row>
        <row r="342">
          <cell r="B342" t="str">
            <v>8130-286</v>
          </cell>
          <cell r="C342" t="str">
            <v>8130</v>
          </cell>
          <cell r="D342" t="str">
            <v>286</v>
          </cell>
          <cell r="E342" t="str">
            <v>8130 Depreciacion equipo de sitios</v>
          </cell>
          <cell r="F342" t="str">
            <v>286 Rectificadores</v>
          </cell>
          <cell r="G342">
            <v>22992501.079999998</v>
          </cell>
          <cell r="H342">
            <v>3897347.12</v>
          </cell>
          <cell r="I342">
            <v>0</v>
          </cell>
          <cell r="J342">
            <v>3897347.12</v>
          </cell>
          <cell r="K342">
            <v>26889848.199999999</v>
          </cell>
        </row>
        <row r="343">
          <cell r="B343" t="str">
            <v>8130-287</v>
          </cell>
          <cell r="C343" t="str">
            <v>8130</v>
          </cell>
          <cell r="D343" t="str">
            <v>287</v>
          </cell>
          <cell r="E343" t="str">
            <v>8130 Depreciacion equipo de sitios</v>
          </cell>
          <cell r="F343" t="str">
            <v>287 Microondas</v>
          </cell>
          <cell r="G343">
            <v>67623778.099999994</v>
          </cell>
          <cell r="H343">
            <v>11467677.43</v>
          </cell>
          <cell r="I343">
            <v>0</v>
          </cell>
          <cell r="J343">
            <v>11467677.43</v>
          </cell>
          <cell r="K343">
            <v>79091455.530000001</v>
          </cell>
        </row>
        <row r="344">
          <cell r="B344" t="str">
            <v>8130-288</v>
          </cell>
          <cell r="C344" t="str">
            <v>8130</v>
          </cell>
          <cell r="D344" t="str">
            <v>288</v>
          </cell>
          <cell r="E344" t="str">
            <v>8130 Depreciacion equipo de sitios</v>
          </cell>
          <cell r="F344" t="str">
            <v>288 Seguridad de sitios</v>
          </cell>
          <cell r="G344">
            <v>61939.15</v>
          </cell>
          <cell r="H344">
            <v>8476.85</v>
          </cell>
          <cell r="I344">
            <v>0</v>
          </cell>
          <cell r="J344">
            <v>8476.85</v>
          </cell>
          <cell r="K344">
            <v>70416</v>
          </cell>
        </row>
        <row r="345">
          <cell r="B345" t="str">
            <v>8130-295</v>
          </cell>
          <cell r="C345" t="str">
            <v>8130</v>
          </cell>
          <cell r="D345" t="str">
            <v>295</v>
          </cell>
          <cell r="E345" t="str">
            <v>8130 Depreciacion equipo de sitios</v>
          </cell>
          <cell r="F345" t="str">
            <v>295 Repetidores - Analogico</v>
          </cell>
          <cell r="G345">
            <v>6988233.9699999997</v>
          </cell>
          <cell r="H345">
            <v>981706.02</v>
          </cell>
          <cell r="I345">
            <v>0</v>
          </cell>
          <cell r="J345">
            <v>981706.02</v>
          </cell>
          <cell r="K345">
            <v>7969939.9900000002</v>
          </cell>
        </row>
        <row r="346">
          <cell r="B346" t="str">
            <v>8130-300</v>
          </cell>
          <cell r="C346" t="str">
            <v>8130</v>
          </cell>
          <cell r="D346" t="str">
            <v>300</v>
          </cell>
          <cell r="E346" t="str">
            <v>8130 Depreciacion equipo de sitios</v>
          </cell>
          <cell r="F346" t="str">
            <v>300 Consultoria en RF TS/MSI</v>
          </cell>
          <cell r="G346">
            <v>1007787.8</v>
          </cell>
          <cell r="H346">
            <v>167964.65</v>
          </cell>
          <cell r="I346">
            <v>0</v>
          </cell>
          <cell r="J346">
            <v>167964.65</v>
          </cell>
          <cell r="K346">
            <v>1175752.45</v>
          </cell>
        </row>
        <row r="347">
          <cell r="B347" t="str">
            <v>8130-301</v>
          </cell>
          <cell r="C347" t="str">
            <v>8130</v>
          </cell>
          <cell r="D347" t="str">
            <v>301</v>
          </cell>
          <cell r="E347" t="str">
            <v>8130 Depreciacion equipo de sitios</v>
          </cell>
          <cell r="F347" t="str">
            <v>301 Equipo de Prueba y Herramientas</v>
          </cell>
          <cell r="G347">
            <v>4815464.1500000004</v>
          </cell>
          <cell r="H347">
            <v>871448.46</v>
          </cell>
          <cell r="I347">
            <v>0</v>
          </cell>
          <cell r="J347">
            <v>871448.46</v>
          </cell>
          <cell r="K347">
            <v>5686912.6100000003</v>
          </cell>
        </row>
        <row r="348">
          <cell r="B348" t="str">
            <v>8130-302</v>
          </cell>
          <cell r="C348" t="str">
            <v>8130</v>
          </cell>
          <cell r="D348" t="str">
            <v>302</v>
          </cell>
          <cell r="E348" t="str">
            <v>8130 Depreciacion equipo de sitios</v>
          </cell>
          <cell r="F348" t="str">
            <v>302 Impuestos y Derechos de Import Ot</v>
          </cell>
          <cell r="G348">
            <v>3663410.62</v>
          </cell>
          <cell r="H348">
            <v>625704.38</v>
          </cell>
          <cell r="I348">
            <v>0</v>
          </cell>
          <cell r="J348">
            <v>625704.38</v>
          </cell>
          <cell r="K348">
            <v>4289115</v>
          </cell>
        </row>
        <row r="349">
          <cell r="B349" t="str">
            <v>8130-303</v>
          </cell>
          <cell r="C349" t="str">
            <v>8130</v>
          </cell>
          <cell r="D349" t="str">
            <v>303</v>
          </cell>
          <cell r="E349" t="str">
            <v>8130 Depreciacion equipo de sitios</v>
          </cell>
          <cell r="F349" t="str">
            <v>303 Intereses Capitalizados</v>
          </cell>
          <cell r="G349">
            <v>3256427.22</v>
          </cell>
          <cell r="H349">
            <v>594263.16</v>
          </cell>
          <cell r="I349">
            <v>0</v>
          </cell>
          <cell r="J349">
            <v>594263.16</v>
          </cell>
          <cell r="K349">
            <v>3850690.38</v>
          </cell>
        </row>
        <row r="350">
          <cell r="B350" t="str">
            <v>8130-304</v>
          </cell>
          <cell r="C350" t="str">
            <v>8130</v>
          </cell>
          <cell r="D350" t="str">
            <v>304</v>
          </cell>
          <cell r="E350" t="str">
            <v>8130 Depreciacion equipo de sitios</v>
          </cell>
          <cell r="F350" t="str">
            <v>304 Sueldos Capitalizados</v>
          </cell>
          <cell r="G350">
            <v>29827561.719999999</v>
          </cell>
          <cell r="H350">
            <v>5160292.79</v>
          </cell>
          <cell r="I350">
            <v>0</v>
          </cell>
          <cell r="J350">
            <v>5160292.79</v>
          </cell>
          <cell r="K350">
            <v>34987854.509999998</v>
          </cell>
        </row>
        <row r="351">
          <cell r="B351" t="str">
            <v>8130-305</v>
          </cell>
          <cell r="C351" t="str">
            <v>8130</v>
          </cell>
          <cell r="D351" t="str">
            <v>305</v>
          </cell>
          <cell r="E351" t="str">
            <v>8130 Depreciacion equipo de sitios</v>
          </cell>
          <cell r="F351" t="str">
            <v>305 Gastos de Operacion Capitalizados</v>
          </cell>
          <cell r="G351">
            <v>18655705.719999999</v>
          </cell>
          <cell r="H351">
            <v>3137634.65</v>
          </cell>
          <cell r="I351">
            <v>0</v>
          </cell>
          <cell r="J351">
            <v>3137634.65</v>
          </cell>
          <cell r="K351">
            <v>21793340.370000001</v>
          </cell>
        </row>
        <row r="352">
          <cell r="B352" t="str">
            <v>8130-306</v>
          </cell>
          <cell r="C352" t="str">
            <v>8130</v>
          </cell>
          <cell r="D352" t="str">
            <v>306</v>
          </cell>
          <cell r="E352" t="str">
            <v>8130 Depreciacion equipo de sitios</v>
          </cell>
          <cell r="F352" t="str">
            <v>306 Alimentos y gastos Capitalizados</v>
          </cell>
          <cell r="G352">
            <v>2262558.5499999998</v>
          </cell>
          <cell r="H352">
            <v>377383.35</v>
          </cell>
          <cell r="I352">
            <v>0</v>
          </cell>
          <cell r="J352">
            <v>377383.35</v>
          </cell>
          <cell r="K352">
            <v>2639941.9</v>
          </cell>
        </row>
        <row r="353">
          <cell r="B353" t="str">
            <v>8131-350</v>
          </cell>
          <cell r="C353" t="str">
            <v>8131</v>
          </cell>
          <cell r="D353" t="str">
            <v>350</v>
          </cell>
          <cell r="E353" t="str">
            <v>8131 Depreciacion Switch</v>
          </cell>
          <cell r="F353" t="str">
            <v>350 Mejoras a Edificios MSO</v>
          </cell>
          <cell r="G353">
            <v>13683235.77</v>
          </cell>
          <cell r="H353">
            <v>2296309.9300000002</v>
          </cell>
          <cell r="I353">
            <v>0</v>
          </cell>
          <cell r="J353">
            <v>2296309.9300000002</v>
          </cell>
          <cell r="K353">
            <v>15979545.699999999</v>
          </cell>
        </row>
        <row r="354">
          <cell r="B354" t="str">
            <v>8131-351</v>
          </cell>
          <cell r="C354" t="str">
            <v>8131</v>
          </cell>
          <cell r="D354" t="str">
            <v>351</v>
          </cell>
          <cell r="E354" t="str">
            <v>8131 Depreciacion Switch</v>
          </cell>
          <cell r="F354" t="str">
            <v>351 MSC - Switch</v>
          </cell>
          <cell r="G354">
            <v>4399971.57</v>
          </cell>
          <cell r="H354">
            <v>527224.85</v>
          </cell>
          <cell r="I354">
            <v>0</v>
          </cell>
          <cell r="J354">
            <v>527224.85</v>
          </cell>
          <cell r="K354">
            <v>4927196.42</v>
          </cell>
        </row>
        <row r="355">
          <cell r="B355" t="str">
            <v>8131-352</v>
          </cell>
          <cell r="C355" t="str">
            <v>8131</v>
          </cell>
          <cell r="D355" t="str">
            <v>352</v>
          </cell>
          <cell r="E355" t="str">
            <v>8131 Depreciacion Switch</v>
          </cell>
          <cell r="F355" t="str">
            <v>352 DAC - Acceso Digital y Conexion C</v>
          </cell>
          <cell r="G355">
            <v>2181502.06</v>
          </cell>
          <cell r="H355">
            <v>365185.48</v>
          </cell>
          <cell r="I355">
            <v>0</v>
          </cell>
          <cell r="J355">
            <v>365185.48</v>
          </cell>
          <cell r="K355">
            <v>2546687.54</v>
          </cell>
        </row>
        <row r="356">
          <cell r="B356" t="str">
            <v>8131-353</v>
          </cell>
          <cell r="C356" t="str">
            <v>8131</v>
          </cell>
          <cell r="D356" t="str">
            <v>353</v>
          </cell>
          <cell r="E356" t="str">
            <v>8131 Depreciacion Switch</v>
          </cell>
          <cell r="F356" t="str">
            <v>353 BSC - Procesador de Llamadas</v>
          </cell>
          <cell r="G356">
            <v>3278399.34</v>
          </cell>
          <cell r="H356">
            <v>546271.57999999996</v>
          </cell>
          <cell r="I356">
            <v>0</v>
          </cell>
          <cell r="J356">
            <v>546271.57999999996</v>
          </cell>
          <cell r="K356">
            <v>3824670.92</v>
          </cell>
        </row>
        <row r="357">
          <cell r="B357" t="str">
            <v>8131-354</v>
          </cell>
          <cell r="C357" t="str">
            <v>8131</v>
          </cell>
          <cell r="D357" t="str">
            <v>354</v>
          </cell>
          <cell r="E357" t="str">
            <v>8131 Depreciacion Switch</v>
          </cell>
          <cell r="F357" t="str">
            <v>354 Other switch equipment</v>
          </cell>
          <cell r="G357">
            <v>503373.54</v>
          </cell>
          <cell r="H357">
            <v>83895.59</v>
          </cell>
          <cell r="I357">
            <v>0</v>
          </cell>
          <cell r="J357">
            <v>83895.59</v>
          </cell>
          <cell r="K357">
            <v>587269.13</v>
          </cell>
        </row>
        <row r="358">
          <cell r="B358" t="str">
            <v>8131-355</v>
          </cell>
          <cell r="C358" t="str">
            <v>8131</v>
          </cell>
          <cell r="D358" t="str">
            <v>355</v>
          </cell>
          <cell r="E358" t="str">
            <v>8131 Depreciacion Switch</v>
          </cell>
          <cell r="F358" t="str">
            <v>355 BPX MGX</v>
          </cell>
          <cell r="G358">
            <v>571731.16</v>
          </cell>
          <cell r="H358">
            <v>95288.53</v>
          </cell>
          <cell r="I358">
            <v>0</v>
          </cell>
          <cell r="J358">
            <v>95288.53</v>
          </cell>
          <cell r="K358">
            <v>667019.68999999994</v>
          </cell>
        </row>
        <row r="359">
          <cell r="B359" t="str">
            <v>8131-357</v>
          </cell>
          <cell r="C359" t="str">
            <v>8131</v>
          </cell>
          <cell r="D359" t="str">
            <v>357</v>
          </cell>
          <cell r="E359" t="str">
            <v>8131 Depreciacion Switch</v>
          </cell>
          <cell r="F359" t="str">
            <v>357 DAP - Procesador de Dispatch</v>
          </cell>
          <cell r="G359">
            <v>3479167.75</v>
          </cell>
          <cell r="H359">
            <v>583676.67000000004</v>
          </cell>
          <cell r="I359">
            <v>0</v>
          </cell>
          <cell r="J359">
            <v>583676.67000000004</v>
          </cell>
          <cell r="K359">
            <v>4062844.42</v>
          </cell>
        </row>
        <row r="360">
          <cell r="B360" t="str">
            <v>8131-359</v>
          </cell>
          <cell r="C360" t="str">
            <v>8131</v>
          </cell>
          <cell r="D360" t="str">
            <v>359</v>
          </cell>
          <cell r="E360" t="str">
            <v>8131 Depreciacion Switch</v>
          </cell>
          <cell r="F360" t="str">
            <v>359 HRL de los Switch</v>
          </cell>
          <cell r="G360">
            <v>212951.7</v>
          </cell>
          <cell r="H360">
            <v>35491.949999999997</v>
          </cell>
          <cell r="I360">
            <v>0</v>
          </cell>
          <cell r="J360">
            <v>35491.949999999997</v>
          </cell>
          <cell r="K360">
            <v>248443.65</v>
          </cell>
        </row>
        <row r="361">
          <cell r="B361" t="str">
            <v>8131-360</v>
          </cell>
          <cell r="C361" t="str">
            <v>8131</v>
          </cell>
          <cell r="D361" t="str">
            <v>360</v>
          </cell>
          <cell r="E361" t="str">
            <v>8131 Depreciacion Switch</v>
          </cell>
          <cell r="F361" t="str">
            <v>360 OMC</v>
          </cell>
          <cell r="G361">
            <v>269637.65999999997</v>
          </cell>
          <cell r="H361">
            <v>44939.61</v>
          </cell>
          <cell r="I361">
            <v>0</v>
          </cell>
          <cell r="J361">
            <v>44939.61</v>
          </cell>
          <cell r="K361">
            <v>314577.27</v>
          </cell>
        </row>
        <row r="362">
          <cell r="B362" t="str">
            <v>8131-361</v>
          </cell>
          <cell r="C362" t="str">
            <v>8131</v>
          </cell>
          <cell r="D362" t="str">
            <v>361</v>
          </cell>
          <cell r="E362" t="str">
            <v>8131 Depreciacion Switch</v>
          </cell>
          <cell r="F362" t="str">
            <v>361 SMS - Sistemas de Mensajes</v>
          </cell>
          <cell r="G362">
            <v>105326.34</v>
          </cell>
          <cell r="H362">
            <v>17537.55</v>
          </cell>
          <cell r="I362">
            <v>0</v>
          </cell>
          <cell r="J362">
            <v>17537.55</v>
          </cell>
          <cell r="K362">
            <v>122863.89</v>
          </cell>
        </row>
        <row r="363">
          <cell r="B363" t="str">
            <v>8131-362</v>
          </cell>
          <cell r="C363" t="str">
            <v>8131</v>
          </cell>
          <cell r="D363" t="str">
            <v>362</v>
          </cell>
          <cell r="E363" t="str">
            <v>8131 Depreciacion Switch</v>
          </cell>
          <cell r="F363" t="str">
            <v>362 Sistema de Correo de Voz</v>
          </cell>
          <cell r="G363">
            <v>58294.95</v>
          </cell>
          <cell r="H363">
            <v>4383.1000000000004</v>
          </cell>
          <cell r="I363">
            <v>0</v>
          </cell>
          <cell r="J363">
            <v>4383.1000000000004</v>
          </cell>
          <cell r="K363">
            <v>62678.05</v>
          </cell>
        </row>
        <row r="364">
          <cell r="B364" t="str">
            <v>8131-364</v>
          </cell>
          <cell r="C364" t="str">
            <v>8131</v>
          </cell>
          <cell r="D364" t="str">
            <v>364</v>
          </cell>
          <cell r="E364" t="str">
            <v>8131 Depreciacion Switch</v>
          </cell>
          <cell r="F364" t="str">
            <v>364 LPP - Enlaces Perifericos</v>
          </cell>
          <cell r="G364">
            <v>51337.06</v>
          </cell>
          <cell r="H364">
            <v>0</v>
          </cell>
          <cell r="I364">
            <v>0</v>
          </cell>
          <cell r="J364">
            <v>0</v>
          </cell>
          <cell r="K364">
            <v>51337.06</v>
          </cell>
        </row>
        <row r="365">
          <cell r="B365" t="str">
            <v>8131-365</v>
          </cell>
          <cell r="C365" t="str">
            <v>8131</v>
          </cell>
          <cell r="D365" t="str">
            <v>365</v>
          </cell>
          <cell r="E365" t="str">
            <v>8131 Depreciacion Switch</v>
          </cell>
          <cell r="F365" t="str">
            <v>365 STP - Software</v>
          </cell>
          <cell r="G365">
            <v>263106.18</v>
          </cell>
          <cell r="H365">
            <v>43851.03</v>
          </cell>
          <cell r="I365">
            <v>0</v>
          </cell>
          <cell r="J365">
            <v>43851.03</v>
          </cell>
          <cell r="K365">
            <v>306957.21000000002</v>
          </cell>
        </row>
        <row r="366">
          <cell r="B366" t="str">
            <v>8131-366</v>
          </cell>
          <cell r="C366" t="str">
            <v>8131</v>
          </cell>
          <cell r="D366" t="str">
            <v>366</v>
          </cell>
          <cell r="E366" t="str">
            <v>8131 Depreciacion Switch</v>
          </cell>
          <cell r="F366" t="str">
            <v>366 Otros Equipos del Switch</v>
          </cell>
          <cell r="G366">
            <v>886831.66</v>
          </cell>
          <cell r="H366">
            <v>154178.51</v>
          </cell>
          <cell r="I366">
            <v>0</v>
          </cell>
          <cell r="J366">
            <v>154178.51</v>
          </cell>
          <cell r="K366">
            <v>1041010.17</v>
          </cell>
        </row>
        <row r="367">
          <cell r="B367" t="str">
            <v>8131-367</v>
          </cell>
          <cell r="C367" t="str">
            <v>8131</v>
          </cell>
          <cell r="D367" t="str">
            <v>367</v>
          </cell>
          <cell r="E367" t="str">
            <v>8131 Depreciacion Switch</v>
          </cell>
          <cell r="F367" t="str">
            <v>367 IPL &amp; PD IPL</v>
          </cell>
          <cell r="G367">
            <v>10593075.460000001</v>
          </cell>
          <cell r="H367">
            <v>1388684.71</v>
          </cell>
          <cell r="I367">
            <v>0</v>
          </cell>
          <cell r="J367">
            <v>1388684.71</v>
          </cell>
          <cell r="K367">
            <v>11981760.17</v>
          </cell>
        </row>
        <row r="368">
          <cell r="B368" t="str">
            <v>8131-368</v>
          </cell>
          <cell r="C368" t="str">
            <v>8131</v>
          </cell>
          <cell r="D368" t="str">
            <v>368</v>
          </cell>
          <cell r="E368" t="str">
            <v>8131 Depreciacion Switch</v>
          </cell>
          <cell r="F368" t="str">
            <v>368 SMP- Programa de Manten. del Stm</v>
          </cell>
          <cell r="G368">
            <v>3551080.18</v>
          </cell>
          <cell r="H368">
            <v>591846.69999999995</v>
          </cell>
          <cell r="I368">
            <v>0</v>
          </cell>
          <cell r="J368">
            <v>591846.69999999995</v>
          </cell>
          <cell r="K368">
            <v>4142926.88</v>
          </cell>
        </row>
        <row r="369">
          <cell r="B369" t="str">
            <v>8131-369</v>
          </cell>
          <cell r="C369" t="str">
            <v>8131</v>
          </cell>
          <cell r="D369" t="str">
            <v>369</v>
          </cell>
          <cell r="E369" t="str">
            <v>8131 Depreciacion Switch</v>
          </cell>
          <cell r="F369" t="str">
            <v>369 Data Projects</v>
          </cell>
          <cell r="G369">
            <v>8380420.71</v>
          </cell>
          <cell r="H369">
            <v>1289461.6599999999</v>
          </cell>
          <cell r="I369">
            <v>0</v>
          </cell>
          <cell r="J369">
            <v>1289461.6599999999</v>
          </cell>
          <cell r="K369">
            <v>9669882.3699999992</v>
          </cell>
        </row>
        <row r="370">
          <cell r="B370" t="str">
            <v>8131-370</v>
          </cell>
          <cell r="C370" t="str">
            <v>8131</v>
          </cell>
          <cell r="D370" t="str">
            <v>370</v>
          </cell>
          <cell r="E370" t="str">
            <v>8131 Depreciacion Switch</v>
          </cell>
          <cell r="F370" t="str">
            <v>370 Impuestos de Importacion Switch</v>
          </cell>
          <cell r="G370">
            <v>243415.12</v>
          </cell>
          <cell r="H370">
            <v>40592.76</v>
          </cell>
          <cell r="I370">
            <v>0</v>
          </cell>
          <cell r="J370">
            <v>40592.76</v>
          </cell>
          <cell r="K370">
            <v>284007.88</v>
          </cell>
        </row>
        <row r="371">
          <cell r="B371" t="str">
            <v>9101-001</v>
          </cell>
          <cell r="C371" t="str">
            <v>9101</v>
          </cell>
          <cell r="D371" t="str">
            <v>001</v>
          </cell>
          <cell r="E371" t="str">
            <v>9101 Intereses a favor</v>
          </cell>
          <cell r="F371" t="str">
            <v>001 Inversiones</v>
          </cell>
          <cell r="G371">
            <v>-429.36</v>
          </cell>
          <cell r="H371">
            <v>0</v>
          </cell>
          <cell r="I371">
            <v>72.010000000000005</v>
          </cell>
          <cell r="J371">
            <v>-72.010000000000005</v>
          </cell>
          <cell r="K371">
            <v>-501.37</v>
          </cell>
        </row>
        <row r="372">
          <cell r="B372" t="str">
            <v>9101-002</v>
          </cell>
          <cell r="C372" t="str">
            <v>9101</v>
          </cell>
          <cell r="D372" t="str">
            <v>002</v>
          </cell>
          <cell r="E372" t="str">
            <v>9101 Intereses a favor</v>
          </cell>
          <cell r="F372" t="str">
            <v>002 Intercompañias 15%</v>
          </cell>
          <cell r="G372">
            <v>-35889600.100000001</v>
          </cell>
          <cell r="H372">
            <v>926171.14</v>
          </cell>
          <cell r="I372">
            <v>4179691.49</v>
          </cell>
          <cell r="J372">
            <v>-3253520.35</v>
          </cell>
          <cell r="K372">
            <v>-39143120.450000003</v>
          </cell>
        </row>
        <row r="373">
          <cell r="B373" t="str">
            <v>9101-003</v>
          </cell>
          <cell r="C373" t="str">
            <v>9101</v>
          </cell>
          <cell r="D373" t="str">
            <v>003</v>
          </cell>
          <cell r="E373" t="str">
            <v>9101 Intereses a favor</v>
          </cell>
          <cell r="F373" t="str">
            <v>003 Actualización de saldos a favor</v>
          </cell>
          <cell r="G373">
            <v>-4424383</v>
          </cell>
          <cell r="H373">
            <v>1046787</v>
          </cell>
          <cell r="I373">
            <v>1046787</v>
          </cell>
          <cell r="J373">
            <v>0</v>
          </cell>
          <cell r="K373">
            <v>-4424383</v>
          </cell>
        </row>
        <row r="374">
          <cell r="B374" t="str">
            <v>9101-009</v>
          </cell>
          <cell r="C374" t="str">
            <v>9101</v>
          </cell>
          <cell r="D374" t="str">
            <v>009</v>
          </cell>
          <cell r="E374" t="str">
            <v>9101 Intereses a favor</v>
          </cell>
          <cell r="F374" t="str">
            <v>009 Otros No Causan IVA</v>
          </cell>
          <cell r="G374">
            <v>-2284950.73</v>
          </cell>
          <cell r="H374">
            <v>0</v>
          </cell>
          <cell r="I374">
            <v>0</v>
          </cell>
          <cell r="J374">
            <v>0</v>
          </cell>
          <cell r="K374">
            <v>-2284950.73</v>
          </cell>
        </row>
        <row r="375">
          <cell r="B375" t="str">
            <v>9201-005</v>
          </cell>
          <cell r="C375" t="str">
            <v>9201</v>
          </cell>
          <cell r="D375" t="str">
            <v>005</v>
          </cell>
          <cell r="E375" t="str">
            <v>9201 Intereses a cargo</v>
          </cell>
          <cell r="F375" t="str">
            <v>005 Intereses Capitalizados</v>
          </cell>
          <cell r="G375">
            <v>-37358474.729999997</v>
          </cell>
          <cell r="H375">
            <v>0</v>
          </cell>
          <cell r="I375">
            <v>4919961.51</v>
          </cell>
          <cell r="J375">
            <v>-4919961.51</v>
          </cell>
          <cell r="K375">
            <v>-42278436.240000002</v>
          </cell>
        </row>
        <row r="376">
          <cell r="B376" t="str">
            <v>9201-006</v>
          </cell>
          <cell r="C376" t="str">
            <v>9201</v>
          </cell>
          <cell r="D376" t="str">
            <v>006</v>
          </cell>
          <cell r="E376" t="str">
            <v>9201 Intereses a cargo</v>
          </cell>
          <cell r="F376" t="str">
            <v>006 Otros</v>
          </cell>
          <cell r="G376">
            <v>3440.06</v>
          </cell>
          <cell r="H376">
            <v>0</v>
          </cell>
          <cell r="I376">
            <v>0</v>
          </cell>
          <cell r="J376">
            <v>0</v>
          </cell>
          <cell r="K376">
            <v>3440.06</v>
          </cell>
        </row>
        <row r="377">
          <cell r="B377" t="str">
            <v>9201-008</v>
          </cell>
          <cell r="C377" t="str">
            <v>9201</v>
          </cell>
          <cell r="D377" t="str">
            <v>008</v>
          </cell>
          <cell r="E377" t="str">
            <v>9201 Intereses a cargo</v>
          </cell>
          <cell r="F377" t="str">
            <v>008 Intercompañias 15%</v>
          </cell>
          <cell r="G377">
            <v>287198107.35000002</v>
          </cell>
          <cell r="H377">
            <v>99844471.060000002</v>
          </cell>
          <cell r="I377">
            <v>177652381.31</v>
          </cell>
          <cell r="J377">
            <v>-77807910.25</v>
          </cell>
          <cell r="K377">
            <v>209390197.09999999</v>
          </cell>
        </row>
        <row r="378">
          <cell r="B378" t="str">
            <v>9301-001</v>
          </cell>
          <cell r="C378" t="str">
            <v>9301</v>
          </cell>
          <cell r="D378" t="str">
            <v>001</v>
          </cell>
          <cell r="E378" t="str">
            <v>9301 Utilidad/Perdida resultado cambi</v>
          </cell>
          <cell r="F378" t="str">
            <v>001 Ganancia cambiaria realizada</v>
          </cell>
          <cell r="G378">
            <v>-11390462.48</v>
          </cell>
          <cell r="H378">
            <v>0</v>
          </cell>
          <cell r="I378">
            <v>122789.09</v>
          </cell>
          <cell r="J378">
            <v>-122789.09</v>
          </cell>
          <cell r="K378">
            <v>-11513251.57</v>
          </cell>
        </row>
        <row r="379">
          <cell r="B379" t="str">
            <v>9301-002</v>
          </cell>
          <cell r="C379" t="str">
            <v>9301</v>
          </cell>
          <cell r="D379" t="str">
            <v>002</v>
          </cell>
          <cell r="E379" t="str">
            <v>9301 Utilidad/Perdida resultado cambi</v>
          </cell>
          <cell r="F379" t="str">
            <v>002 Ganancia cambiaria no realizada</v>
          </cell>
          <cell r="G379">
            <v>-5789294.1200000001</v>
          </cell>
          <cell r="H379">
            <v>6706942.9900000002</v>
          </cell>
          <cell r="I379">
            <v>2854449.54</v>
          </cell>
          <cell r="J379">
            <v>3852493.45</v>
          </cell>
          <cell r="K379">
            <v>-1936800.67</v>
          </cell>
        </row>
        <row r="380">
          <cell r="B380" t="str">
            <v>9301-010</v>
          </cell>
          <cell r="C380" t="str">
            <v>9301</v>
          </cell>
          <cell r="D380" t="str">
            <v>010</v>
          </cell>
          <cell r="E380" t="str">
            <v>9301 Utilidad/Perdida resultado cambi</v>
          </cell>
          <cell r="F380" t="str">
            <v>010 Perdida cambiaria realizada</v>
          </cell>
          <cell r="G380">
            <v>3386990.41</v>
          </cell>
          <cell r="H380">
            <v>4942900.01</v>
          </cell>
          <cell r="I380">
            <v>430974.05</v>
          </cell>
          <cell r="J380">
            <v>4511925.96</v>
          </cell>
          <cell r="K380">
            <v>7898916.3700000001</v>
          </cell>
        </row>
        <row r="381">
          <cell r="B381" t="str">
            <v>9301-011</v>
          </cell>
          <cell r="C381" t="str">
            <v>9301</v>
          </cell>
          <cell r="D381" t="str">
            <v>011</v>
          </cell>
          <cell r="E381" t="str">
            <v>9301 Utilidad/Perdida resultado cambi</v>
          </cell>
          <cell r="F381" t="str">
            <v>011 Perdida cambiaria no realizada</v>
          </cell>
          <cell r="G381">
            <v>4011623.49</v>
          </cell>
          <cell r="H381">
            <v>15404141.869999999</v>
          </cell>
          <cell r="I381">
            <v>2755808.45</v>
          </cell>
          <cell r="J381">
            <v>12648333.42</v>
          </cell>
          <cell r="K381">
            <v>16659956.91</v>
          </cell>
        </row>
        <row r="382">
          <cell r="B382" t="str">
            <v>9301-020</v>
          </cell>
          <cell r="C382" t="str">
            <v>9301</v>
          </cell>
          <cell r="D382" t="str">
            <v>020</v>
          </cell>
          <cell r="E382" t="str">
            <v>9301 Utilidad/Perdida resultado cambi</v>
          </cell>
          <cell r="F382" t="str">
            <v>020 Compensacion Gastos/Redondeo</v>
          </cell>
          <cell r="G382">
            <v>-0.12</v>
          </cell>
          <cell r="H382">
            <v>0.04</v>
          </cell>
          <cell r="I382">
            <v>0.02</v>
          </cell>
          <cell r="J382">
            <v>0.02</v>
          </cell>
          <cell r="K382">
            <v>-0.1</v>
          </cell>
        </row>
        <row r="383">
          <cell r="B383" t="str">
            <v>9401-001</v>
          </cell>
          <cell r="C383" t="str">
            <v>9401</v>
          </cell>
          <cell r="D383" t="str">
            <v>001</v>
          </cell>
          <cell r="E383" t="str">
            <v>9401 Otros ingresos y gastos</v>
          </cell>
          <cell r="F383" t="str">
            <v>001 Otros Ingresos 15%</v>
          </cell>
          <cell r="G383">
            <v>-379886.46</v>
          </cell>
          <cell r="H383">
            <v>0</v>
          </cell>
          <cell r="I383">
            <v>54637</v>
          </cell>
          <cell r="J383">
            <v>-54637</v>
          </cell>
          <cell r="K383">
            <v>-434523.46</v>
          </cell>
        </row>
        <row r="384">
          <cell r="B384" t="str">
            <v>9401-009</v>
          </cell>
          <cell r="C384" t="str">
            <v>9401</v>
          </cell>
          <cell r="D384" t="str">
            <v>009</v>
          </cell>
          <cell r="E384" t="str">
            <v>9401 Otros ingresos y gastos</v>
          </cell>
          <cell r="F384" t="str">
            <v>009 Otros Ingresos que no causan IVA</v>
          </cell>
          <cell r="G384">
            <v>-10106514.83</v>
          </cell>
          <cell r="H384">
            <v>0</v>
          </cell>
          <cell r="I384">
            <v>0</v>
          </cell>
          <cell r="J384">
            <v>0</v>
          </cell>
          <cell r="K384">
            <v>-10106514.83</v>
          </cell>
        </row>
        <row r="385">
          <cell r="B385" t="str">
            <v>9401-010</v>
          </cell>
          <cell r="C385" t="str">
            <v>9401</v>
          </cell>
          <cell r="D385" t="str">
            <v>010</v>
          </cell>
          <cell r="E385" t="str">
            <v>9401 Otros ingresos y gastos</v>
          </cell>
          <cell r="F385" t="str">
            <v>010 Otros Ingresos No Acumulables</v>
          </cell>
          <cell r="G385">
            <v>-135398</v>
          </cell>
          <cell r="H385">
            <v>0</v>
          </cell>
          <cell r="I385">
            <v>0</v>
          </cell>
          <cell r="J385">
            <v>0</v>
          </cell>
          <cell r="K385">
            <v>-135398</v>
          </cell>
        </row>
        <row r="386">
          <cell r="B386" t="str">
            <v>9401-011</v>
          </cell>
          <cell r="C386" t="str">
            <v>9401</v>
          </cell>
          <cell r="D386" t="str">
            <v>011</v>
          </cell>
          <cell r="E386" t="str">
            <v>9401 Otros ingresos y gastos</v>
          </cell>
          <cell r="F386" t="str">
            <v>011 Otros Gastos</v>
          </cell>
          <cell r="G386">
            <v>3876662.05</v>
          </cell>
          <cell r="H386">
            <v>0.01</v>
          </cell>
          <cell r="I386">
            <v>0</v>
          </cell>
          <cell r="J386">
            <v>0.01</v>
          </cell>
          <cell r="K386">
            <v>3876662.06</v>
          </cell>
        </row>
        <row r="387">
          <cell r="B387" t="str">
            <v>9402-002</v>
          </cell>
          <cell r="C387" t="str">
            <v>9402</v>
          </cell>
          <cell r="D387" t="str">
            <v>002</v>
          </cell>
          <cell r="E387" t="str">
            <v>9402 Ingresos y Gastos Intercompañias</v>
          </cell>
          <cell r="F387" t="str">
            <v>002 Otros ingresos intercompañias 15%</v>
          </cell>
          <cell r="G387">
            <v>-3587135.58</v>
          </cell>
          <cell r="H387">
            <v>0</v>
          </cell>
          <cell r="I387">
            <v>0</v>
          </cell>
          <cell r="J387">
            <v>0</v>
          </cell>
          <cell r="K387">
            <v>-3587135.58</v>
          </cell>
        </row>
        <row r="388">
          <cell r="B388" t="str">
            <v>9501-001</v>
          </cell>
          <cell r="C388" t="str">
            <v>9501</v>
          </cell>
          <cell r="D388" t="str">
            <v>001</v>
          </cell>
          <cell r="E388" t="str">
            <v>9501 Utilidad o perdida en venta de a</v>
          </cell>
          <cell r="F388" t="str">
            <v>001 Ingresos por Vta de Activo Fijo 1</v>
          </cell>
          <cell r="G388">
            <v>-66874503.740000002</v>
          </cell>
          <cell r="H388">
            <v>629.74</v>
          </cell>
          <cell r="I388">
            <v>174795.13</v>
          </cell>
          <cell r="J388">
            <v>-174165.39</v>
          </cell>
          <cell r="K388">
            <v>-67048669.130000003</v>
          </cell>
        </row>
        <row r="389">
          <cell r="B389" t="str">
            <v>9501-002</v>
          </cell>
          <cell r="C389" t="str">
            <v>9501</v>
          </cell>
          <cell r="D389" t="str">
            <v>002</v>
          </cell>
          <cell r="E389" t="str">
            <v>9501 Utilidad o perdida en venta de a</v>
          </cell>
          <cell r="F389" t="str">
            <v>002 Costo por Venta de Activo Fijo</v>
          </cell>
          <cell r="G389">
            <v>76617827.640000001</v>
          </cell>
          <cell r="H389">
            <v>172855.12</v>
          </cell>
          <cell r="I389">
            <v>137370.98000000001</v>
          </cell>
          <cell r="J389">
            <v>35484.14</v>
          </cell>
          <cell r="K389">
            <v>76653311.780000001</v>
          </cell>
        </row>
        <row r="390">
          <cell r="B390" t="str">
            <v>9701-001</v>
          </cell>
          <cell r="C390" t="str">
            <v>9701</v>
          </cell>
          <cell r="D390" t="str">
            <v>001</v>
          </cell>
          <cell r="E390" t="str">
            <v>9701 Provision de impuestos gastos</v>
          </cell>
          <cell r="F390" t="str">
            <v>001 ISR / IMPAC - Provision</v>
          </cell>
          <cell r="G390">
            <v>15918491</v>
          </cell>
          <cell r="H390">
            <v>1130000</v>
          </cell>
          <cell r="I390">
            <v>0</v>
          </cell>
          <cell r="J390">
            <v>1130000</v>
          </cell>
          <cell r="K390">
            <v>17048491</v>
          </cell>
        </row>
        <row r="391">
          <cell r="B391" t="str">
            <v>9702-001</v>
          </cell>
          <cell r="C391" t="str">
            <v>9702</v>
          </cell>
          <cell r="D391" t="str">
            <v>001</v>
          </cell>
          <cell r="E391" t="str">
            <v>9702 Provisión de impuestos diferidos</v>
          </cell>
          <cell r="F391" t="str">
            <v>001 Gasto por impuesto diferido</v>
          </cell>
          <cell r="G391">
            <v>2273080</v>
          </cell>
          <cell r="H391">
            <v>0</v>
          </cell>
          <cell r="I391">
            <v>0</v>
          </cell>
          <cell r="J391">
            <v>0</v>
          </cell>
          <cell r="K391">
            <v>2273080</v>
          </cell>
        </row>
        <row r="392">
          <cell r="B392" t="str">
            <v>9702-002</v>
          </cell>
          <cell r="C392" t="str">
            <v>9702</v>
          </cell>
          <cell r="D392" t="str">
            <v>002</v>
          </cell>
          <cell r="E392" t="str">
            <v>9702 Provisión de impuestos diferidos</v>
          </cell>
          <cell r="F392" t="str">
            <v>002 Beneficios del impuesto diferido</v>
          </cell>
          <cell r="G392">
            <v>-435204166</v>
          </cell>
          <cell r="H392">
            <v>0</v>
          </cell>
          <cell r="I392">
            <v>198000</v>
          </cell>
          <cell r="J392">
            <v>-198000</v>
          </cell>
          <cell r="K392">
            <v>-435402166</v>
          </cell>
        </row>
      </sheetData>
      <sheetData sheetId="33">
        <row r="5">
          <cell r="C5" t="str">
            <v>1101-028</v>
          </cell>
          <cell r="D5">
            <v>1101</v>
          </cell>
          <cell r="E5" t="str">
            <v>Bancos moneda nacional</v>
          </cell>
          <cell r="F5" t="str">
            <v>028 Bancomer (0445683505)</v>
          </cell>
          <cell r="G5">
            <v>387293.79</v>
          </cell>
          <cell r="H5">
            <v>294253435.63</v>
          </cell>
          <cell r="I5">
            <v>294586793.56</v>
          </cell>
          <cell r="J5">
            <v>-333357.93000000715</v>
          </cell>
          <cell r="K5">
            <v>53935.859999992826</v>
          </cell>
        </row>
        <row r="6">
          <cell r="C6" t="str">
            <v>1101-029</v>
          </cell>
          <cell r="D6">
            <v>1101</v>
          </cell>
          <cell r="E6" t="str">
            <v>Bancos moneda nacional</v>
          </cell>
          <cell r="F6" t="str">
            <v>029 BBVA Bancomer (0156687830)</v>
          </cell>
          <cell r="G6">
            <v>6379346.9500000002</v>
          </cell>
          <cell r="H6">
            <v>30255558.18</v>
          </cell>
          <cell r="I6">
            <v>31518513.18</v>
          </cell>
          <cell r="J6">
            <v>-1262955</v>
          </cell>
          <cell r="K6">
            <v>5116391.95</v>
          </cell>
        </row>
        <row r="7">
          <cell r="C7" t="str">
            <v>1101-049</v>
          </cell>
          <cell r="D7">
            <v>1101</v>
          </cell>
          <cell r="E7" t="str">
            <v>Bancos moneda nacional</v>
          </cell>
          <cell r="F7" t="str">
            <v>049 Banco Santander 65501686912</v>
          </cell>
          <cell r="G7">
            <v>2476.71</v>
          </cell>
          <cell r="H7">
            <v>0</v>
          </cell>
          <cell r="I7">
            <v>230</v>
          </cell>
          <cell r="J7">
            <v>-230</v>
          </cell>
          <cell r="K7">
            <v>2246.71</v>
          </cell>
        </row>
        <row r="8">
          <cell r="C8" t="str">
            <v>1101-099</v>
          </cell>
          <cell r="D8">
            <v>1101</v>
          </cell>
          <cell r="E8" t="str">
            <v>Bancos moneda nacional</v>
          </cell>
          <cell r="F8" t="str">
            <v>099 Cheques en tránsito MXN</v>
          </cell>
          <cell r="G8">
            <v>0</v>
          </cell>
          <cell r="H8">
            <v>334236530.87</v>
          </cell>
          <cell r="I8">
            <v>334236530.87</v>
          </cell>
          <cell r="J8">
            <v>0</v>
          </cell>
          <cell r="K8">
            <v>0</v>
          </cell>
        </row>
        <row r="9">
          <cell r="C9" t="str">
            <v>1102-007</v>
          </cell>
          <cell r="D9">
            <v>1102</v>
          </cell>
          <cell r="E9" t="str">
            <v>Bancos moneda extranjera</v>
          </cell>
          <cell r="F9" t="str">
            <v>007 Bancomer (5772941) USD</v>
          </cell>
          <cell r="G9">
            <v>258617.5</v>
          </cell>
          <cell r="H9">
            <v>215138634.87</v>
          </cell>
          <cell r="I9">
            <v>215140149.87</v>
          </cell>
          <cell r="J9">
            <v>-1515</v>
          </cell>
          <cell r="K9">
            <v>257102.5</v>
          </cell>
        </row>
        <row r="10">
          <cell r="C10" t="str">
            <v>1102-099</v>
          </cell>
          <cell r="D10">
            <v>1102</v>
          </cell>
          <cell r="E10" t="str">
            <v>Bancos moneda extranjera</v>
          </cell>
          <cell r="F10" t="str">
            <v>099 Cheques en transito dlls</v>
          </cell>
          <cell r="G10">
            <v>0</v>
          </cell>
          <cell r="H10">
            <v>217316587.63999999</v>
          </cell>
          <cell r="I10">
            <v>217316587.63999999</v>
          </cell>
          <cell r="J10">
            <v>0</v>
          </cell>
          <cell r="K10">
            <v>0</v>
          </cell>
        </row>
        <row r="11">
          <cell r="C11" t="str">
            <v>1199-001</v>
          </cell>
          <cell r="D11">
            <v>1199</v>
          </cell>
          <cell r="E11" t="str">
            <v>Pagos cruzados</v>
          </cell>
          <cell r="F11" t="str">
            <v>001 Pagos cruzados</v>
          </cell>
          <cell r="G11">
            <v>0</v>
          </cell>
          <cell r="H11">
            <v>3085156.65</v>
          </cell>
          <cell r="I11">
            <v>3085156.65</v>
          </cell>
          <cell r="J11">
            <v>0</v>
          </cell>
          <cell r="K11">
            <v>0</v>
          </cell>
        </row>
        <row r="12">
          <cell r="C12" t="str">
            <v>1199-002</v>
          </cell>
          <cell r="D12">
            <v>1199</v>
          </cell>
          <cell r="E12" t="str">
            <v>Pagos cruzados</v>
          </cell>
          <cell r="F12" t="str">
            <v>002 Pagos compensados intercompañías</v>
          </cell>
          <cell r="G12">
            <v>0</v>
          </cell>
          <cell r="H12">
            <v>55645.5</v>
          </cell>
          <cell r="I12">
            <v>55645.5</v>
          </cell>
          <cell r="J12">
            <v>0</v>
          </cell>
          <cell r="K12">
            <v>0</v>
          </cell>
        </row>
        <row r="13">
          <cell r="C13" t="str">
            <v>1202-001</v>
          </cell>
          <cell r="D13">
            <v>1202</v>
          </cell>
          <cell r="E13" t="str">
            <v>Afiliadas Nacionales</v>
          </cell>
          <cell r="F13" t="str">
            <v>001 Movimientos Intercompañias</v>
          </cell>
          <cell r="G13">
            <v>155715508.25</v>
          </cell>
          <cell r="H13">
            <v>167094188.15000001</v>
          </cell>
          <cell r="I13">
            <v>0</v>
          </cell>
          <cell r="J13">
            <v>167094188.15000001</v>
          </cell>
          <cell r="K13">
            <v>322809696.39999998</v>
          </cell>
        </row>
        <row r="14">
          <cell r="C14" t="str">
            <v>1301-001</v>
          </cell>
          <cell r="D14">
            <v>1301</v>
          </cell>
          <cell r="E14" t="str">
            <v>Otras cuentas por cobrar</v>
          </cell>
          <cell r="F14" t="str">
            <v>001 Deudores diversos</v>
          </cell>
          <cell r="G14">
            <v>39253.06</v>
          </cell>
          <cell r="H14">
            <v>86203</v>
          </cell>
          <cell r="I14">
            <v>111755</v>
          </cell>
          <cell r="J14">
            <v>-25552</v>
          </cell>
          <cell r="K14">
            <v>13701.059999999998</v>
          </cell>
        </row>
        <row r="15">
          <cell r="C15" t="str">
            <v>1301-002</v>
          </cell>
          <cell r="D15">
            <v>1301</v>
          </cell>
          <cell r="E15" t="str">
            <v>Otras cuentas por cobrar</v>
          </cell>
          <cell r="F15" t="str">
            <v>002 Radios motorola</v>
          </cell>
          <cell r="G15">
            <v>86002.38</v>
          </cell>
          <cell r="H15">
            <v>0</v>
          </cell>
          <cell r="I15">
            <v>0</v>
          </cell>
          <cell r="J15">
            <v>0</v>
          </cell>
          <cell r="K15">
            <v>86002.38</v>
          </cell>
        </row>
        <row r="16">
          <cell r="C16" t="str">
            <v>1301-003</v>
          </cell>
          <cell r="D16">
            <v>1301</v>
          </cell>
          <cell r="E16" t="str">
            <v>Otras cuentas por cobrar</v>
          </cell>
          <cell r="F16" t="str">
            <v>003 Seguros - robos</v>
          </cell>
          <cell r="G16">
            <v>0.15</v>
          </cell>
          <cell r="H16">
            <v>0</v>
          </cell>
          <cell r="I16">
            <v>0</v>
          </cell>
          <cell r="J16">
            <v>0</v>
          </cell>
          <cell r="K16">
            <v>0.15</v>
          </cell>
        </row>
        <row r="17">
          <cell r="C17" t="str">
            <v>1302-003</v>
          </cell>
          <cell r="D17">
            <v>1302</v>
          </cell>
          <cell r="E17" t="str">
            <v>Empleados</v>
          </cell>
          <cell r="F17" t="str">
            <v>003 Funcionarios y Empleados</v>
          </cell>
          <cell r="G17">
            <v>107122.3</v>
          </cell>
          <cell r="H17">
            <v>4.4000000000000004</v>
          </cell>
          <cell r="I17">
            <v>85292.7</v>
          </cell>
          <cell r="J17">
            <v>-85288.3</v>
          </cell>
          <cell r="K17">
            <v>21834</v>
          </cell>
        </row>
        <row r="18">
          <cell r="C18" t="str">
            <v>1302-004</v>
          </cell>
          <cell r="D18">
            <v>1302</v>
          </cell>
          <cell r="E18" t="str">
            <v>Empleados</v>
          </cell>
          <cell r="F18" t="str">
            <v>004 Estimacion Gastos de Empleados</v>
          </cell>
          <cell r="G18">
            <v>-106926.3</v>
          </cell>
          <cell r="H18">
            <v>106926.3</v>
          </cell>
          <cell r="I18">
            <v>21834</v>
          </cell>
          <cell r="J18">
            <v>85092.3</v>
          </cell>
          <cell r="K18">
            <v>-21834</v>
          </cell>
        </row>
        <row r="19">
          <cell r="C19" t="str">
            <v>1303-001</v>
          </cell>
          <cell r="D19">
            <v>1303</v>
          </cell>
          <cell r="E19" t="str">
            <v>IVA Acreditable</v>
          </cell>
          <cell r="F19" t="str">
            <v>001 IVA 10%  Pagado</v>
          </cell>
          <cell r="G19">
            <v>-77867</v>
          </cell>
          <cell r="H19">
            <v>0</v>
          </cell>
          <cell r="I19">
            <v>18136</v>
          </cell>
          <cell r="J19">
            <v>-18136</v>
          </cell>
          <cell r="K19">
            <v>-96003</v>
          </cell>
        </row>
        <row r="20">
          <cell r="C20" t="str">
            <v>1303-002</v>
          </cell>
          <cell r="D20">
            <v>1303</v>
          </cell>
          <cell r="E20" t="str">
            <v>IVA Acreditable</v>
          </cell>
          <cell r="F20" t="str">
            <v>002 IVA 15% Pagado</v>
          </cell>
          <cell r="G20">
            <v>-12403596.1</v>
          </cell>
          <cell r="H20">
            <v>80933.11</v>
          </cell>
          <cell r="I20">
            <v>21890375</v>
          </cell>
          <cell r="J20">
            <v>-21809441.890000001</v>
          </cell>
          <cell r="K20">
            <v>-34213037.990000002</v>
          </cell>
        </row>
        <row r="21">
          <cell r="C21" t="str">
            <v>1303-003</v>
          </cell>
          <cell r="D21">
            <v>1303</v>
          </cell>
          <cell r="E21" t="str">
            <v>IVA Acreditable</v>
          </cell>
          <cell r="F21" t="str">
            <v>003 IVA importaciones 10% Pagado</v>
          </cell>
          <cell r="G21">
            <v>-91784.5</v>
          </cell>
          <cell r="H21">
            <v>306.77999999999997</v>
          </cell>
          <cell r="I21">
            <v>0</v>
          </cell>
          <cell r="J21">
            <v>306.77999999999997</v>
          </cell>
          <cell r="K21">
            <v>-91477.72</v>
          </cell>
        </row>
        <row r="22">
          <cell r="C22" t="str">
            <v>1303-004</v>
          </cell>
          <cell r="D22">
            <v>1303</v>
          </cell>
          <cell r="E22" t="str">
            <v>IVA Acreditable</v>
          </cell>
          <cell r="F22" t="str">
            <v>004 IVA importaciones 15% Pagado</v>
          </cell>
          <cell r="G22">
            <v>6902999</v>
          </cell>
          <cell r="H22">
            <v>8616260</v>
          </cell>
          <cell r="I22">
            <v>7331175</v>
          </cell>
          <cell r="J22">
            <v>1285085</v>
          </cell>
          <cell r="K22">
            <v>8188084</v>
          </cell>
        </row>
        <row r="23">
          <cell r="C23" t="str">
            <v>1303-007</v>
          </cell>
          <cell r="D23">
            <v>1303</v>
          </cell>
          <cell r="E23" t="str">
            <v>IVA Acreditable</v>
          </cell>
          <cell r="F23" t="str">
            <v>007 IVA 10% No pagado</v>
          </cell>
          <cell r="G23">
            <v>122154.52</v>
          </cell>
          <cell r="H23">
            <v>74162.100000000006</v>
          </cell>
          <cell r="I23">
            <v>13708.46</v>
          </cell>
          <cell r="J23">
            <v>60453.640000000007</v>
          </cell>
          <cell r="K23">
            <v>182608.16</v>
          </cell>
        </row>
        <row r="24">
          <cell r="C24" t="str">
            <v>1303-008</v>
          </cell>
          <cell r="D24">
            <v>1303</v>
          </cell>
          <cell r="E24" t="str">
            <v>IVA Acreditable</v>
          </cell>
          <cell r="F24" t="str">
            <v>008 IVA 15% No pagado</v>
          </cell>
          <cell r="G24">
            <v>41481086.93</v>
          </cell>
          <cell r="H24">
            <v>27672536.359999999</v>
          </cell>
          <cell r="I24">
            <v>18518902.25</v>
          </cell>
          <cell r="J24">
            <v>9153634.1099999994</v>
          </cell>
          <cell r="K24">
            <v>50634721.039999999</v>
          </cell>
        </row>
        <row r="25">
          <cell r="C25" t="str">
            <v>1303-009</v>
          </cell>
          <cell r="D25">
            <v>1303</v>
          </cell>
          <cell r="E25" t="str">
            <v>IVA Acreditable</v>
          </cell>
          <cell r="F25" t="str">
            <v>009 IVA retenido por acreeditar 10% N</v>
          </cell>
          <cell r="G25">
            <v>55256.19</v>
          </cell>
          <cell r="H25">
            <v>2857.29</v>
          </cell>
          <cell r="I25">
            <v>0</v>
          </cell>
          <cell r="J25">
            <v>2857.29</v>
          </cell>
          <cell r="K25">
            <v>58113.48</v>
          </cell>
        </row>
        <row r="26">
          <cell r="C26" t="str">
            <v>1303-010</v>
          </cell>
          <cell r="D26">
            <v>1303</v>
          </cell>
          <cell r="E26" t="str">
            <v>IVA Acreditable</v>
          </cell>
          <cell r="F26" t="str">
            <v>010 IVA retenido por acreeditar 15% N</v>
          </cell>
          <cell r="G26">
            <v>128798.8</v>
          </cell>
          <cell r="H26">
            <v>129404.26</v>
          </cell>
          <cell r="I26">
            <v>58428.88</v>
          </cell>
          <cell r="J26">
            <v>70975.38</v>
          </cell>
          <cell r="K26">
            <v>199774.18</v>
          </cell>
        </row>
        <row r="27">
          <cell r="C27" t="str">
            <v>1303-011</v>
          </cell>
          <cell r="D27">
            <v>1303</v>
          </cell>
          <cell r="E27" t="str">
            <v>IVA Acreditable</v>
          </cell>
          <cell r="F27" t="str">
            <v>011 IVA a favor periodos anteriores</v>
          </cell>
          <cell r="G27">
            <v>233587802.06999999</v>
          </cell>
          <cell r="H27">
            <v>18899662</v>
          </cell>
          <cell r="I27">
            <v>0</v>
          </cell>
          <cell r="J27">
            <v>18899662</v>
          </cell>
          <cell r="K27">
            <v>252487464.06999999</v>
          </cell>
        </row>
        <row r="28">
          <cell r="C28" t="str">
            <v>1304-001</v>
          </cell>
          <cell r="D28">
            <v>1304</v>
          </cell>
          <cell r="E28" t="str">
            <v>Otros impuestos</v>
          </cell>
          <cell r="F28" t="str">
            <v>001 ISR - Pagos Provisionales Federal</v>
          </cell>
          <cell r="G28">
            <v>37999637.210000001</v>
          </cell>
          <cell r="H28">
            <v>9618434</v>
          </cell>
          <cell r="I28">
            <v>288572.18</v>
          </cell>
          <cell r="J28">
            <v>9329861.8200000003</v>
          </cell>
          <cell r="K28">
            <v>47329499.030000001</v>
          </cell>
        </row>
        <row r="29">
          <cell r="C29" t="str">
            <v>1304-002</v>
          </cell>
          <cell r="D29">
            <v>1304</v>
          </cell>
          <cell r="E29" t="str">
            <v>Otros impuestos</v>
          </cell>
          <cell r="F29" t="str">
            <v>002 ISR - Pagos Provisionales Retenid</v>
          </cell>
          <cell r="G29">
            <v>128.21</v>
          </cell>
          <cell r="H29">
            <v>98.36</v>
          </cell>
          <cell r="I29">
            <v>0</v>
          </cell>
          <cell r="J29">
            <v>98.36</v>
          </cell>
          <cell r="K29">
            <v>226.57</v>
          </cell>
        </row>
        <row r="30">
          <cell r="C30" t="str">
            <v>1304-003</v>
          </cell>
          <cell r="D30">
            <v>1304</v>
          </cell>
          <cell r="E30" t="str">
            <v>Otros impuestos</v>
          </cell>
          <cell r="F30" t="str">
            <v>003 ISR - Saldo a favor Ejercicios An</v>
          </cell>
          <cell r="G30">
            <v>8391704.5</v>
          </cell>
          <cell r="H30">
            <v>0</v>
          </cell>
          <cell r="I30">
            <v>8391705</v>
          </cell>
          <cell r="J30">
            <v>-8391705</v>
          </cell>
          <cell r="K30">
            <v>-0.5</v>
          </cell>
        </row>
        <row r="31">
          <cell r="C31" t="str">
            <v>1401-001</v>
          </cell>
          <cell r="D31">
            <v>1401</v>
          </cell>
          <cell r="E31" t="str">
            <v>Handset Digital</v>
          </cell>
          <cell r="F31" t="str">
            <v>001 Nuevo</v>
          </cell>
          <cell r="G31">
            <v>0.53</v>
          </cell>
          <cell r="H31">
            <v>0</v>
          </cell>
          <cell r="I31">
            <v>0</v>
          </cell>
          <cell r="J31">
            <v>0</v>
          </cell>
          <cell r="K31">
            <v>0.53</v>
          </cell>
        </row>
        <row r="32">
          <cell r="C32" t="str">
            <v>1401-999</v>
          </cell>
          <cell r="D32">
            <v>1401</v>
          </cell>
          <cell r="E32" t="str">
            <v>Handset Digital</v>
          </cell>
          <cell r="F32" t="str">
            <v>999 Handser Digital, Default</v>
          </cell>
          <cell r="G32">
            <v>83155.3</v>
          </cell>
          <cell r="H32">
            <v>28671.73</v>
          </cell>
          <cell r="I32">
            <v>28671.73</v>
          </cell>
          <cell r="J32">
            <v>0</v>
          </cell>
          <cell r="K32">
            <v>83155.3</v>
          </cell>
        </row>
        <row r="33">
          <cell r="C33" t="str">
            <v>1410-004</v>
          </cell>
          <cell r="D33">
            <v>1410</v>
          </cell>
          <cell r="E33" t="str">
            <v>Impuestos y gastos de importació</v>
          </cell>
          <cell r="F33" t="str">
            <v>004 Varios</v>
          </cell>
          <cell r="G33">
            <v>-0.15</v>
          </cell>
          <cell r="H33">
            <v>0</v>
          </cell>
          <cell r="I33">
            <v>0</v>
          </cell>
          <cell r="J33">
            <v>0</v>
          </cell>
          <cell r="K33">
            <v>-0.15</v>
          </cell>
        </row>
        <row r="34">
          <cell r="C34" t="str">
            <v>1501-001</v>
          </cell>
          <cell r="D34">
            <v>1501</v>
          </cell>
          <cell r="E34" t="str">
            <v>Pagos Anticipados</v>
          </cell>
          <cell r="F34" t="str">
            <v>001 Agentes aduanales</v>
          </cell>
          <cell r="G34">
            <v>1344928</v>
          </cell>
          <cell r="H34">
            <v>79924</v>
          </cell>
          <cell r="I34">
            <v>1408687</v>
          </cell>
          <cell r="J34">
            <v>-1328763</v>
          </cell>
          <cell r="K34">
            <v>16165</v>
          </cell>
        </row>
        <row r="35">
          <cell r="C35" t="str">
            <v>1501-003</v>
          </cell>
          <cell r="D35">
            <v>1501</v>
          </cell>
          <cell r="E35" t="str">
            <v>Pagos Anticipados</v>
          </cell>
          <cell r="F35" t="str">
            <v>003 Anticipo luz</v>
          </cell>
          <cell r="G35">
            <v>734678.79</v>
          </cell>
          <cell r="H35">
            <v>269284.19</v>
          </cell>
          <cell r="I35">
            <v>800890.63</v>
          </cell>
          <cell r="J35">
            <v>-531606.43999999994</v>
          </cell>
          <cell r="K35">
            <v>203072.35000000009</v>
          </cell>
        </row>
        <row r="36">
          <cell r="C36" t="str">
            <v>1501-004</v>
          </cell>
          <cell r="D36">
            <v>1501</v>
          </cell>
          <cell r="E36" t="str">
            <v>Pagos Anticipados</v>
          </cell>
          <cell r="F36" t="str">
            <v>004 Anticipos Proveedores CAPEX</v>
          </cell>
          <cell r="G36">
            <v>37682210.219999999</v>
          </cell>
          <cell r="H36">
            <v>17309649.120000001</v>
          </cell>
          <cell r="I36">
            <v>29257872.77</v>
          </cell>
          <cell r="J36">
            <v>-11948223.649999999</v>
          </cell>
          <cell r="K36">
            <v>25733986.57</v>
          </cell>
        </row>
        <row r="37">
          <cell r="C37" t="str">
            <v>1502-003</v>
          </cell>
          <cell r="D37">
            <v>1502</v>
          </cell>
          <cell r="E37" t="str">
            <v>Otros prepagos</v>
          </cell>
          <cell r="F37" t="str">
            <v>003 Otros prepagos - mantenimiento</v>
          </cell>
          <cell r="G37">
            <v>4854139.6900000004</v>
          </cell>
          <cell r="H37">
            <v>956435.99</v>
          </cell>
          <cell r="I37">
            <v>3109736.52</v>
          </cell>
          <cell r="J37">
            <v>-2153300.5300000003</v>
          </cell>
          <cell r="K37">
            <v>2700839.16</v>
          </cell>
        </row>
        <row r="38">
          <cell r="C38" t="str">
            <v>1602-004</v>
          </cell>
          <cell r="D38">
            <v>1602</v>
          </cell>
          <cell r="E38" t="str">
            <v>Impuesto diferido</v>
          </cell>
          <cell r="F38" t="str">
            <v>004 Otros imptos por recuperar</v>
          </cell>
          <cell r="G38">
            <v>76818212</v>
          </cell>
          <cell r="H38">
            <v>0</v>
          </cell>
          <cell r="I38">
            <v>0</v>
          </cell>
          <cell r="J38">
            <v>0</v>
          </cell>
          <cell r="K38">
            <v>76818212</v>
          </cell>
        </row>
        <row r="39">
          <cell r="C39" t="str">
            <v>1711-101</v>
          </cell>
          <cell r="D39">
            <v>1711</v>
          </cell>
          <cell r="E39" t="str">
            <v>Terrenos - Otros</v>
          </cell>
          <cell r="F39" t="str">
            <v>101 Terrenos - Otros</v>
          </cell>
          <cell r="G39">
            <v>42532922.229999997</v>
          </cell>
          <cell r="H39">
            <v>0</v>
          </cell>
          <cell r="I39">
            <v>0</v>
          </cell>
          <cell r="J39">
            <v>0</v>
          </cell>
          <cell r="K39">
            <v>42532922.229999997</v>
          </cell>
        </row>
        <row r="40">
          <cell r="C40" t="str">
            <v>1712-107</v>
          </cell>
          <cell r="D40">
            <v>1712</v>
          </cell>
          <cell r="E40" t="str">
            <v>Mejoras edificios propios</v>
          </cell>
          <cell r="F40" t="str">
            <v>107 Mejoras a terrenos arrendados</v>
          </cell>
          <cell r="G40">
            <v>597751054.64999998</v>
          </cell>
          <cell r="H40">
            <v>19220145.960000001</v>
          </cell>
          <cell r="I40">
            <v>22680817.210000001</v>
          </cell>
          <cell r="J40">
            <v>-3460671.25</v>
          </cell>
          <cell r="K40">
            <v>594290383.39999998</v>
          </cell>
        </row>
        <row r="41">
          <cell r="C41" t="str">
            <v>1712-108</v>
          </cell>
          <cell r="D41">
            <v>1712</v>
          </cell>
          <cell r="E41" t="str">
            <v>Mejoras edificios propios</v>
          </cell>
          <cell r="F41" t="str">
            <v>108 Instalacion electrica</v>
          </cell>
          <cell r="G41">
            <v>53457.75</v>
          </cell>
          <cell r="H41">
            <v>82646.960000000006</v>
          </cell>
          <cell r="I41">
            <v>53457.75</v>
          </cell>
          <cell r="J41">
            <v>29189.210000000006</v>
          </cell>
          <cell r="K41">
            <v>82646.960000000006</v>
          </cell>
        </row>
        <row r="42">
          <cell r="C42" t="str">
            <v>1713-103</v>
          </cell>
          <cell r="D42">
            <v>1713</v>
          </cell>
          <cell r="E42" t="str">
            <v>Mejoras edificios arrendados</v>
          </cell>
          <cell r="F42" t="str">
            <v>103 Costo de adquisicion</v>
          </cell>
          <cell r="G42">
            <v>0</v>
          </cell>
          <cell r="H42">
            <v>17500</v>
          </cell>
          <cell r="I42">
            <v>0</v>
          </cell>
          <cell r="J42">
            <v>17500</v>
          </cell>
          <cell r="K42">
            <v>17500</v>
          </cell>
        </row>
        <row r="43">
          <cell r="C43" t="str">
            <v>1713-106</v>
          </cell>
          <cell r="D43">
            <v>1713</v>
          </cell>
          <cell r="E43" t="str">
            <v>Mejoras edificios arrendados</v>
          </cell>
          <cell r="F43" t="str">
            <v>106 Dibujos de Sitios</v>
          </cell>
          <cell r="G43">
            <v>0</v>
          </cell>
          <cell r="H43">
            <v>78200</v>
          </cell>
          <cell r="I43">
            <v>0</v>
          </cell>
          <cell r="J43">
            <v>78200</v>
          </cell>
          <cell r="K43">
            <v>78200</v>
          </cell>
        </row>
        <row r="44">
          <cell r="C44" t="str">
            <v>1713-107</v>
          </cell>
          <cell r="D44">
            <v>1713</v>
          </cell>
          <cell r="E44" t="str">
            <v>Mejoras edificios arrendados</v>
          </cell>
          <cell r="F44" t="str">
            <v>107 Mejoras a terrenos arrendados</v>
          </cell>
          <cell r="G44">
            <v>-37016827.890000001</v>
          </cell>
          <cell r="H44">
            <v>27503872.850000001</v>
          </cell>
          <cell r="I44">
            <v>26294623.390000001</v>
          </cell>
          <cell r="J44">
            <v>1209249.4600000009</v>
          </cell>
          <cell r="K44">
            <v>-35807578.43</v>
          </cell>
        </row>
        <row r="45">
          <cell r="C45" t="str">
            <v>1713-108</v>
          </cell>
          <cell r="D45">
            <v>1713</v>
          </cell>
          <cell r="E45" t="str">
            <v>Mejoras edificios arrendados</v>
          </cell>
          <cell r="F45" t="str">
            <v>108 Instalacion electrica</v>
          </cell>
          <cell r="G45">
            <v>261907.87</v>
          </cell>
          <cell r="H45">
            <v>5603518</v>
          </cell>
          <cell r="I45">
            <v>0</v>
          </cell>
          <cell r="J45">
            <v>5603518</v>
          </cell>
          <cell r="K45">
            <v>5865425.8700000001</v>
          </cell>
        </row>
        <row r="46">
          <cell r="C46" t="str">
            <v>1713-109</v>
          </cell>
          <cell r="D46">
            <v>1713</v>
          </cell>
          <cell r="E46" t="str">
            <v>Mejoras edificios arrendados</v>
          </cell>
          <cell r="F46" t="str">
            <v>109 Aire acondicionado</v>
          </cell>
          <cell r="G46">
            <v>68824.73</v>
          </cell>
          <cell r="H46">
            <v>17948.75</v>
          </cell>
          <cell r="I46">
            <v>0</v>
          </cell>
          <cell r="J46">
            <v>17948.75</v>
          </cell>
          <cell r="K46">
            <v>86773.48</v>
          </cell>
        </row>
        <row r="47">
          <cell r="C47" t="str">
            <v>1713-115</v>
          </cell>
          <cell r="D47">
            <v>1713</v>
          </cell>
          <cell r="E47" t="str">
            <v>Mejoras edificios arrendados</v>
          </cell>
          <cell r="F47" t="str">
            <v>115 Generador</v>
          </cell>
          <cell r="G47">
            <v>466789.76</v>
          </cell>
          <cell r="H47">
            <v>67208.14</v>
          </cell>
          <cell r="I47">
            <v>0</v>
          </cell>
          <cell r="J47">
            <v>67208.14</v>
          </cell>
          <cell r="K47">
            <v>533997.9</v>
          </cell>
        </row>
        <row r="48">
          <cell r="C48" t="str">
            <v>1713-116</v>
          </cell>
          <cell r="D48">
            <v>1713</v>
          </cell>
          <cell r="E48" t="str">
            <v>Mejoras edificios arrendados</v>
          </cell>
          <cell r="F48" t="str">
            <v>116 Acometida electrica</v>
          </cell>
          <cell r="G48">
            <v>0</v>
          </cell>
          <cell r="H48">
            <v>114950.39999999999</v>
          </cell>
          <cell r="I48">
            <v>0</v>
          </cell>
          <cell r="J48">
            <v>114950.39999999999</v>
          </cell>
          <cell r="K48">
            <v>114950.39999999999</v>
          </cell>
        </row>
        <row r="49">
          <cell r="C49" t="str">
            <v>1713-120</v>
          </cell>
          <cell r="D49">
            <v>1713</v>
          </cell>
          <cell r="E49" t="str">
            <v>Mejoras edificios arrendados</v>
          </cell>
          <cell r="F49" t="str">
            <v>120 Otros</v>
          </cell>
          <cell r="G49">
            <v>319923.90000000002</v>
          </cell>
          <cell r="H49">
            <v>0</v>
          </cell>
          <cell r="I49">
            <v>0</v>
          </cell>
          <cell r="J49">
            <v>0</v>
          </cell>
          <cell r="K49">
            <v>319923.90000000002</v>
          </cell>
        </row>
        <row r="50">
          <cell r="C50" t="str">
            <v>1714-160</v>
          </cell>
          <cell r="D50">
            <v>1714</v>
          </cell>
          <cell r="E50" t="str">
            <v>Mobiliario y Equipo de oficina</v>
          </cell>
          <cell r="F50" t="str">
            <v>160 Mobiliario y Equipo</v>
          </cell>
          <cell r="G50">
            <v>139024997.11000001</v>
          </cell>
          <cell r="H50">
            <v>7947155.9000000004</v>
          </cell>
          <cell r="I50">
            <v>6203832.0599999996</v>
          </cell>
          <cell r="J50">
            <v>1743323.8400000008</v>
          </cell>
          <cell r="K50">
            <v>140768320.95000002</v>
          </cell>
        </row>
        <row r="51">
          <cell r="C51" t="str">
            <v>1714-161</v>
          </cell>
          <cell r="D51">
            <v>1714</v>
          </cell>
          <cell r="E51" t="str">
            <v>Mobiliario y Equipo de oficina</v>
          </cell>
          <cell r="F51" t="str">
            <v>161 Equipo de Oficina - Otros</v>
          </cell>
          <cell r="G51">
            <v>71435748.870000005</v>
          </cell>
          <cell r="H51">
            <v>8044874.9500000002</v>
          </cell>
          <cell r="I51">
            <v>5384455.5300000003</v>
          </cell>
          <cell r="J51">
            <v>2660419.42</v>
          </cell>
          <cell r="K51">
            <v>74096168.290000007</v>
          </cell>
        </row>
        <row r="52">
          <cell r="C52" t="str">
            <v>1714-800</v>
          </cell>
          <cell r="D52">
            <v>1714</v>
          </cell>
          <cell r="E52" t="str">
            <v>Mobiliario y Equipo de oficina</v>
          </cell>
          <cell r="F52" t="str">
            <v>800 Revaluación Mobiliario y Equipo</v>
          </cell>
          <cell r="G52">
            <v>85654</v>
          </cell>
          <cell r="H52">
            <v>0</v>
          </cell>
          <cell r="I52">
            <v>0</v>
          </cell>
          <cell r="J52">
            <v>0</v>
          </cell>
          <cell r="K52">
            <v>85654</v>
          </cell>
        </row>
        <row r="53">
          <cell r="C53" t="str">
            <v>1715-180</v>
          </cell>
          <cell r="D53">
            <v>1715</v>
          </cell>
          <cell r="E53" t="str">
            <v>Componentes cómputo</v>
          </cell>
          <cell r="F53" t="str">
            <v>180 Sistema Telefonía Hardware</v>
          </cell>
          <cell r="G53">
            <v>84515871.989999995</v>
          </cell>
          <cell r="H53">
            <v>1855604.77</v>
          </cell>
          <cell r="I53">
            <v>1003623.37</v>
          </cell>
          <cell r="J53">
            <v>851981.4</v>
          </cell>
          <cell r="K53">
            <v>85367853.390000001</v>
          </cell>
        </row>
        <row r="54">
          <cell r="C54" t="str">
            <v>1715-181</v>
          </cell>
          <cell r="D54">
            <v>1715</v>
          </cell>
          <cell r="E54" t="str">
            <v>Componentes cómputo</v>
          </cell>
          <cell r="F54" t="str">
            <v>181 Sistema Telefonía Software</v>
          </cell>
          <cell r="G54">
            <v>8902847.4299999997</v>
          </cell>
          <cell r="H54">
            <v>172444.19</v>
          </cell>
          <cell r="I54">
            <v>139908.78</v>
          </cell>
          <cell r="J54">
            <v>32535.410000000003</v>
          </cell>
          <cell r="K54">
            <v>8935382.8399999999</v>
          </cell>
        </row>
        <row r="55">
          <cell r="C55" t="str">
            <v>1715-182</v>
          </cell>
          <cell r="D55">
            <v>1715</v>
          </cell>
          <cell r="E55" t="str">
            <v>Componentes cómputo</v>
          </cell>
          <cell r="F55" t="str">
            <v>182 Equipo de computo</v>
          </cell>
          <cell r="G55">
            <v>687808524.10000002</v>
          </cell>
          <cell r="H55">
            <v>60132732.740000002</v>
          </cell>
          <cell r="I55">
            <v>78171088.099999994</v>
          </cell>
          <cell r="J55">
            <v>-18038355.359999992</v>
          </cell>
          <cell r="K55">
            <v>669770168.74000001</v>
          </cell>
        </row>
        <row r="56">
          <cell r="C56" t="str">
            <v>1715-183</v>
          </cell>
          <cell r="D56">
            <v>1715</v>
          </cell>
          <cell r="E56" t="str">
            <v>Componentes cómputo</v>
          </cell>
          <cell r="F56" t="str">
            <v>183 Software Equipo de Computo</v>
          </cell>
          <cell r="G56">
            <v>293996303.73000002</v>
          </cell>
          <cell r="H56">
            <v>3870013.39</v>
          </cell>
          <cell r="I56">
            <v>386286</v>
          </cell>
          <cell r="J56">
            <v>3483727.39</v>
          </cell>
          <cell r="K56">
            <v>297480031.12</v>
          </cell>
        </row>
        <row r="57">
          <cell r="C57" t="str">
            <v>1715-184</v>
          </cell>
          <cell r="D57">
            <v>1715</v>
          </cell>
          <cell r="E57" t="str">
            <v>Componentes cómputo</v>
          </cell>
          <cell r="F57" t="str">
            <v>184 Capitalized Labor IT</v>
          </cell>
          <cell r="G57">
            <v>43881766.700000003</v>
          </cell>
          <cell r="H57">
            <v>1966515.16</v>
          </cell>
          <cell r="I57">
            <v>899788.61</v>
          </cell>
          <cell r="J57">
            <v>1066726.5499999998</v>
          </cell>
          <cell r="K57">
            <v>44948493.25</v>
          </cell>
        </row>
        <row r="58">
          <cell r="C58" t="str">
            <v>1715-185</v>
          </cell>
          <cell r="D58">
            <v>1715</v>
          </cell>
          <cell r="E58" t="str">
            <v>Componentes cómputo</v>
          </cell>
          <cell r="F58" t="str">
            <v>185 Desarrollo interno de aplicacione</v>
          </cell>
          <cell r="G58">
            <v>375362541.70999998</v>
          </cell>
          <cell r="H58">
            <v>89391815.829999998</v>
          </cell>
          <cell r="I58">
            <v>94823015.319999993</v>
          </cell>
          <cell r="J58">
            <v>-5431199.4899999946</v>
          </cell>
          <cell r="K58">
            <v>369931342.21999997</v>
          </cell>
        </row>
        <row r="59">
          <cell r="C59" t="str">
            <v>1715-607</v>
          </cell>
          <cell r="D59">
            <v>1715</v>
          </cell>
          <cell r="E59" t="str">
            <v>Componentes cómputo</v>
          </cell>
          <cell r="F59" t="str">
            <v>607 Rva baja componentes cómputo</v>
          </cell>
          <cell r="G59">
            <v>-13726221.470000001</v>
          </cell>
          <cell r="H59">
            <v>0</v>
          </cell>
          <cell r="I59">
            <v>0</v>
          </cell>
          <cell r="J59">
            <v>0</v>
          </cell>
          <cell r="K59">
            <v>-13726221.470000001</v>
          </cell>
        </row>
        <row r="60">
          <cell r="C60" t="str">
            <v>1715-800</v>
          </cell>
          <cell r="D60">
            <v>1715</v>
          </cell>
          <cell r="E60" t="str">
            <v>Componentes cómputo</v>
          </cell>
          <cell r="F60" t="str">
            <v>800 Revaluación Equipo de Cómputo</v>
          </cell>
          <cell r="G60">
            <v>130125.13</v>
          </cell>
          <cell r="H60">
            <v>0</v>
          </cell>
          <cell r="I60">
            <v>0</v>
          </cell>
          <cell r="J60">
            <v>0</v>
          </cell>
          <cell r="K60">
            <v>130125.13</v>
          </cell>
        </row>
        <row r="61">
          <cell r="C61" t="str">
            <v>1716-195</v>
          </cell>
          <cell r="D61">
            <v>1716</v>
          </cell>
          <cell r="E61" t="str">
            <v>Equipo de Transporte</v>
          </cell>
          <cell r="F61" t="str">
            <v>195 Equipo de Transporte</v>
          </cell>
          <cell r="G61">
            <v>73322677.900000006</v>
          </cell>
          <cell r="H61">
            <v>163780</v>
          </cell>
          <cell r="I61">
            <v>608217.39</v>
          </cell>
          <cell r="J61">
            <v>-444437.39</v>
          </cell>
          <cell r="K61">
            <v>72878240.510000005</v>
          </cell>
        </row>
        <row r="62">
          <cell r="C62" t="str">
            <v>1716-800</v>
          </cell>
          <cell r="D62">
            <v>1716</v>
          </cell>
          <cell r="E62" t="str">
            <v>Equipo de Transporte</v>
          </cell>
          <cell r="F62" t="str">
            <v>800 Revaluación Equipo de Transporte</v>
          </cell>
          <cell r="G62">
            <v>158136.56</v>
          </cell>
          <cell r="H62">
            <v>0</v>
          </cell>
          <cell r="I62">
            <v>0</v>
          </cell>
          <cell r="J62">
            <v>0</v>
          </cell>
          <cell r="K62">
            <v>158136.56</v>
          </cell>
        </row>
        <row r="63">
          <cell r="C63" t="str">
            <v>1721-200</v>
          </cell>
          <cell r="D63">
            <v>1721</v>
          </cell>
          <cell r="E63" t="str">
            <v>Adquisiciones</v>
          </cell>
          <cell r="F63" t="str">
            <v>200 Adquisicion de Sitios</v>
          </cell>
          <cell r="G63">
            <v>66217350.289999999</v>
          </cell>
          <cell r="H63">
            <v>1842500.82</v>
          </cell>
          <cell r="I63">
            <v>1610154</v>
          </cell>
          <cell r="J63">
            <v>232346.82000000007</v>
          </cell>
          <cell r="K63">
            <v>66449697.109999999</v>
          </cell>
        </row>
        <row r="64">
          <cell r="C64" t="str">
            <v>1721-201</v>
          </cell>
          <cell r="D64">
            <v>1721</v>
          </cell>
          <cell r="E64" t="str">
            <v>Adquisiciones</v>
          </cell>
          <cell r="F64" t="str">
            <v>201 Refacciones</v>
          </cell>
          <cell r="G64">
            <v>30326535.82</v>
          </cell>
          <cell r="H64">
            <v>291767.94</v>
          </cell>
          <cell r="I64">
            <v>291767.94</v>
          </cell>
          <cell r="J64">
            <v>0</v>
          </cell>
          <cell r="K64">
            <v>30326535.82</v>
          </cell>
        </row>
        <row r="65">
          <cell r="C65" t="str">
            <v>1721-202</v>
          </cell>
          <cell r="D65">
            <v>1721</v>
          </cell>
          <cell r="E65" t="str">
            <v>Adquisiciones</v>
          </cell>
          <cell r="F65" t="str">
            <v>202 Pruebas de RF en Sitios</v>
          </cell>
          <cell r="G65">
            <v>4574826.45</v>
          </cell>
          <cell r="H65">
            <v>0</v>
          </cell>
          <cell r="I65">
            <v>0</v>
          </cell>
          <cell r="J65">
            <v>0</v>
          </cell>
          <cell r="K65">
            <v>4574826.45</v>
          </cell>
        </row>
        <row r="66">
          <cell r="C66" t="str">
            <v>1721-203</v>
          </cell>
          <cell r="D66">
            <v>1721</v>
          </cell>
          <cell r="E66" t="str">
            <v>Adquisiciones</v>
          </cell>
          <cell r="F66" t="str">
            <v>203 Renta de Sitios - Capitalizacion</v>
          </cell>
          <cell r="G66">
            <v>45669724.5</v>
          </cell>
          <cell r="H66">
            <v>0</v>
          </cell>
          <cell r="I66">
            <v>0</v>
          </cell>
          <cell r="J66">
            <v>0</v>
          </cell>
          <cell r="K66">
            <v>45669724.5</v>
          </cell>
        </row>
        <row r="67">
          <cell r="C67" t="str">
            <v>1721-204</v>
          </cell>
          <cell r="D67">
            <v>1721</v>
          </cell>
          <cell r="E67" t="str">
            <v>Adquisiciones</v>
          </cell>
          <cell r="F67" t="str">
            <v>204 Zonificacion de Sitios y Ctos Per</v>
          </cell>
          <cell r="G67">
            <v>250669668.59999999</v>
          </cell>
          <cell r="H67">
            <v>5210158.5</v>
          </cell>
          <cell r="I67">
            <v>1331586</v>
          </cell>
          <cell r="J67">
            <v>3878572.5</v>
          </cell>
          <cell r="K67">
            <v>254548241.09999999</v>
          </cell>
        </row>
        <row r="68">
          <cell r="C68" t="str">
            <v>1722-230</v>
          </cell>
          <cell r="D68">
            <v>1722</v>
          </cell>
          <cell r="E68" t="str">
            <v>Construcciones</v>
          </cell>
          <cell r="F68" t="str">
            <v>230 Construcciones por Externos</v>
          </cell>
          <cell r="G68">
            <v>674405271.64999998</v>
          </cell>
          <cell r="H68">
            <v>31069316.129999999</v>
          </cell>
          <cell r="I68">
            <v>22074191.050000001</v>
          </cell>
          <cell r="J68">
            <v>8995125.0799999982</v>
          </cell>
          <cell r="K68">
            <v>683400396.73000002</v>
          </cell>
        </row>
        <row r="69">
          <cell r="C69" t="str">
            <v>1722-231</v>
          </cell>
          <cell r="D69">
            <v>1722</v>
          </cell>
          <cell r="E69" t="str">
            <v>Construcciones</v>
          </cell>
          <cell r="F69" t="str">
            <v>231 Dibujos de Sitios</v>
          </cell>
          <cell r="G69">
            <v>124224839.69</v>
          </cell>
          <cell r="H69">
            <v>2319584</v>
          </cell>
          <cell r="I69">
            <v>88370.880000000005</v>
          </cell>
          <cell r="J69">
            <v>2231213.12</v>
          </cell>
          <cell r="K69">
            <v>126456052.81</v>
          </cell>
        </row>
        <row r="70">
          <cell r="C70" t="str">
            <v>1722-232</v>
          </cell>
          <cell r="D70">
            <v>1722</v>
          </cell>
          <cell r="E70" t="str">
            <v>Construcciones</v>
          </cell>
          <cell r="F70" t="str">
            <v>232 Casetas</v>
          </cell>
          <cell r="G70">
            <v>838944877.74000001</v>
          </cell>
          <cell r="H70">
            <v>24409408.82</v>
          </cell>
          <cell r="I70">
            <v>2518939.6</v>
          </cell>
          <cell r="J70">
            <v>21890469.219999999</v>
          </cell>
          <cell r="K70">
            <v>860835346.96000004</v>
          </cell>
        </row>
        <row r="71">
          <cell r="C71" t="str">
            <v>1722-233</v>
          </cell>
          <cell r="D71">
            <v>1722</v>
          </cell>
          <cell r="E71" t="str">
            <v>Construcciones</v>
          </cell>
          <cell r="F71" t="str">
            <v>233 Torres</v>
          </cell>
          <cell r="G71">
            <v>-12723109.15</v>
          </cell>
          <cell r="H71">
            <v>0</v>
          </cell>
          <cell r="I71">
            <v>0</v>
          </cell>
          <cell r="J71">
            <v>0</v>
          </cell>
          <cell r="K71">
            <v>-12723109.15</v>
          </cell>
        </row>
        <row r="72">
          <cell r="C72" t="str">
            <v>1722-234</v>
          </cell>
          <cell r="D72">
            <v>1722</v>
          </cell>
          <cell r="E72" t="str">
            <v>Construcciones</v>
          </cell>
          <cell r="F72" t="str">
            <v>234 Generadores</v>
          </cell>
          <cell r="G72">
            <v>187187590.38</v>
          </cell>
          <cell r="H72">
            <v>11329981.66</v>
          </cell>
          <cell r="I72">
            <v>7682894.54</v>
          </cell>
          <cell r="J72">
            <v>3647087.12</v>
          </cell>
          <cell r="K72">
            <v>190834677.5</v>
          </cell>
        </row>
        <row r="73">
          <cell r="C73" t="str">
            <v>1722-236</v>
          </cell>
          <cell r="D73">
            <v>1722</v>
          </cell>
          <cell r="E73" t="str">
            <v>Construcciones</v>
          </cell>
          <cell r="F73" t="str">
            <v>236 Luz Fuerza y Relacionados</v>
          </cell>
          <cell r="G73">
            <v>399195701.24000001</v>
          </cell>
          <cell r="H73">
            <v>12051947.35</v>
          </cell>
          <cell r="I73">
            <v>2853424.1</v>
          </cell>
          <cell r="J73">
            <v>9198523.25</v>
          </cell>
          <cell r="K73">
            <v>408394224.49000001</v>
          </cell>
        </row>
        <row r="74">
          <cell r="C74" t="str">
            <v>1722-239</v>
          </cell>
          <cell r="D74">
            <v>1722</v>
          </cell>
          <cell r="E74" t="str">
            <v>Construcciones</v>
          </cell>
          <cell r="F74" t="str">
            <v>239 Preparacion de Sitios</v>
          </cell>
          <cell r="G74">
            <v>3565095.98</v>
          </cell>
          <cell r="H74">
            <v>710492.66</v>
          </cell>
          <cell r="I74">
            <v>710492.66</v>
          </cell>
          <cell r="J74">
            <v>0</v>
          </cell>
          <cell r="K74">
            <v>3565095.98</v>
          </cell>
        </row>
        <row r="75">
          <cell r="C75" t="str">
            <v>1722-241</v>
          </cell>
          <cell r="D75">
            <v>1722</v>
          </cell>
          <cell r="E75" t="str">
            <v>Construcciones</v>
          </cell>
          <cell r="F75" t="str">
            <v>241 Otros equipos de sitio</v>
          </cell>
          <cell r="G75">
            <v>132706599.04000001</v>
          </cell>
          <cell r="H75">
            <v>2893765.46</v>
          </cell>
          <cell r="I75">
            <v>47397.38</v>
          </cell>
          <cell r="J75">
            <v>2846368.08</v>
          </cell>
          <cell r="K75">
            <v>135552967.12</v>
          </cell>
        </row>
        <row r="76">
          <cell r="C76" t="str">
            <v>1723-280</v>
          </cell>
          <cell r="D76">
            <v>1723</v>
          </cell>
          <cell r="E76" t="str">
            <v>Instalaciones</v>
          </cell>
          <cell r="F76" t="str">
            <v>280 Instal de FNE por Externos</v>
          </cell>
          <cell r="G76">
            <v>52947960.009999998</v>
          </cell>
          <cell r="H76">
            <v>10729037</v>
          </cell>
          <cell r="I76">
            <v>10729037</v>
          </cell>
          <cell r="J76">
            <v>0</v>
          </cell>
          <cell r="K76">
            <v>52947960.009999998</v>
          </cell>
        </row>
        <row r="77">
          <cell r="C77" t="str">
            <v>1723-281</v>
          </cell>
          <cell r="D77">
            <v>1723</v>
          </cell>
          <cell r="E77" t="str">
            <v>Instalaciones</v>
          </cell>
          <cell r="F77" t="str">
            <v>281 Antenas</v>
          </cell>
          <cell r="G77">
            <v>196624651.44</v>
          </cell>
          <cell r="H77">
            <v>18062822.43</v>
          </cell>
          <cell r="I77">
            <v>12324000.779999999</v>
          </cell>
          <cell r="J77">
            <v>5738821.6500000004</v>
          </cell>
          <cell r="K77">
            <v>202363473.09</v>
          </cell>
        </row>
        <row r="78">
          <cell r="C78" t="str">
            <v>1723-282</v>
          </cell>
          <cell r="D78">
            <v>1723</v>
          </cell>
          <cell r="E78" t="str">
            <v>Instalaciones</v>
          </cell>
          <cell r="F78" t="str">
            <v>282 Cable Coaxial</v>
          </cell>
          <cell r="G78">
            <v>234510877.69999999</v>
          </cell>
          <cell r="H78">
            <v>5013700.6500000004</v>
          </cell>
          <cell r="I78">
            <v>1374417.63</v>
          </cell>
          <cell r="J78">
            <v>3639283.0200000005</v>
          </cell>
          <cell r="K78">
            <v>238150160.72</v>
          </cell>
        </row>
        <row r="79">
          <cell r="C79" t="str">
            <v>1723-283</v>
          </cell>
          <cell r="D79">
            <v>1723</v>
          </cell>
          <cell r="E79" t="str">
            <v>Instalaciones</v>
          </cell>
          <cell r="F79" t="str">
            <v>283 EBTS - Radio Base</v>
          </cell>
          <cell r="G79">
            <v>3055470280.0999999</v>
          </cell>
          <cell r="H79">
            <v>73743265.579999998</v>
          </cell>
          <cell r="I79">
            <v>1096049.05</v>
          </cell>
          <cell r="J79">
            <v>72647216.530000001</v>
          </cell>
          <cell r="K79">
            <v>3128117496.6300001</v>
          </cell>
        </row>
        <row r="80">
          <cell r="C80" t="str">
            <v>1723-284</v>
          </cell>
          <cell r="D80">
            <v>1723</v>
          </cell>
          <cell r="E80" t="str">
            <v>Instalaciones</v>
          </cell>
          <cell r="F80" t="str">
            <v>284 EBTS - ATP/Optimizacion</v>
          </cell>
          <cell r="G80">
            <v>559357.52</v>
          </cell>
          <cell r="H80">
            <v>0</v>
          </cell>
          <cell r="I80">
            <v>0</v>
          </cell>
          <cell r="J80">
            <v>0</v>
          </cell>
          <cell r="K80">
            <v>559357.52</v>
          </cell>
        </row>
        <row r="81">
          <cell r="C81" t="str">
            <v>1723-286</v>
          </cell>
          <cell r="D81">
            <v>1723</v>
          </cell>
          <cell r="E81" t="str">
            <v>Instalaciones</v>
          </cell>
          <cell r="F81" t="str">
            <v>286 Rectificadores</v>
          </cell>
          <cell r="G81">
            <v>468031485.29000002</v>
          </cell>
          <cell r="H81">
            <v>5605172.21</v>
          </cell>
          <cell r="I81">
            <v>1387681.99</v>
          </cell>
          <cell r="J81">
            <v>4217490.22</v>
          </cell>
          <cell r="K81">
            <v>472248975.51000005</v>
          </cell>
        </row>
        <row r="82">
          <cell r="C82" t="str">
            <v>1723-287</v>
          </cell>
          <cell r="D82">
            <v>1723</v>
          </cell>
          <cell r="E82" t="str">
            <v>Instalaciones</v>
          </cell>
          <cell r="F82" t="str">
            <v>287 Microondas</v>
          </cell>
          <cell r="G82">
            <v>1342889163.4200001</v>
          </cell>
          <cell r="H82">
            <v>21152583.149999999</v>
          </cell>
          <cell r="I82">
            <v>3424309</v>
          </cell>
          <cell r="J82">
            <v>17728274.149999999</v>
          </cell>
          <cell r="K82">
            <v>1360617437.5700002</v>
          </cell>
        </row>
        <row r="83">
          <cell r="C83" t="str">
            <v>1724-300</v>
          </cell>
          <cell r="D83">
            <v>1724</v>
          </cell>
          <cell r="E83" t="str">
            <v>Otros capitalizables</v>
          </cell>
          <cell r="F83" t="str">
            <v>300 Consultoria en RF TS/MSI</v>
          </cell>
          <cell r="G83">
            <v>22229137</v>
          </cell>
          <cell r="H83">
            <v>0</v>
          </cell>
          <cell r="I83">
            <v>0</v>
          </cell>
          <cell r="J83">
            <v>0</v>
          </cell>
          <cell r="K83">
            <v>22229137</v>
          </cell>
        </row>
        <row r="84">
          <cell r="C84" t="str">
            <v>1724-301</v>
          </cell>
          <cell r="D84">
            <v>1724</v>
          </cell>
          <cell r="E84" t="str">
            <v>Otros capitalizables</v>
          </cell>
          <cell r="F84" t="str">
            <v>301 Equipo de Prueba y Herramientas</v>
          </cell>
          <cell r="G84">
            <v>67597939.319999993</v>
          </cell>
          <cell r="H84">
            <v>8638.64</v>
          </cell>
          <cell r="I84">
            <v>1269976.3999999999</v>
          </cell>
          <cell r="J84">
            <v>-1261337.76</v>
          </cell>
          <cell r="K84">
            <v>66336601.559999995</v>
          </cell>
        </row>
        <row r="85">
          <cell r="C85" t="str">
            <v>1724-302</v>
          </cell>
          <cell r="D85">
            <v>1724</v>
          </cell>
          <cell r="E85" t="str">
            <v>Otros capitalizables</v>
          </cell>
          <cell r="F85" t="str">
            <v>302 Impuestos y Derechos de Import Ot</v>
          </cell>
          <cell r="G85">
            <v>61756826.060000002</v>
          </cell>
          <cell r="H85">
            <v>559049.56999999995</v>
          </cell>
          <cell r="I85">
            <v>17488.47</v>
          </cell>
          <cell r="J85">
            <v>541561.1</v>
          </cell>
          <cell r="K85">
            <v>62298387.160000004</v>
          </cell>
        </row>
        <row r="86">
          <cell r="C86" t="str">
            <v>1724-303</v>
          </cell>
          <cell r="D86">
            <v>1724</v>
          </cell>
          <cell r="E86" t="str">
            <v>Otros capitalizables</v>
          </cell>
          <cell r="F86" t="str">
            <v>303 Intereses Capitalizados</v>
          </cell>
          <cell r="G86">
            <v>52126084.140000001</v>
          </cell>
          <cell r="H86">
            <v>3507918.64</v>
          </cell>
          <cell r="I86">
            <v>0</v>
          </cell>
          <cell r="J86">
            <v>3507918.64</v>
          </cell>
          <cell r="K86">
            <v>55634002.780000001</v>
          </cell>
        </row>
        <row r="87">
          <cell r="C87" t="str">
            <v>1724-304</v>
          </cell>
          <cell r="D87">
            <v>1724</v>
          </cell>
          <cell r="E87" t="str">
            <v>Otros capitalizables</v>
          </cell>
          <cell r="F87" t="str">
            <v>304 Sueldos Capitalizados</v>
          </cell>
          <cell r="G87">
            <v>602557636.65999997</v>
          </cell>
          <cell r="H87">
            <v>15135732.99</v>
          </cell>
          <cell r="I87">
            <v>3599128.84</v>
          </cell>
          <cell r="J87">
            <v>11536604.15</v>
          </cell>
          <cell r="K87">
            <v>614094240.80999994</v>
          </cell>
        </row>
        <row r="88">
          <cell r="C88" t="str">
            <v>1724-305</v>
          </cell>
          <cell r="D88">
            <v>1724</v>
          </cell>
          <cell r="E88" t="str">
            <v>Otros capitalizables</v>
          </cell>
          <cell r="F88" t="str">
            <v>305 Gastos de Operacion Capitalizados</v>
          </cell>
          <cell r="G88">
            <v>340171245.05000001</v>
          </cell>
          <cell r="H88">
            <v>2198381.62</v>
          </cell>
          <cell r="I88">
            <v>450780.4</v>
          </cell>
          <cell r="J88">
            <v>1747601.2200000002</v>
          </cell>
          <cell r="K88">
            <v>341918846.27000004</v>
          </cell>
        </row>
        <row r="89">
          <cell r="C89" t="str">
            <v>1724-306</v>
          </cell>
          <cell r="D89">
            <v>1724</v>
          </cell>
          <cell r="E89" t="str">
            <v>Otros capitalizables</v>
          </cell>
          <cell r="F89" t="str">
            <v>306 Alimentos y gastos Capitalizados</v>
          </cell>
          <cell r="G89">
            <v>44996628.890000001</v>
          </cell>
          <cell r="H89">
            <v>185503.08</v>
          </cell>
          <cell r="I89">
            <v>139067.74</v>
          </cell>
          <cell r="J89">
            <v>46435.34</v>
          </cell>
          <cell r="K89">
            <v>45043064.230000004</v>
          </cell>
        </row>
        <row r="90">
          <cell r="C90" t="str">
            <v>1725-610</v>
          </cell>
          <cell r="D90">
            <v>1725</v>
          </cell>
          <cell r="E90" t="str">
            <v>Reserva equipos obsoletos sitios</v>
          </cell>
          <cell r="F90" t="str">
            <v>610 Reserva de Baja de Activos Fijos</v>
          </cell>
          <cell r="G90">
            <v>-32143149.280000001</v>
          </cell>
          <cell r="H90">
            <v>0</v>
          </cell>
          <cell r="I90">
            <v>197036.58</v>
          </cell>
          <cell r="J90">
            <v>-197036.58</v>
          </cell>
          <cell r="K90">
            <v>-32340185.859999999</v>
          </cell>
        </row>
        <row r="91">
          <cell r="C91" t="str">
            <v>1725-800</v>
          </cell>
          <cell r="D91">
            <v>1725</v>
          </cell>
          <cell r="E91" t="str">
            <v>Reserva equipos obsoletos sitios</v>
          </cell>
          <cell r="F91" t="str">
            <v>800 Revaluación de Rva de Baja de Act</v>
          </cell>
          <cell r="G91">
            <v>-127786.72</v>
          </cell>
          <cell r="H91">
            <v>0</v>
          </cell>
          <cell r="I91">
            <v>0</v>
          </cell>
          <cell r="J91">
            <v>0</v>
          </cell>
          <cell r="K91">
            <v>-127786.72</v>
          </cell>
        </row>
        <row r="92">
          <cell r="C92" t="str">
            <v>1726-295</v>
          </cell>
          <cell r="D92">
            <v>1726</v>
          </cell>
          <cell r="E92" t="str">
            <v>Analogico</v>
          </cell>
          <cell r="F92" t="str">
            <v>295 Repetidores - Analogico</v>
          </cell>
          <cell r="G92">
            <v>193365141.84</v>
          </cell>
          <cell r="H92">
            <v>232993557.19</v>
          </cell>
          <cell r="I92">
            <v>232981134.27000001</v>
          </cell>
          <cell r="J92">
            <v>12422.919999986887</v>
          </cell>
          <cell r="K92">
            <v>193377564.75999999</v>
          </cell>
        </row>
        <row r="93">
          <cell r="C93" t="str">
            <v>1731-350</v>
          </cell>
          <cell r="D93">
            <v>1731</v>
          </cell>
          <cell r="E93" t="str">
            <v>Equipos del switch en uso</v>
          </cell>
          <cell r="F93" t="str">
            <v>350 Mejoras a Edificios MSO</v>
          </cell>
          <cell r="G93">
            <v>288368681.17000002</v>
          </cell>
          <cell r="H93">
            <v>7232498.0800000001</v>
          </cell>
          <cell r="I93">
            <v>7232498.0800000001</v>
          </cell>
          <cell r="J93">
            <v>0</v>
          </cell>
          <cell r="K93">
            <v>288368681.17000002</v>
          </cell>
        </row>
        <row r="94">
          <cell r="C94" t="str">
            <v>1731-351</v>
          </cell>
          <cell r="D94">
            <v>1731</v>
          </cell>
          <cell r="E94" t="str">
            <v>Equipos del switch en uso</v>
          </cell>
          <cell r="F94" t="str">
            <v>351 MSC - Switch</v>
          </cell>
          <cell r="G94">
            <v>84899302.930000007</v>
          </cell>
          <cell r="H94">
            <v>15400711.66</v>
          </cell>
          <cell r="I94">
            <v>14713521.619999999</v>
          </cell>
          <cell r="J94">
            <v>687190.04000000097</v>
          </cell>
          <cell r="K94">
            <v>85586492.970000014</v>
          </cell>
        </row>
        <row r="95">
          <cell r="C95" t="str">
            <v>1731-352</v>
          </cell>
          <cell r="D95">
            <v>1731</v>
          </cell>
          <cell r="E95" t="str">
            <v>Equipos del switch en uso</v>
          </cell>
          <cell r="F95" t="str">
            <v>352 DAC - Acceso Digital y Conexion C</v>
          </cell>
          <cell r="G95">
            <v>47084375.729999997</v>
          </cell>
          <cell r="H95">
            <v>510514.99</v>
          </cell>
          <cell r="I95">
            <v>305289.89</v>
          </cell>
          <cell r="J95">
            <v>205225.09999999998</v>
          </cell>
          <cell r="K95">
            <v>47289600.829999998</v>
          </cell>
        </row>
        <row r="96">
          <cell r="C96" t="str">
            <v>1731-353</v>
          </cell>
          <cell r="D96">
            <v>1731</v>
          </cell>
          <cell r="E96" t="str">
            <v>Equipos del switch en uso</v>
          </cell>
          <cell r="F96" t="str">
            <v>353 BSC - Procesador de Llamadas</v>
          </cell>
          <cell r="G96">
            <v>63775435.700000003</v>
          </cell>
          <cell r="H96">
            <v>8879670.0199999996</v>
          </cell>
          <cell r="I96">
            <v>8879670.0199999996</v>
          </cell>
          <cell r="J96">
            <v>0</v>
          </cell>
          <cell r="K96">
            <v>63775435.700000003</v>
          </cell>
        </row>
        <row r="97">
          <cell r="C97" t="str">
            <v>1731-354</v>
          </cell>
          <cell r="D97">
            <v>1731</v>
          </cell>
          <cell r="E97" t="str">
            <v>Equipos del switch en uso</v>
          </cell>
          <cell r="F97" t="str">
            <v>354 MDG - Packet/Circuit Datos</v>
          </cell>
          <cell r="G97">
            <v>7982082.2699999996</v>
          </cell>
          <cell r="H97">
            <v>297310.96000000002</v>
          </cell>
          <cell r="I97">
            <v>297310.96000000002</v>
          </cell>
          <cell r="J97">
            <v>0</v>
          </cell>
          <cell r="K97">
            <v>7982082.2699999996</v>
          </cell>
        </row>
        <row r="98">
          <cell r="C98" t="str">
            <v>1731-355</v>
          </cell>
          <cell r="D98">
            <v>1731</v>
          </cell>
          <cell r="E98" t="str">
            <v>Equipos del switch en uso</v>
          </cell>
          <cell r="F98" t="str">
            <v>355 BPX MGX</v>
          </cell>
          <cell r="G98">
            <v>9132778.6799999997</v>
          </cell>
          <cell r="H98">
            <v>0</v>
          </cell>
          <cell r="I98">
            <v>0</v>
          </cell>
          <cell r="J98">
            <v>0</v>
          </cell>
          <cell r="K98">
            <v>9132778.6799999997</v>
          </cell>
        </row>
        <row r="99">
          <cell r="C99" t="str">
            <v>1731-357</v>
          </cell>
          <cell r="D99">
            <v>1731</v>
          </cell>
          <cell r="E99" t="str">
            <v>Equipos del switch en uso</v>
          </cell>
          <cell r="F99" t="str">
            <v>357 DAP - Procesador de Dispatch</v>
          </cell>
          <cell r="G99">
            <v>62080564.25</v>
          </cell>
          <cell r="H99">
            <v>0</v>
          </cell>
          <cell r="I99">
            <v>0</v>
          </cell>
          <cell r="J99">
            <v>0</v>
          </cell>
          <cell r="K99">
            <v>62080564.25</v>
          </cell>
        </row>
        <row r="100">
          <cell r="C100" t="str">
            <v>1731-359</v>
          </cell>
          <cell r="D100">
            <v>1731</v>
          </cell>
          <cell r="E100" t="str">
            <v>Equipos del switch en uso</v>
          </cell>
          <cell r="F100" t="str">
            <v>359 HRL de los Switch</v>
          </cell>
          <cell r="G100">
            <v>3409508.71</v>
          </cell>
          <cell r="H100">
            <v>0</v>
          </cell>
          <cell r="I100">
            <v>0</v>
          </cell>
          <cell r="J100">
            <v>0</v>
          </cell>
          <cell r="K100">
            <v>3409508.71</v>
          </cell>
        </row>
        <row r="101">
          <cell r="C101" t="str">
            <v>1731-360</v>
          </cell>
          <cell r="D101">
            <v>1731</v>
          </cell>
          <cell r="E101" t="str">
            <v>Equipos del switch en uso</v>
          </cell>
          <cell r="F101" t="str">
            <v>360 OMC</v>
          </cell>
          <cell r="G101">
            <v>5021642.1500000004</v>
          </cell>
          <cell r="H101">
            <v>0</v>
          </cell>
          <cell r="I101">
            <v>0</v>
          </cell>
          <cell r="J101">
            <v>0</v>
          </cell>
          <cell r="K101">
            <v>5021642.1500000004</v>
          </cell>
        </row>
        <row r="102">
          <cell r="C102" t="str">
            <v>1731-361</v>
          </cell>
          <cell r="D102">
            <v>1731</v>
          </cell>
          <cell r="E102" t="str">
            <v>Equipos del switch en uso</v>
          </cell>
          <cell r="F102" t="str">
            <v>361 SMS - Sistemas de Mensajes</v>
          </cell>
          <cell r="G102">
            <v>2087674.36</v>
          </cell>
          <cell r="H102">
            <v>0</v>
          </cell>
          <cell r="I102">
            <v>0</v>
          </cell>
          <cell r="J102">
            <v>0</v>
          </cell>
          <cell r="K102">
            <v>2087674.36</v>
          </cell>
        </row>
        <row r="103">
          <cell r="C103" t="str">
            <v>1731-362</v>
          </cell>
          <cell r="D103">
            <v>1731</v>
          </cell>
          <cell r="E103" t="str">
            <v>Equipos del switch en uso</v>
          </cell>
          <cell r="F103" t="str">
            <v>362 Sistema de Correo de Voz</v>
          </cell>
          <cell r="G103">
            <v>721172.21</v>
          </cell>
          <cell r="H103">
            <v>0</v>
          </cell>
          <cell r="I103">
            <v>0</v>
          </cell>
          <cell r="J103">
            <v>0</v>
          </cell>
          <cell r="K103">
            <v>721172.21</v>
          </cell>
        </row>
        <row r="104">
          <cell r="C104" t="str">
            <v>1731-364</v>
          </cell>
          <cell r="D104">
            <v>1731</v>
          </cell>
          <cell r="E104" t="str">
            <v>Equipos del switch en uso</v>
          </cell>
          <cell r="F104" t="str">
            <v>364 LPP - Enlaces Perifericos</v>
          </cell>
          <cell r="G104">
            <v>2710754.64</v>
          </cell>
          <cell r="H104">
            <v>0</v>
          </cell>
          <cell r="I104">
            <v>0</v>
          </cell>
          <cell r="J104">
            <v>0</v>
          </cell>
          <cell r="K104">
            <v>2710754.64</v>
          </cell>
        </row>
        <row r="105">
          <cell r="C105" t="str">
            <v>1731-365</v>
          </cell>
          <cell r="D105">
            <v>1731</v>
          </cell>
          <cell r="E105" t="str">
            <v>Equipos del switch en uso</v>
          </cell>
          <cell r="F105" t="str">
            <v>365 STP - Software</v>
          </cell>
          <cell r="G105">
            <v>5115519.24</v>
          </cell>
          <cell r="H105">
            <v>0</v>
          </cell>
          <cell r="I105">
            <v>0</v>
          </cell>
          <cell r="J105">
            <v>0</v>
          </cell>
          <cell r="K105">
            <v>5115519.24</v>
          </cell>
        </row>
        <row r="106">
          <cell r="C106" t="str">
            <v>1731-366</v>
          </cell>
          <cell r="D106">
            <v>1731</v>
          </cell>
          <cell r="E106" t="str">
            <v>Equipos del switch en uso</v>
          </cell>
          <cell r="F106" t="str">
            <v>366 Otros Equipos del Switch</v>
          </cell>
          <cell r="G106">
            <v>16265750.220000001</v>
          </cell>
          <cell r="H106">
            <v>3693813.95</v>
          </cell>
          <cell r="I106">
            <v>3693813.95</v>
          </cell>
          <cell r="J106">
            <v>0</v>
          </cell>
          <cell r="K106">
            <v>16265750.220000001</v>
          </cell>
        </row>
        <row r="107">
          <cell r="C107" t="str">
            <v>1731-367</v>
          </cell>
          <cell r="D107">
            <v>1731</v>
          </cell>
          <cell r="E107" t="str">
            <v>Equipos del switch en uso</v>
          </cell>
          <cell r="F107" t="str">
            <v>367 IPL &amp; PD IPL</v>
          </cell>
          <cell r="G107">
            <v>119804025.73</v>
          </cell>
          <cell r="H107">
            <v>5827269.8399999999</v>
          </cell>
          <cell r="I107">
            <v>5827269.8399999999</v>
          </cell>
          <cell r="J107">
            <v>0</v>
          </cell>
          <cell r="K107">
            <v>119804025.73</v>
          </cell>
        </row>
        <row r="108">
          <cell r="C108" t="str">
            <v>1731-368</v>
          </cell>
          <cell r="D108">
            <v>1731</v>
          </cell>
          <cell r="E108" t="str">
            <v>Equipos del switch en uso</v>
          </cell>
          <cell r="F108" t="str">
            <v>368 SMP- Programa de Manten. del Stm</v>
          </cell>
          <cell r="G108">
            <v>106151784.34</v>
          </cell>
          <cell r="H108">
            <v>0</v>
          </cell>
          <cell r="I108">
            <v>0</v>
          </cell>
          <cell r="J108">
            <v>0</v>
          </cell>
          <cell r="K108">
            <v>106151784.34</v>
          </cell>
        </row>
        <row r="109">
          <cell r="C109" t="str">
            <v>1731-369</v>
          </cell>
          <cell r="D109">
            <v>1731</v>
          </cell>
          <cell r="E109" t="str">
            <v>Equipos del switch en uso</v>
          </cell>
          <cell r="F109" t="str">
            <v>369 Data Projects</v>
          </cell>
          <cell r="G109">
            <v>62674161.030000001</v>
          </cell>
          <cell r="H109">
            <v>1546454.28</v>
          </cell>
          <cell r="I109">
            <v>1546454.28</v>
          </cell>
          <cell r="J109">
            <v>0</v>
          </cell>
          <cell r="K109">
            <v>62674161.030000001</v>
          </cell>
        </row>
        <row r="110">
          <cell r="C110" t="str">
            <v>1731-370</v>
          </cell>
          <cell r="D110">
            <v>1731</v>
          </cell>
          <cell r="E110" t="str">
            <v>Equipos del switch en uso</v>
          </cell>
          <cell r="F110" t="str">
            <v>370 Impuestos de Importacion Switch</v>
          </cell>
          <cell r="G110">
            <v>3423688.53</v>
          </cell>
          <cell r="H110">
            <v>3618.84</v>
          </cell>
          <cell r="I110">
            <v>0</v>
          </cell>
          <cell r="J110">
            <v>3618.84</v>
          </cell>
          <cell r="K110">
            <v>3427307.3699999996</v>
          </cell>
        </row>
        <row r="111">
          <cell r="C111" t="str">
            <v>1731-800</v>
          </cell>
          <cell r="D111">
            <v>1731</v>
          </cell>
          <cell r="E111" t="str">
            <v>Equipos del switch en uso</v>
          </cell>
          <cell r="F111" t="str">
            <v>800 Revaluación Activo Fijo en Uso</v>
          </cell>
          <cell r="G111">
            <v>2588152.23</v>
          </cell>
          <cell r="H111">
            <v>0</v>
          </cell>
          <cell r="I111">
            <v>0</v>
          </cell>
          <cell r="J111">
            <v>0</v>
          </cell>
          <cell r="K111">
            <v>2588152.23</v>
          </cell>
        </row>
        <row r="112">
          <cell r="C112" t="str">
            <v>1751-107</v>
          </cell>
          <cell r="D112">
            <v>1751</v>
          </cell>
          <cell r="E112" t="str">
            <v>Edificios propios CEP</v>
          </cell>
          <cell r="F112" t="str">
            <v>107 Mejoras a terrenos arrendados</v>
          </cell>
          <cell r="G112">
            <v>270287.02</v>
          </cell>
          <cell r="H112">
            <v>0</v>
          </cell>
          <cell r="I112">
            <v>700.71</v>
          </cell>
          <cell r="J112">
            <v>-700.71</v>
          </cell>
          <cell r="K112">
            <v>269586.31</v>
          </cell>
        </row>
        <row r="113">
          <cell r="C113" t="str">
            <v>1751-109</v>
          </cell>
          <cell r="D113">
            <v>1751</v>
          </cell>
          <cell r="E113" t="str">
            <v>Edificios propios CEP</v>
          </cell>
          <cell r="F113" t="str">
            <v>109 Aire acondicionado</v>
          </cell>
          <cell r="G113">
            <v>153926.12</v>
          </cell>
          <cell r="H113">
            <v>389537.54</v>
          </cell>
          <cell r="I113">
            <v>153926.12</v>
          </cell>
          <cell r="J113">
            <v>235611.41999999998</v>
          </cell>
          <cell r="K113">
            <v>389537.54</v>
          </cell>
        </row>
        <row r="114">
          <cell r="C114" t="str">
            <v>1751-117</v>
          </cell>
          <cell r="D114">
            <v>1751</v>
          </cell>
          <cell r="E114" t="str">
            <v>Edificios propios CEP</v>
          </cell>
          <cell r="F114" t="str">
            <v>117 Microondas</v>
          </cell>
          <cell r="G114">
            <v>39200</v>
          </cell>
          <cell r="H114">
            <v>59141</v>
          </cell>
          <cell r="I114">
            <v>39200</v>
          </cell>
          <cell r="J114">
            <v>19941</v>
          </cell>
          <cell r="K114">
            <v>59141</v>
          </cell>
        </row>
        <row r="115">
          <cell r="C115" t="str">
            <v>1752-103</v>
          </cell>
          <cell r="D115">
            <v>1752</v>
          </cell>
          <cell r="E115" t="str">
            <v>Edificios arrendados CEP</v>
          </cell>
          <cell r="F115" t="str">
            <v>103 Costo de adquisicion</v>
          </cell>
          <cell r="G115">
            <v>174750</v>
          </cell>
          <cell r="H115">
            <v>132025</v>
          </cell>
          <cell r="I115">
            <v>124525</v>
          </cell>
          <cell r="J115">
            <v>7500</v>
          </cell>
          <cell r="K115">
            <v>182250</v>
          </cell>
        </row>
        <row r="116">
          <cell r="C116" t="str">
            <v>1752-105</v>
          </cell>
          <cell r="D116">
            <v>1752</v>
          </cell>
          <cell r="E116" t="str">
            <v>Edificios arrendados CEP</v>
          </cell>
          <cell r="F116" t="str">
            <v>105 Administracion de proyecto</v>
          </cell>
          <cell r="G116">
            <v>0</v>
          </cell>
          <cell r="H116">
            <v>9615164.3900000006</v>
          </cell>
          <cell r="I116">
            <v>0</v>
          </cell>
          <cell r="J116">
            <v>9615164.3900000006</v>
          </cell>
          <cell r="K116">
            <v>9615164.3900000006</v>
          </cell>
        </row>
        <row r="117">
          <cell r="C117" t="str">
            <v>1752-106</v>
          </cell>
          <cell r="D117">
            <v>1752</v>
          </cell>
          <cell r="E117" t="str">
            <v>Edificios arrendados CEP</v>
          </cell>
          <cell r="F117" t="str">
            <v>106 Dibujos de Sitios</v>
          </cell>
          <cell r="G117">
            <v>652257.66</v>
          </cell>
          <cell r="H117">
            <v>917128.47</v>
          </cell>
          <cell r="I117">
            <v>652257.66</v>
          </cell>
          <cell r="J117">
            <v>264870.80999999994</v>
          </cell>
          <cell r="K117">
            <v>917128.47</v>
          </cell>
        </row>
        <row r="118">
          <cell r="C118" t="str">
            <v>1752-107</v>
          </cell>
          <cell r="D118">
            <v>1752</v>
          </cell>
          <cell r="E118" t="str">
            <v>Edificios arrendados CEP</v>
          </cell>
          <cell r="F118" t="str">
            <v>107 Mejoras a terrenos arrendados</v>
          </cell>
          <cell r="G118">
            <v>10104706.43</v>
          </cell>
          <cell r="H118">
            <v>15909396.439999999</v>
          </cell>
          <cell r="I118">
            <v>6431428.3799999999</v>
          </cell>
          <cell r="J118">
            <v>9477968.0599999987</v>
          </cell>
          <cell r="K118">
            <v>19582674.489999998</v>
          </cell>
        </row>
        <row r="119">
          <cell r="C119" t="str">
            <v>1752-108</v>
          </cell>
          <cell r="D119">
            <v>1752</v>
          </cell>
          <cell r="E119" t="str">
            <v>Edificios arrendados CEP</v>
          </cell>
          <cell r="F119" t="str">
            <v>108 Instalacion electrica</v>
          </cell>
          <cell r="G119">
            <v>5588028.6500000004</v>
          </cell>
          <cell r="H119">
            <v>1902112.33</v>
          </cell>
          <cell r="I119">
            <v>5606804.2300000004</v>
          </cell>
          <cell r="J119">
            <v>-3704691.9000000004</v>
          </cell>
          <cell r="K119">
            <v>1883336.75</v>
          </cell>
        </row>
        <row r="120">
          <cell r="C120" t="str">
            <v>1752-109</v>
          </cell>
          <cell r="D120">
            <v>1752</v>
          </cell>
          <cell r="E120" t="str">
            <v>Edificios arrendados CEP</v>
          </cell>
          <cell r="F120" t="str">
            <v>109 Aire acondicionado</v>
          </cell>
          <cell r="G120">
            <v>216652.75</v>
          </cell>
          <cell r="H120">
            <v>889757.64</v>
          </cell>
          <cell r="I120">
            <v>144990.72</v>
          </cell>
          <cell r="J120">
            <v>744766.92</v>
          </cell>
          <cell r="K120">
            <v>961419.67</v>
          </cell>
        </row>
        <row r="121">
          <cell r="C121" t="str">
            <v>1752-112</v>
          </cell>
          <cell r="D121">
            <v>1752</v>
          </cell>
          <cell r="E121" t="str">
            <v>Edificios arrendados CEP</v>
          </cell>
          <cell r="F121" t="str">
            <v>112 Cableado Estructural de Sistemas</v>
          </cell>
          <cell r="G121">
            <v>0</v>
          </cell>
          <cell r="H121">
            <v>1276931.1599999999</v>
          </cell>
          <cell r="I121">
            <v>0</v>
          </cell>
          <cell r="J121">
            <v>1276931.1599999999</v>
          </cell>
          <cell r="K121">
            <v>1276931.1599999999</v>
          </cell>
        </row>
        <row r="122">
          <cell r="C122" t="str">
            <v>1752-115</v>
          </cell>
          <cell r="D122">
            <v>1752</v>
          </cell>
          <cell r="E122" t="str">
            <v>Edificios arrendados CEP</v>
          </cell>
          <cell r="F122" t="str">
            <v>115 Generador</v>
          </cell>
          <cell r="G122">
            <v>98339.64</v>
          </cell>
          <cell r="H122">
            <v>152172.12</v>
          </cell>
          <cell r="I122">
            <v>195434.02</v>
          </cell>
          <cell r="J122">
            <v>-43261.899999999994</v>
          </cell>
          <cell r="K122">
            <v>55077.740000000005</v>
          </cell>
        </row>
        <row r="123">
          <cell r="C123" t="str">
            <v>1752-116</v>
          </cell>
          <cell r="D123">
            <v>1752</v>
          </cell>
          <cell r="E123" t="str">
            <v>Edificios arrendados CEP</v>
          </cell>
          <cell r="F123" t="str">
            <v>116 Acometida electrica</v>
          </cell>
          <cell r="G123">
            <v>1425983.37</v>
          </cell>
          <cell r="H123">
            <v>1584083.01</v>
          </cell>
          <cell r="I123">
            <v>1875776.14</v>
          </cell>
          <cell r="J123">
            <v>-291693.12999999989</v>
          </cell>
          <cell r="K123">
            <v>1134290.2400000002</v>
          </cell>
        </row>
        <row r="124">
          <cell r="C124" t="str">
            <v>1752-117</v>
          </cell>
          <cell r="D124">
            <v>1752</v>
          </cell>
          <cell r="E124" t="str">
            <v>Edificios arrendados CEP</v>
          </cell>
          <cell r="F124" t="str">
            <v>117 Microondas</v>
          </cell>
          <cell r="G124">
            <v>0</v>
          </cell>
          <cell r="H124">
            <v>188902.17</v>
          </cell>
          <cell r="I124">
            <v>9800</v>
          </cell>
          <cell r="J124">
            <v>179102.17</v>
          </cell>
          <cell r="K124">
            <v>179102.17</v>
          </cell>
        </row>
        <row r="125">
          <cell r="C125" t="str">
            <v>1752-118</v>
          </cell>
          <cell r="D125">
            <v>1752</v>
          </cell>
          <cell r="E125" t="str">
            <v>Edificios arrendados CEP</v>
          </cell>
          <cell r="F125" t="str">
            <v>118 Imagen Nextel</v>
          </cell>
          <cell r="G125">
            <v>0</v>
          </cell>
          <cell r="H125">
            <v>139077.41</v>
          </cell>
          <cell r="I125">
            <v>0</v>
          </cell>
          <cell r="J125">
            <v>139077.41</v>
          </cell>
          <cell r="K125">
            <v>139077.41</v>
          </cell>
        </row>
        <row r="126">
          <cell r="C126" t="str">
            <v>1753-184</v>
          </cell>
          <cell r="D126">
            <v>1753</v>
          </cell>
          <cell r="E126" t="str">
            <v>Componentes cómputo CEP</v>
          </cell>
          <cell r="F126" t="str">
            <v>184 Capitalized Labor IT</v>
          </cell>
          <cell r="G126">
            <v>24709.19</v>
          </cell>
          <cell r="H126">
            <v>0</v>
          </cell>
          <cell r="I126">
            <v>0</v>
          </cell>
          <cell r="J126">
            <v>0</v>
          </cell>
          <cell r="K126">
            <v>24709.19</v>
          </cell>
        </row>
        <row r="127">
          <cell r="C127" t="str">
            <v>1753-185</v>
          </cell>
          <cell r="D127">
            <v>1753</v>
          </cell>
          <cell r="E127" t="str">
            <v>Componentes cómputo CEP</v>
          </cell>
          <cell r="F127" t="str">
            <v>185 Desarrollo interno de aplicacione</v>
          </cell>
          <cell r="G127">
            <v>193998589.41999999</v>
          </cell>
          <cell r="H127">
            <v>29168314.510000002</v>
          </cell>
          <cell r="I127">
            <v>11057907</v>
          </cell>
          <cell r="J127">
            <v>18110407.510000002</v>
          </cell>
          <cell r="K127">
            <v>212108996.92999998</v>
          </cell>
        </row>
        <row r="128">
          <cell r="C128" t="str">
            <v>1761-200</v>
          </cell>
          <cell r="D128">
            <v>1761</v>
          </cell>
          <cell r="E128" t="str">
            <v>Adquisiciones</v>
          </cell>
          <cell r="F128" t="str">
            <v>200 Adquisicion de Sitios</v>
          </cell>
          <cell r="G128">
            <v>2772966.01</v>
          </cell>
          <cell r="H128">
            <v>2896245.41</v>
          </cell>
          <cell r="I128">
            <v>2427127.35</v>
          </cell>
          <cell r="J128">
            <v>469118.06000000006</v>
          </cell>
          <cell r="K128">
            <v>3242084.07</v>
          </cell>
        </row>
        <row r="129">
          <cell r="C129" t="str">
            <v>1761-201</v>
          </cell>
          <cell r="D129">
            <v>1761</v>
          </cell>
          <cell r="E129" t="str">
            <v>Adquisiciones</v>
          </cell>
          <cell r="F129" t="str">
            <v>201 Refacciones</v>
          </cell>
          <cell r="G129">
            <v>0</v>
          </cell>
          <cell r="H129">
            <v>8314.4599999999991</v>
          </cell>
          <cell r="I129">
            <v>0</v>
          </cell>
          <cell r="J129">
            <v>8314.4599999999991</v>
          </cell>
          <cell r="K129">
            <v>8314.4599999999991</v>
          </cell>
        </row>
        <row r="130">
          <cell r="C130" t="str">
            <v>1761-204</v>
          </cell>
          <cell r="D130">
            <v>1761</v>
          </cell>
          <cell r="E130" t="str">
            <v>Adquisiciones</v>
          </cell>
          <cell r="F130" t="str">
            <v>204 Zonificacion de Sitios y Ctos Per</v>
          </cell>
          <cell r="G130">
            <v>5158845</v>
          </cell>
          <cell r="H130">
            <v>415000</v>
          </cell>
          <cell r="I130">
            <v>4171072.5</v>
          </cell>
          <cell r="J130">
            <v>-3756072.5</v>
          </cell>
          <cell r="K130">
            <v>1402772.5</v>
          </cell>
        </row>
        <row r="131">
          <cell r="C131" t="str">
            <v>1762-230</v>
          </cell>
          <cell r="D131">
            <v>1762</v>
          </cell>
          <cell r="E131" t="str">
            <v>Construcciones</v>
          </cell>
          <cell r="F131" t="str">
            <v>230 Construcciones por Externos</v>
          </cell>
          <cell r="G131">
            <v>37677488.450000003</v>
          </cell>
          <cell r="H131">
            <v>31763326.41</v>
          </cell>
          <cell r="I131">
            <v>46738711.380000003</v>
          </cell>
          <cell r="J131">
            <v>-14975384.970000003</v>
          </cell>
          <cell r="K131">
            <v>22702103.48</v>
          </cell>
        </row>
        <row r="132">
          <cell r="C132" t="str">
            <v>1762-231</v>
          </cell>
          <cell r="D132">
            <v>1762</v>
          </cell>
          <cell r="E132" t="str">
            <v>Construcciones</v>
          </cell>
          <cell r="F132" t="str">
            <v>231 Dibujos de Sitios</v>
          </cell>
          <cell r="G132">
            <v>4632500</v>
          </cell>
          <cell r="H132">
            <v>2042850</v>
          </cell>
          <cell r="I132">
            <v>3590992</v>
          </cell>
          <cell r="J132">
            <v>-1548142</v>
          </cell>
          <cell r="K132">
            <v>3084358</v>
          </cell>
        </row>
        <row r="133">
          <cell r="C133" t="str">
            <v>1762-232</v>
          </cell>
          <cell r="D133">
            <v>1762</v>
          </cell>
          <cell r="E133" t="str">
            <v>Construcciones</v>
          </cell>
          <cell r="F133" t="str">
            <v>232 Casetas</v>
          </cell>
          <cell r="G133">
            <v>34205233.719999999</v>
          </cell>
          <cell r="H133">
            <v>26151397.920000002</v>
          </cell>
          <cell r="I133">
            <v>37831409.310000002</v>
          </cell>
          <cell r="J133">
            <v>-11680011.390000001</v>
          </cell>
          <cell r="K133">
            <v>22525222.329999998</v>
          </cell>
        </row>
        <row r="134">
          <cell r="C134" t="str">
            <v>1762-233</v>
          </cell>
          <cell r="D134">
            <v>1762</v>
          </cell>
          <cell r="E134" t="str">
            <v>Construcciones</v>
          </cell>
          <cell r="F134" t="str">
            <v>233 Torres</v>
          </cell>
          <cell r="G134">
            <v>-559246.01</v>
          </cell>
          <cell r="H134">
            <v>642500.67000000004</v>
          </cell>
          <cell r="I134">
            <v>109804.96</v>
          </cell>
          <cell r="J134">
            <v>532695.71000000008</v>
          </cell>
          <cell r="K134">
            <v>-26550.29999999993</v>
          </cell>
        </row>
        <row r="135">
          <cell r="C135" t="str">
            <v>1762-234</v>
          </cell>
          <cell r="D135">
            <v>1762</v>
          </cell>
          <cell r="E135" t="str">
            <v>Construcciones</v>
          </cell>
          <cell r="F135" t="str">
            <v>234 Generadores</v>
          </cell>
          <cell r="G135">
            <v>4849759.1399999997</v>
          </cell>
          <cell r="H135">
            <v>5985372.7599999998</v>
          </cell>
          <cell r="I135">
            <v>4406293.57</v>
          </cell>
          <cell r="J135">
            <v>1579079.1899999995</v>
          </cell>
          <cell r="K135">
            <v>6428838.3299999991</v>
          </cell>
        </row>
        <row r="136">
          <cell r="C136" t="str">
            <v>1762-236</v>
          </cell>
          <cell r="D136">
            <v>1762</v>
          </cell>
          <cell r="E136" t="str">
            <v>Construcciones</v>
          </cell>
          <cell r="F136" t="str">
            <v>236 Luz Fuerza y Relacionados</v>
          </cell>
          <cell r="G136">
            <v>14674559.779999999</v>
          </cell>
          <cell r="H136">
            <v>19124821.18</v>
          </cell>
          <cell r="I136">
            <v>22130589.109999999</v>
          </cell>
          <cell r="J136">
            <v>-3005767.9299999997</v>
          </cell>
          <cell r="K136">
            <v>11668791.85</v>
          </cell>
        </row>
        <row r="137">
          <cell r="C137" t="str">
            <v>1762-239</v>
          </cell>
          <cell r="D137">
            <v>1762</v>
          </cell>
          <cell r="E137" t="str">
            <v>Construcciones</v>
          </cell>
          <cell r="F137" t="str">
            <v>239 Preparacion de Sitios</v>
          </cell>
          <cell r="G137">
            <v>-0.01</v>
          </cell>
          <cell r="H137">
            <v>0</v>
          </cell>
          <cell r="I137">
            <v>0</v>
          </cell>
          <cell r="J137">
            <v>0</v>
          </cell>
          <cell r="K137">
            <v>-0.01</v>
          </cell>
        </row>
        <row r="138">
          <cell r="C138" t="str">
            <v>1762-241</v>
          </cell>
          <cell r="D138">
            <v>1762</v>
          </cell>
          <cell r="E138" t="str">
            <v>Construcciones</v>
          </cell>
          <cell r="F138" t="str">
            <v>241 Otros equipos de sitio</v>
          </cell>
          <cell r="G138">
            <v>4523828.1399999997</v>
          </cell>
          <cell r="H138">
            <v>1758433.43</v>
          </cell>
          <cell r="I138">
            <v>3598104.52</v>
          </cell>
          <cell r="J138">
            <v>-1839671.09</v>
          </cell>
          <cell r="K138">
            <v>2684157.0499999998</v>
          </cell>
        </row>
        <row r="139">
          <cell r="C139" t="str">
            <v>1763-281</v>
          </cell>
          <cell r="D139">
            <v>1763</v>
          </cell>
          <cell r="E139" t="str">
            <v>Instalaciones</v>
          </cell>
          <cell r="F139" t="str">
            <v>281 Antenas</v>
          </cell>
          <cell r="G139">
            <v>18261788.460000001</v>
          </cell>
          <cell r="H139">
            <v>3853574.72</v>
          </cell>
          <cell r="I139">
            <v>7031819.2599999998</v>
          </cell>
          <cell r="J139">
            <v>-3178244.5399999996</v>
          </cell>
          <cell r="K139">
            <v>15083543.920000002</v>
          </cell>
        </row>
        <row r="140">
          <cell r="C140" t="str">
            <v>1763-282</v>
          </cell>
          <cell r="D140">
            <v>1763</v>
          </cell>
          <cell r="E140" t="str">
            <v>Instalaciones</v>
          </cell>
          <cell r="F140" t="str">
            <v>282 Cable Coaxial</v>
          </cell>
          <cell r="G140">
            <v>10166517.300000001</v>
          </cell>
          <cell r="H140">
            <v>1952770.26</v>
          </cell>
          <cell r="I140">
            <v>4877156.05</v>
          </cell>
          <cell r="J140">
            <v>-2924385.79</v>
          </cell>
          <cell r="K140">
            <v>7242131.5100000007</v>
          </cell>
        </row>
        <row r="141">
          <cell r="C141" t="str">
            <v>1763-283</v>
          </cell>
          <cell r="D141">
            <v>1763</v>
          </cell>
          <cell r="E141" t="str">
            <v>Instalaciones</v>
          </cell>
          <cell r="F141" t="str">
            <v>283 EBTS - Radio Base</v>
          </cell>
          <cell r="G141">
            <v>170879501.84999999</v>
          </cell>
          <cell r="H141">
            <v>77370877.579999998</v>
          </cell>
          <cell r="I141">
            <v>80698463.420000002</v>
          </cell>
          <cell r="J141">
            <v>-3327585.8400000036</v>
          </cell>
          <cell r="K141">
            <v>167551916.00999999</v>
          </cell>
        </row>
        <row r="142">
          <cell r="C142" t="str">
            <v>1763-284</v>
          </cell>
          <cell r="D142">
            <v>1763</v>
          </cell>
          <cell r="E142" t="str">
            <v>Instalaciones</v>
          </cell>
          <cell r="F142" t="str">
            <v>284 EBTS - ATP/Optimizacion</v>
          </cell>
          <cell r="G142">
            <v>-0.01</v>
          </cell>
          <cell r="H142">
            <v>0</v>
          </cell>
          <cell r="I142">
            <v>0</v>
          </cell>
          <cell r="J142">
            <v>0</v>
          </cell>
          <cell r="K142">
            <v>-0.01</v>
          </cell>
        </row>
        <row r="143">
          <cell r="C143" t="str">
            <v>1763-286</v>
          </cell>
          <cell r="D143">
            <v>1763</v>
          </cell>
          <cell r="E143" t="str">
            <v>Instalaciones</v>
          </cell>
          <cell r="F143" t="str">
            <v>286 Rectificadores</v>
          </cell>
          <cell r="G143">
            <v>15088797.300000001</v>
          </cell>
          <cell r="H143">
            <v>1235659.55</v>
          </cell>
          <cell r="I143">
            <v>6328012.2999999998</v>
          </cell>
          <cell r="J143">
            <v>-5092352.75</v>
          </cell>
          <cell r="K143">
            <v>9996444.5500000007</v>
          </cell>
        </row>
        <row r="144">
          <cell r="C144" t="str">
            <v>1763-287</v>
          </cell>
          <cell r="D144">
            <v>1763</v>
          </cell>
          <cell r="E144" t="str">
            <v>Instalaciones</v>
          </cell>
          <cell r="F144" t="str">
            <v>287 Microondas</v>
          </cell>
          <cell r="G144">
            <v>48513575.259999998</v>
          </cell>
          <cell r="H144">
            <v>18635550.280000001</v>
          </cell>
          <cell r="I144">
            <v>26675439.809999999</v>
          </cell>
          <cell r="J144">
            <v>-8039889.5299999975</v>
          </cell>
          <cell r="K144">
            <v>40473685.730000004</v>
          </cell>
        </row>
        <row r="145">
          <cell r="C145" t="str">
            <v>1763-288</v>
          </cell>
          <cell r="D145">
            <v>1763</v>
          </cell>
          <cell r="E145" t="str">
            <v>Instalaciones</v>
          </cell>
          <cell r="F145" t="str">
            <v>288 Seguridad de sitios</v>
          </cell>
          <cell r="G145">
            <v>408654.03</v>
          </cell>
          <cell r="H145">
            <v>537826.16</v>
          </cell>
          <cell r="I145">
            <v>408654.03</v>
          </cell>
          <cell r="J145">
            <v>129172.13</v>
          </cell>
          <cell r="K145">
            <v>537826.16</v>
          </cell>
        </row>
        <row r="146">
          <cell r="C146" t="str">
            <v>1764-301</v>
          </cell>
          <cell r="D146">
            <v>1764</v>
          </cell>
          <cell r="E146" t="str">
            <v>Otros capitalizables</v>
          </cell>
          <cell r="F146" t="str">
            <v>301 Equipo de Prueba y Herramientas</v>
          </cell>
          <cell r="G146">
            <v>2278627.25</v>
          </cell>
          <cell r="H146">
            <v>3174760.13</v>
          </cell>
          <cell r="I146">
            <v>123676.26</v>
          </cell>
          <cell r="J146">
            <v>3051083.87</v>
          </cell>
          <cell r="K146">
            <v>5329711.12</v>
          </cell>
        </row>
        <row r="147">
          <cell r="C147" t="str">
            <v>1764-302</v>
          </cell>
          <cell r="D147">
            <v>1764</v>
          </cell>
          <cell r="E147" t="str">
            <v>Otros capitalizables</v>
          </cell>
          <cell r="F147" t="str">
            <v>302 Impuestos y Derechos de Import Ot</v>
          </cell>
          <cell r="G147">
            <v>411492.17</v>
          </cell>
          <cell r="H147">
            <v>1068602.1100000001</v>
          </cell>
          <cell r="I147">
            <v>305450.65999999997</v>
          </cell>
          <cell r="J147">
            <v>763151.45000000019</v>
          </cell>
          <cell r="K147">
            <v>1174643.6200000001</v>
          </cell>
        </row>
        <row r="148">
          <cell r="C148" t="str">
            <v>1764-303</v>
          </cell>
          <cell r="D148">
            <v>1764</v>
          </cell>
          <cell r="E148" t="str">
            <v>Otros capitalizables</v>
          </cell>
          <cell r="F148" t="str">
            <v>303 Intereses Capitalizados</v>
          </cell>
          <cell r="G148">
            <v>7357029.2199999997</v>
          </cell>
          <cell r="H148">
            <v>5686328.7999999998</v>
          </cell>
          <cell r="I148">
            <v>5433958.8899999997</v>
          </cell>
          <cell r="J148">
            <v>252369.91000000015</v>
          </cell>
          <cell r="K148">
            <v>7609399.1299999999</v>
          </cell>
        </row>
        <row r="149">
          <cell r="C149" t="str">
            <v>1764-304</v>
          </cell>
          <cell r="D149">
            <v>1764</v>
          </cell>
          <cell r="E149" t="str">
            <v>Otros capitalizables</v>
          </cell>
          <cell r="F149" t="str">
            <v>304 Sueldos Capitalizados</v>
          </cell>
          <cell r="G149">
            <v>957749.96</v>
          </cell>
          <cell r="H149">
            <v>11255116.859999999</v>
          </cell>
          <cell r="I149">
            <v>12095065.75</v>
          </cell>
          <cell r="J149">
            <v>-839948.8900000006</v>
          </cell>
          <cell r="K149">
            <v>117801.06999999937</v>
          </cell>
        </row>
        <row r="150">
          <cell r="C150" t="str">
            <v>1764-305</v>
          </cell>
          <cell r="D150">
            <v>1764</v>
          </cell>
          <cell r="E150" t="str">
            <v>Otros capitalizables</v>
          </cell>
          <cell r="F150" t="str">
            <v>305 Gastos de Operacion Capitalizados</v>
          </cell>
          <cell r="G150">
            <v>1271846.19</v>
          </cell>
          <cell r="H150">
            <v>1677177.12</v>
          </cell>
          <cell r="I150">
            <v>1851359.71</v>
          </cell>
          <cell r="J150">
            <v>-174182.58999999985</v>
          </cell>
          <cell r="K150">
            <v>1097663.6000000001</v>
          </cell>
        </row>
        <row r="151">
          <cell r="C151" t="str">
            <v>1764-306</v>
          </cell>
          <cell r="D151">
            <v>1764</v>
          </cell>
          <cell r="E151" t="str">
            <v>Otros capitalizables</v>
          </cell>
          <cell r="F151" t="str">
            <v>306 Alimentos y gastos Capitalizados</v>
          </cell>
          <cell r="G151">
            <v>240801.69</v>
          </cell>
          <cell r="H151">
            <v>28485.8</v>
          </cell>
          <cell r="I151">
            <v>74921.14</v>
          </cell>
          <cell r="J151">
            <v>-46435.34</v>
          </cell>
          <cell r="K151">
            <v>194366.35</v>
          </cell>
        </row>
        <row r="152">
          <cell r="C152" t="str">
            <v>1766-295</v>
          </cell>
          <cell r="D152">
            <v>1766</v>
          </cell>
          <cell r="E152" t="str">
            <v>Analogico</v>
          </cell>
          <cell r="F152" t="str">
            <v>295 Repetidores - Analogico</v>
          </cell>
          <cell r="G152">
            <v>162488.44</v>
          </cell>
          <cell r="H152">
            <v>70382.92</v>
          </cell>
          <cell r="I152">
            <v>53825.84</v>
          </cell>
          <cell r="J152">
            <v>16557.080000000002</v>
          </cell>
          <cell r="K152">
            <v>179045.52000000002</v>
          </cell>
        </row>
        <row r="153">
          <cell r="C153" t="str">
            <v>1776-351</v>
          </cell>
          <cell r="D153">
            <v>1776</v>
          </cell>
          <cell r="E153" t="str">
            <v>Equipos del Switch CEP</v>
          </cell>
          <cell r="F153" t="str">
            <v>351 MSC - Switch</v>
          </cell>
          <cell r="G153">
            <v>-283000.2</v>
          </cell>
          <cell r="H153">
            <v>1221448.82</v>
          </cell>
          <cell r="I153">
            <v>767094.65</v>
          </cell>
          <cell r="J153">
            <v>454354.17000000004</v>
          </cell>
          <cell r="K153">
            <v>171353.97000000003</v>
          </cell>
        </row>
        <row r="154">
          <cell r="C154" t="str">
            <v>1776-352</v>
          </cell>
          <cell r="D154">
            <v>1776</v>
          </cell>
          <cell r="E154" t="str">
            <v>Equipos del Switch CEP</v>
          </cell>
          <cell r="F154" t="str">
            <v>352 DAC - Acceso Digital y Conexion C</v>
          </cell>
          <cell r="G154">
            <v>1364747.3</v>
          </cell>
          <cell r="H154">
            <v>51982.080000000002</v>
          </cell>
          <cell r="I154">
            <v>205225.1</v>
          </cell>
          <cell r="J154">
            <v>-153243.02000000002</v>
          </cell>
          <cell r="K154">
            <v>1211504.28</v>
          </cell>
        </row>
        <row r="155">
          <cell r="C155" t="str">
            <v>1776-366</v>
          </cell>
          <cell r="D155">
            <v>1776</v>
          </cell>
          <cell r="E155" t="str">
            <v>Equipos del Switch CEP</v>
          </cell>
          <cell r="F155" t="str">
            <v>366 Otros Equipos del Switch</v>
          </cell>
          <cell r="G155">
            <v>48194.44</v>
          </cell>
          <cell r="H155">
            <v>0</v>
          </cell>
          <cell r="I155">
            <v>0</v>
          </cell>
          <cell r="J155">
            <v>0</v>
          </cell>
          <cell r="K155">
            <v>48194.44</v>
          </cell>
        </row>
        <row r="156">
          <cell r="C156" t="str">
            <v>1776-369</v>
          </cell>
          <cell r="D156">
            <v>1776</v>
          </cell>
          <cell r="E156" t="str">
            <v>Equipos del Switch CEP</v>
          </cell>
          <cell r="F156" t="str">
            <v>369 Data Projects</v>
          </cell>
          <cell r="G156">
            <v>204685.73</v>
          </cell>
          <cell r="H156">
            <v>0</v>
          </cell>
          <cell r="I156">
            <v>204685.73</v>
          </cell>
          <cell r="J156">
            <v>-204685.73</v>
          </cell>
          <cell r="K156">
            <v>0</v>
          </cell>
        </row>
        <row r="157">
          <cell r="C157" t="str">
            <v>1781-107</v>
          </cell>
          <cell r="D157">
            <v>1781</v>
          </cell>
          <cell r="E157" t="str">
            <v>Depreciación acum edif propios</v>
          </cell>
          <cell r="F157" t="str">
            <v>107 Mejoras a terrenos arrendados</v>
          </cell>
          <cell r="G157">
            <v>-905032.55</v>
          </cell>
          <cell r="H157">
            <v>161856.72</v>
          </cell>
          <cell r="I157">
            <v>1024448.48</v>
          </cell>
          <cell r="J157">
            <v>-862591.76</v>
          </cell>
          <cell r="K157">
            <v>-1767624.31</v>
          </cell>
        </row>
        <row r="158">
          <cell r="C158" t="str">
            <v>1781-114</v>
          </cell>
          <cell r="D158">
            <v>1781</v>
          </cell>
          <cell r="E158" t="str">
            <v>Depreciación acum edif propios</v>
          </cell>
          <cell r="F158" t="str">
            <v>114 Planta de Luz</v>
          </cell>
          <cell r="G158">
            <v>-1180.96</v>
          </cell>
          <cell r="H158">
            <v>0</v>
          </cell>
          <cell r="I158">
            <v>590.48</v>
          </cell>
          <cell r="J158">
            <v>-590.48</v>
          </cell>
          <cell r="K158">
            <v>-1771.44</v>
          </cell>
        </row>
        <row r="159">
          <cell r="C159" t="str">
            <v>1782-107</v>
          </cell>
          <cell r="D159">
            <v>1782</v>
          </cell>
          <cell r="E159" t="str">
            <v>Depr Acum Mejoras edificios arre</v>
          </cell>
          <cell r="F159" t="str">
            <v>107 Mejoras a terrenos arrendados</v>
          </cell>
          <cell r="G159">
            <v>-251407457.93000001</v>
          </cell>
          <cell r="H159">
            <v>2104959.66</v>
          </cell>
          <cell r="I159">
            <v>6883737.0599999996</v>
          </cell>
          <cell r="J159">
            <v>-4778777.3999999994</v>
          </cell>
          <cell r="K159">
            <v>-256186235.33000001</v>
          </cell>
        </row>
        <row r="160">
          <cell r="C160" t="str">
            <v>1782-108</v>
          </cell>
          <cell r="D160">
            <v>1782</v>
          </cell>
          <cell r="E160" t="str">
            <v>Depr Acum Mejoras edificios arre</v>
          </cell>
          <cell r="F160" t="str">
            <v>108 Instalacion electrica</v>
          </cell>
          <cell r="G160">
            <v>-1577.76</v>
          </cell>
          <cell r="H160">
            <v>0</v>
          </cell>
          <cell r="I160">
            <v>103655.82</v>
          </cell>
          <cell r="J160">
            <v>-103655.82</v>
          </cell>
          <cell r="K160">
            <v>-105233.58</v>
          </cell>
        </row>
        <row r="161">
          <cell r="C161" t="str">
            <v>1782-109</v>
          </cell>
          <cell r="D161">
            <v>1782</v>
          </cell>
          <cell r="E161" t="str">
            <v>Depr Acum Mejoras edificios arre</v>
          </cell>
          <cell r="F161" t="str">
            <v>109 Aire acondicionado</v>
          </cell>
          <cell r="G161">
            <v>-1147.08</v>
          </cell>
          <cell r="H161">
            <v>0</v>
          </cell>
          <cell r="I161">
            <v>1475.4</v>
          </cell>
          <cell r="J161">
            <v>-1475.4</v>
          </cell>
          <cell r="K161">
            <v>-2622.48</v>
          </cell>
        </row>
        <row r="162">
          <cell r="C162" t="str">
            <v>1782-115</v>
          </cell>
          <cell r="D162">
            <v>1782</v>
          </cell>
          <cell r="E162" t="str">
            <v>Depr Acum Mejoras edificios arre</v>
          </cell>
          <cell r="F162" t="str">
            <v>115 Generador</v>
          </cell>
          <cell r="G162">
            <v>-2811.99</v>
          </cell>
          <cell r="H162">
            <v>0</v>
          </cell>
          <cell r="I162">
            <v>4041.42</v>
          </cell>
          <cell r="J162">
            <v>-4041.42</v>
          </cell>
          <cell r="K162">
            <v>-6853.41</v>
          </cell>
        </row>
        <row r="163">
          <cell r="C163" t="str">
            <v>1782-116</v>
          </cell>
          <cell r="D163">
            <v>1782</v>
          </cell>
          <cell r="E163" t="str">
            <v>Depr Acum Mejoras edificios arre</v>
          </cell>
          <cell r="F163" t="str">
            <v>116 Acometida electrica</v>
          </cell>
          <cell r="G163">
            <v>0</v>
          </cell>
          <cell r="H163">
            <v>0</v>
          </cell>
          <cell r="I163">
            <v>957.92</v>
          </cell>
          <cell r="J163">
            <v>-957.92</v>
          </cell>
          <cell r="K163">
            <v>-957.92</v>
          </cell>
        </row>
        <row r="164">
          <cell r="C164" t="str">
            <v>1782-120</v>
          </cell>
          <cell r="D164">
            <v>1782</v>
          </cell>
          <cell r="E164" t="str">
            <v>Depr Acum Mejoras edificios arre</v>
          </cell>
          <cell r="F164" t="str">
            <v>120 Otros</v>
          </cell>
          <cell r="G164">
            <v>-1927.25</v>
          </cell>
          <cell r="H164">
            <v>0</v>
          </cell>
          <cell r="I164">
            <v>1927.25</v>
          </cell>
          <cell r="J164">
            <v>-1927.25</v>
          </cell>
          <cell r="K164">
            <v>-3854.5</v>
          </cell>
        </row>
        <row r="165">
          <cell r="C165" t="str">
            <v>1783-160</v>
          </cell>
          <cell r="D165">
            <v>1783</v>
          </cell>
          <cell r="E165" t="str">
            <v>Depr Acum Mobiliario y Equipo</v>
          </cell>
          <cell r="F165" t="str">
            <v>160 Mobiliario y Equipo</v>
          </cell>
          <cell r="G165">
            <v>-83454183.5</v>
          </cell>
          <cell r="H165">
            <v>4668.63</v>
          </cell>
          <cell r="I165">
            <v>1238509.49</v>
          </cell>
          <cell r="J165">
            <v>-1233840.8600000001</v>
          </cell>
          <cell r="K165">
            <v>-84688024.359999999</v>
          </cell>
        </row>
        <row r="166">
          <cell r="C166" t="str">
            <v>1783-161</v>
          </cell>
          <cell r="D166">
            <v>1783</v>
          </cell>
          <cell r="E166" t="str">
            <v>Depr Acum Mobiliario y Equipo</v>
          </cell>
          <cell r="F166" t="str">
            <v>161 Equipo de Oficina - Otros</v>
          </cell>
          <cell r="G166">
            <v>-492746961.85000002</v>
          </cell>
          <cell r="H166">
            <v>25332.52</v>
          </cell>
          <cell r="I166">
            <v>1060662.94</v>
          </cell>
          <cell r="J166">
            <v>-1035330.4199999999</v>
          </cell>
          <cell r="K166">
            <v>-493782292.27000004</v>
          </cell>
        </row>
        <row r="167">
          <cell r="C167" t="str">
            <v>1783-801</v>
          </cell>
          <cell r="D167">
            <v>1783</v>
          </cell>
          <cell r="E167" t="str">
            <v>Depr Acum Mobiliario y Equipo</v>
          </cell>
          <cell r="F167" t="str">
            <v>801 Dep Acum S/Rev. Mobiliario</v>
          </cell>
          <cell r="G167">
            <v>-85654</v>
          </cell>
          <cell r="H167">
            <v>0</v>
          </cell>
          <cell r="I167">
            <v>0</v>
          </cell>
          <cell r="J167">
            <v>0</v>
          </cell>
          <cell r="K167">
            <v>-85654</v>
          </cell>
        </row>
        <row r="168">
          <cell r="C168" t="str">
            <v>1784-180</v>
          </cell>
          <cell r="D168">
            <v>1784</v>
          </cell>
          <cell r="E168" t="str">
            <v>Depr Acum componentes de Computo</v>
          </cell>
          <cell r="F168" t="str">
            <v>180 Sistema Telefonía Hardware</v>
          </cell>
          <cell r="G168">
            <v>-772561.05</v>
          </cell>
          <cell r="H168">
            <v>23792.28</v>
          </cell>
          <cell r="I168">
            <v>475431.88</v>
          </cell>
          <cell r="J168">
            <v>-451639.6</v>
          </cell>
          <cell r="K168">
            <v>-1224200.6499999999</v>
          </cell>
        </row>
        <row r="169">
          <cell r="C169" t="str">
            <v>1784-181</v>
          </cell>
          <cell r="D169">
            <v>1784</v>
          </cell>
          <cell r="E169" t="str">
            <v>Depr Acum componentes de Computo</v>
          </cell>
          <cell r="F169" t="str">
            <v>181 Sistema Telefonía Software</v>
          </cell>
          <cell r="G169">
            <v>-16925.38</v>
          </cell>
          <cell r="H169">
            <v>0</v>
          </cell>
          <cell r="I169">
            <v>8462.69</v>
          </cell>
          <cell r="J169">
            <v>-8462.69</v>
          </cell>
          <cell r="K169">
            <v>-25388.07</v>
          </cell>
        </row>
        <row r="170">
          <cell r="C170" t="str">
            <v>1784-182</v>
          </cell>
          <cell r="D170">
            <v>1784</v>
          </cell>
          <cell r="E170" t="str">
            <v>Depr Acum componentes de Computo</v>
          </cell>
          <cell r="F170" t="str">
            <v>182 Equipo de computo</v>
          </cell>
          <cell r="G170">
            <v>-520937357.07999998</v>
          </cell>
          <cell r="H170">
            <v>13036167.98</v>
          </cell>
          <cell r="I170">
            <v>21088592.899999999</v>
          </cell>
          <cell r="J170">
            <v>-8052424.9199999981</v>
          </cell>
          <cell r="K170">
            <v>-528989782</v>
          </cell>
        </row>
        <row r="171">
          <cell r="C171" t="str">
            <v>1784-183</v>
          </cell>
          <cell r="D171">
            <v>1784</v>
          </cell>
          <cell r="E171" t="str">
            <v>Depr Acum componentes de Computo</v>
          </cell>
          <cell r="F171" t="str">
            <v>183 Software Equipo de Computo</v>
          </cell>
          <cell r="G171">
            <v>-7068732.5999999996</v>
          </cell>
          <cell r="H171">
            <v>332635.09999999998</v>
          </cell>
          <cell r="I171">
            <v>3554663.54</v>
          </cell>
          <cell r="J171">
            <v>-3222028.44</v>
          </cell>
          <cell r="K171">
            <v>-10290761.039999999</v>
          </cell>
        </row>
        <row r="172">
          <cell r="C172" t="str">
            <v>1784-184</v>
          </cell>
          <cell r="D172">
            <v>1784</v>
          </cell>
          <cell r="E172" t="str">
            <v>Depr Acum componentes de Computo</v>
          </cell>
          <cell r="F172" t="str">
            <v>184 Capitalized Labor IT</v>
          </cell>
          <cell r="G172">
            <v>-2064730.74</v>
          </cell>
          <cell r="H172">
            <v>0</v>
          </cell>
          <cell r="I172">
            <v>1047197.49</v>
          </cell>
          <cell r="J172">
            <v>-1047197.49</v>
          </cell>
          <cell r="K172">
            <v>-3111928.23</v>
          </cell>
        </row>
        <row r="173">
          <cell r="C173" t="str">
            <v>1784-185</v>
          </cell>
          <cell r="D173">
            <v>1784</v>
          </cell>
          <cell r="E173" t="str">
            <v>Depr Acum componentes de Computo</v>
          </cell>
          <cell r="F173" t="str">
            <v>185 Desarrollo interno de aplicacione</v>
          </cell>
          <cell r="G173">
            <v>-9739709.5700000003</v>
          </cell>
          <cell r="H173">
            <v>1144268.3</v>
          </cell>
          <cell r="I173">
            <v>5613064.4299999997</v>
          </cell>
          <cell r="J173">
            <v>-4468796.13</v>
          </cell>
          <cell r="K173">
            <v>-14208505.699999999</v>
          </cell>
        </row>
        <row r="174">
          <cell r="C174" t="str">
            <v>1784-607</v>
          </cell>
          <cell r="D174">
            <v>1784</v>
          </cell>
          <cell r="E174" t="str">
            <v>Depr Acum componentes de Computo</v>
          </cell>
          <cell r="F174" t="str">
            <v>607 Depn Acum Rva baja componentes có</v>
          </cell>
          <cell r="G174">
            <v>10041452.48</v>
          </cell>
          <cell r="H174">
            <v>0</v>
          </cell>
          <cell r="I174">
            <v>0</v>
          </cell>
          <cell r="J174">
            <v>0</v>
          </cell>
          <cell r="K174">
            <v>10041452.48</v>
          </cell>
        </row>
        <row r="175">
          <cell r="C175" t="str">
            <v>1784-801</v>
          </cell>
          <cell r="D175">
            <v>1784</v>
          </cell>
          <cell r="E175" t="str">
            <v>Depr Acum componentes de Computo</v>
          </cell>
          <cell r="F175" t="str">
            <v>801 Dep Acum S/Rev equipo Com</v>
          </cell>
          <cell r="G175">
            <v>-130125.13</v>
          </cell>
          <cell r="H175">
            <v>0</v>
          </cell>
          <cell r="I175">
            <v>0</v>
          </cell>
          <cell r="J175">
            <v>0</v>
          </cell>
          <cell r="K175">
            <v>-130125.13</v>
          </cell>
        </row>
        <row r="176">
          <cell r="C176" t="str">
            <v>1785-195</v>
          </cell>
          <cell r="D176">
            <v>1785</v>
          </cell>
          <cell r="E176" t="str">
            <v>Depr Acum Equipo de Transporte</v>
          </cell>
          <cell r="F176" t="str">
            <v>195 Equipo de Transporte</v>
          </cell>
          <cell r="G176">
            <v>-104996288.97</v>
          </cell>
          <cell r="H176">
            <v>105217.39</v>
          </cell>
          <cell r="I176">
            <v>1487587.95</v>
          </cell>
          <cell r="J176">
            <v>-1382370.56</v>
          </cell>
          <cell r="K176">
            <v>-106378659.53</v>
          </cell>
        </row>
        <row r="177">
          <cell r="C177" t="str">
            <v>1785-801</v>
          </cell>
          <cell r="D177">
            <v>1785</v>
          </cell>
          <cell r="E177" t="str">
            <v>Depr Acum Equipo de Transporte</v>
          </cell>
          <cell r="F177" t="str">
            <v>801 Dep. Acum S/Rev Equipo de Transpo</v>
          </cell>
          <cell r="G177">
            <v>-158136.49</v>
          </cell>
          <cell r="H177">
            <v>0</v>
          </cell>
          <cell r="I177">
            <v>0</v>
          </cell>
          <cell r="J177">
            <v>0</v>
          </cell>
          <cell r="K177">
            <v>-158136.49</v>
          </cell>
        </row>
        <row r="178">
          <cell r="C178" t="str">
            <v>1786-200</v>
          </cell>
          <cell r="D178">
            <v>1786</v>
          </cell>
          <cell r="E178" t="str">
            <v>Depreciación acum sitios</v>
          </cell>
          <cell r="F178" t="str">
            <v>200 Adquisicion de Sitios</v>
          </cell>
          <cell r="G178">
            <v>-1078446.3</v>
          </cell>
          <cell r="H178">
            <v>104065.69</v>
          </cell>
          <cell r="I178">
            <v>654530.07999999996</v>
          </cell>
          <cell r="J178">
            <v>-550464.3899999999</v>
          </cell>
          <cell r="K178">
            <v>-1628910.69</v>
          </cell>
        </row>
        <row r="179">
          <cell r="C179" t="str">
            <v>1786-201</v>
          </cell>
          <cell r="D179">
            <v>1786</v>
          </cell>
          <cell r="E179" t="str">
            <v>Depreciación acum sitios</v>
          </cell>
          <cell r="F179" t="str">
            <v>201 Refacciones</v>
          </cell>
          <cell r="G179">
            <v>-507006.88</v>
          </cell>
          <cell r="H179">
            <v>0</v>
          </cell>
          <cell r="I179">
            <v>253503.54</v>
          </cell>
          <cell r="J179">
            <v>-253503.54</v>
          </cell>
          <cell r="K179">
            <v>-760510.42</v>
          </cell>
        </row>
        <row r="180">
          <cell r="C180" t="str">
            <v>1786-202</v>
          </cell>
          <cell r="D180">
            <v>1786</v>
          </cell>
          <cell r="E180" t="str">
            <v>Depreciación acum sitios</v>
          </cell>
          <cell r="F180" t="str">
            <v>202 Pruebas de RF en Sitios</v>
          </cell>
          <cell r="G180">
            <v>-74319.899999999994</v>
          </cell>
          <cell r="H180">
            <v>0</v>
          </cell>
          <cell r="I180">
            <v>37161.96</v>
          </cell>
          <cell r="J180">
            <v>-37161.96</v>
          </cell>
          <cell r="K180">
            <v>-111481.85999999999</v>
          </cell>
        </row>
        <row r="181">
          <cell r="C181" t="str">
            <v>1786-203</v>
          </cell>
          <cell r="D181">
            <v>1786</v>
          </cell>
          <cell r="E181" t="str">
            <v>Depreciación acum sitios</v>
          </cell>
          <cell r="F181" t="str">
            <v>203 Renta de Sitios - Capitalizacion</v>
          </cell>
          <cell r="G181">
            <v>-854612.72</v>
          </cell>
          <cell r="H181">
            <v>0</v>
          </cell>
          <cell r="I181">
            <v>423217.64</v>
          </cell>
          <cell r="J181">
            <v>-423217.64</v>
          </cell>
          <cell r="K181">
            <v>-1277830.3599999999</v>
          </cell>
        </row>
        <row r="182">
          <cell r="C182" t="str">
            <v>1786-204</v>
          </cell>
          <cell r="D182">
            <v>1786</v>
          </cell>
          <cell r="E182" t="str">
            <v>Depreciación acum sitios</v>
          </cell>
          <cell r="F182" t="str">
            <v>204 Zonificacion de Sitios y Ctos Per</v>
          </cell>
          <cell r="G182">
            <v>-5742635.4400000004</v>
          </cell>
          <cell r="H182">
            <v>21097.64</v>
          </cell>
          <cell r="I182">
            <v>2224805.15</v>
          </cell>
          <cell r="J182">
            <v>-2203707.5099999998</v>
          </cell>
          <cell r="K182">
            <v>-7946342.9500000002</v>
          </cell>
        </row>
        <row r="183">
          <cell r="C183" t="str">
            <v>1786-230</v>
          </cell>
          <cell r="D183">
            <v>1786</v>
          </cell>
          <cell r="E183" t="str">
            <v>Depreciación acum sitios</v>
          </cell>
          <cell r="F183" t="str">
            <v>230 Construcciones por Externos</v>
          </cell>
          <cell r="G183">
            <v>-9274694.0199999996</v>
          </cell>
          <cell r="H183">
            <v>1686354.89</v>
          </cell>
          <cell r="I183">
            <v>6488663.54</v>
          </cell>
          <cell r="J183">
            <v>-4802308.6500000004</v>
          </cell>
          <cell r="K183">
            <v>-14077002.67</v>
          </cell>
        </row>
        <row r="184">
          <cell r="C184" t="str">
            <v>1786-231</v>
          </cell>
          <cell r="D184">
            <v>1786</v>
          </cell>
          <cell r="E184" t="str">
            <v>Depreciación acum sitios</v>
          </cell>
          <cell r="F184" t="str">
            <v>231 Dibujos de Sitios</v>
          </cell>
          <cell r="G184">
            <v>-2022158.5</v>
          </cell>
          <cell r="H184">
            <v>0</v>
          </cell>
          <cell r="I184">
            <v>1084644.18</v>
          </cell>
          <cell r="J184">
            <v>-1084644.18</v>
          </cell>
          <cell r="K184">
            <v>-3106802.6799999997</v>
          </cell>
        </row>
        <row r="185">
          <cell r="C185" t="str">
            <v>1786-232</v>
          </cell>
          <cell r="D185">
            <v>1786</v>
          </cell>
          <cell r="E185" t="str">
            <v>Depreciación acum sitios</v>
          </cell>
          <cell r="F185" t="str">
            <v>232 Casetas</v>
          </cell>
          <cell r="G185">
            <v>-13647710.300000001</v>
          </cell>
          <cell r="H185">
            <v>45226.52</v>
          </cell>
          <cell r="I185">
            <v>7216651.6500000004</v>
          </cell>
          <cell r="J185">
            <v>-7171425.1300000008</v>
          </cell>
          <cell r="K185">
            <v>-20819135.43</v>
          </cell>
        </row>
        <row r="186">
          <cell r="C186" t="str">
            <v>1786-233</v>
          </cell>
          <cell r="D186">
            <v>1786</v>
          </cell>
          <cell r="E186" t="str">
            <v>Depreciación acum sitios</v>
          </cell>
          <cell r="F186" t="str">
            <v>233 Torres</v>
          </cell>
          <cell r="G186">
            <v>-2255.56</v>
          </cell>
          <cell r="H186">
            <v>0</v>
          </cell>
          <cell r="I186">
            <v>1127.78</v>
          </cell>
          <cell r="J186">
            <v>-1127.78</v>
          </cell>
          <cell r="K186">
            <v>-3383.34</v>
          </cell>
        </row>
        <row r="187">
          <cell r="C187" t="str">
            <v>1786-234</v>
          </cell>
          <cell r="D187">
            <v>1786</v>
          </cell>
          <cell r="E187" t="str">
            <v>Depreciación acum sitios</v>
          </cell>
          <cell r="F187" t="str">
            <v>234 Generadores</v>
          </cell>
          <cell r="G187">
            <v>-2970543.2</v>
          </cell>
          <cell r="H187">
            <v>5665131.4000000004</v>
          </cell>
          <cell r="I187">
            <v>7221438.2800000003</v>
          </cell>
          <cell r="J187">
            <v>-1556306.88</v>
          </cell>
          <cell r="K187">
            <v>-4526850.08</v>
          </cell>
        </row>
        <row r="188">
          <cell r="C188" t="str">
            <v>1786-236</v>
          </cell>
          <cell r="D188">
            <v>1786</v>
          </cell>
          <cell r="E188" t="str">
            <v>Depreciación acum sitios</v>
          </cell>
          <cell r="F188" t="str">
            <v>236 Luz Fuerza y Relacionados</v>
          </cell>
          <cell r="G188">
            <v>-6498460.6500000004</v>
          </cell>
          <cell r="H188">
            <v>95534.79</v>
          </cell>
          <cell r="I188">
            <v>3751699.3</v>
          </cell>
          <cell r="J188">
            <v>-3656164.51</v>
          </cell>
          <cell r="K188">
            <v>-10154625.16</v>
          </cell>
        </row>
        <row r="189">
          <cell r="C189" t="str">
            <v>1786-239</v>
          </cell>
          <cell r="D189">
            <v>1786</v>
          </cell>
          <cell r="E189" t="str">
            <v>Depreciación acum sitios</v>
          </cell>
          <cell r="F189" t="str">
            <v>239 Preparacion de Sitios</v>
          </cell>
          <cell r="G189">
            <v>-47491.7</v>
          </cell>
          <cell r="H189">
            <v>0</v>
          </cell>
          <cell r="I189">
            <v>23745.85</v>
          </cell>
          <cell r="J189">
            <v>-23745.85</v>
          </cell>
          <cell r="K189">
            <v>-71237.549999999988</v>
          </cell>
        </row>
        <row r="190">
          <cell r="C190" t="str">
            <v>1786-241</v>
          </cell>
          <cell r="D190">
            <v>1786</v>
          </cell>
          <cell r="E190" t="str">
            <v>Depreciación acum sitios</v>
          </cell>
          <cell r="F190" t="str">
            <v>241 Otros equipos de sitio</v>
          </cell>
          <cell r="G190">
            <v>-2186971.59</v>
          </cell>
          <cell r="H190">
            <v>0</v>
          </cell>
          <cell r="I190">
            <v>1102442.6499999999</v>
          </cell>
          <cell r="J190">
            <v>-1102442.6499999999</v>
          </cell>
          <cell r="K190">
            <v>-3289414.2399999998</v>
          </cell>
        </row>
        <row r="191">
          <cell r="C191" t="str">
            <v>1786-280</v>
          </cell>
          <cell r="D191">
            <v>1786</v>
          </cell>
          <cell r="E191" t="str">
            <v>Depreciación acum sitios</v>
          </cell>
          <cell r="F191" t="str">
            <v>280 Instal de FNE por Externos</v>
          </cell>
          <cell r="G191">
            <v>-703787.76</v>
          </cell>
          <cell r="H191">
            <v>8662093.4700000007</v>
          </cell>
          <cell r="I191">
            <v>9063406.3499999996</v>
          </cell>
          <cell r="J191">
            <v>-401312.87999999896</v>
          </cell>
          <cell r="K191">
            <v>-1105100.639999999</v>
          </cell>
        </row>
        <row r="192">
          <cell r="C192" t="str">
            <v>1786-281</v>
          </cell>
          <cell r="D192">
            <v>1786</v>
          </cell>
          <cell r="E192" t="str">
            <v>Depreciación acum sitios</v>
          </cell>
          <cell r="F192" t="str">
            <v>281 Antenas</v>
          </cell>
          <cell r="G192">
            <v>-2899968.14</v>
          </cell>
          <cell r="H192">
            <v>8887192.0500000007</v>
          </cell>
          <cell r="I192">
            <v>10910905.82</v>
          </cell>
          <cell r="J192">
            <v>-2023713.7699999996</v>
          </cell>
          <cell r="K192">
            <v>-4923681.91</v>
          </cell>
        </row>
        <row r="193">
          <cell r="C193" t="str">
            <v>1786-282</v>
          </cell>
          <cell r="D193">
            <v>1786</v>
          </cell>
          <cell r="E193" t="str">
            <v>Depreciación acum sitios</v>
          </cell>
          <cell r="F193" t="str">
            <v>282 Cable Coaxial</v>
          </cell>
          <cell r="G193">
            <v>-3818573.38</v>
          </cell>
          <cell r="H193">
            <v>0</v>
          </cell>
          <cell r="I193">
            <v>1940703.86</v>
          </cell>
          <cell r="J193">
            <v>-1940703.86</v>
          </cell>
          <cell r="K193">
            <v>-5759277.2400000002</v>
          </cell>
        </row>
        <row r="194">
          <cell r="C194" t="str">
            <v>1786-283</v>
          </cell>
          <cell r="D194">
            <v>1786</v>
          </cell>
          <cell r="E194" t="str">
            <v>Depreciación acum sitios</v>
          </cell>
          <cell r="F194" t="str">
            <v>283 EBTS - Radio Base</v>
          </cell>
          <cell r="G194">
            <v>-4106406945.3400002</v>
          </cell>
          <cell r="H194">
            <v>152664.32999999999</v>
          </cell>
          <cell r="I194">
            <v>24799017.16</v>
          </cell>
          <cell r="J194">
            <v>-24646352.830000002</v>
          </cell>
          <cell r="K194">
            <v>-4131053298.1700001</v>
          </cell>
        </row>
        <row r="195">
          <cell r="C195" t="str">
            <v>1786-284</v>
          </cell>
          <cell r="D195">
            <v>1786</v>
          </cell>
          <cell r="E195" t="str">
            <v>Depreciación acum sitios</v>
          </cell>
          <cell r="F195" t="str">
            <v>284 EBTS - ATP/Optimizacion</v>
          </cell>
          <cell r="G195">
            <v>-9323.06</v>
          </cell>
          <cell r="H195">
            <v>0</v>
          </cell>
          <cell r="I195">
            <v>4661.53</v>
          </cell>
          <cell r="J195">
            <v>-4661.53</v>
          </cell>
          <cell r="K195">
            <v>-13984.59</v>
          </cell>
        </row>
        <row r="196">
          <cell r="C196" t="str">
            <v>1786-286</v>
          </cell>
          <cell r="D196">
            <v>1786</v>
          </cell>
          <cell r="E196" t="str">
            <v>Depreciación acum sitios</v>
          </cell>
          <cell r="F196" t="str">
            <v>286 Rectificadores</v>
          </cell>
          <cell r="G196">
            <v>-7552904.29</v>
          </cell>
          <cell r="H196">
            <v>14974.71</v>
          </cell>
          <cell r="I196">
            <v>3843128.46</v>
          </cell>
          <cell r="J196">
            <v>-3828153.75</v>
          </cell>
          <cell r="K196">
            <v>-11381058.039999999</v>
          </cell>
        </row>
        <row r="197">
          <cell r="C197" t="str">
            <v>1786-287</v>
          </cell>
          <cell r="D197">
            <v>1786</v>
          </cell>
          <cell r="E197" t="str">
            <v>Depreciación acum sitios</v>
          </cell>
          <cell r="F197" t="str">
            <v>287 Microondas</v>
          </cell>
          <cell r="G197">
            <v>-21838219.5</v>
          </cell>
          <cell r="H197">
            <v>114337.06</v>
          </cell>
          <cell r="I197">
            <v>11887736.640000001</v>
          </cell>
          <cell r="J197">
            <v>-11773399.58</v>
          </cell>
          <cell r="K197">
            <v>-33611619.079999998</v>
          </cell>
        </row>
        <row r="198">
          <cell r="C198" t="str">
            <v>1786-295</v>
          </cell>
          <cell r="D198">
            <v>1786</v>
          </cell>
          <cell r="E198" t="str">
            <v>Depreciación acum sitios</v>
          </cell>
          <cell r="F198" t="str">
            <v>295 Repetidores - Analogico</v>
          </cell>
          <cell r="G198">
            <v>-2549988.2999999998</v>
          </cell>
          <cell r="H198">
            <v>189304115.87</v>
          </cell>
          <cell r="I198">
            <v>190410038.86000001</v>
          </cell>
          <cell r="J198">
            <v>-1105922.9900000095</v>
          </cell>
          <cell r="K198">
            <v>-3655911.2900000094</v>
          </cell>
        </row>
        <row r="199">
          <cell r="C199" t="str">
            <v>1786-300</v>
          </cell>
          <cell r="D199">
            <v>1786</v>
          </cell>
          <cell r="E199" t="str">
            <v>Depreciación acum sitios</v>
          </cell>
          <cell r="F199" t="str">
            <v>300 Consultoria en RF TS/MSI</v>
          </cell>
          <cell r="G199">
            <v>-335929.2</v>
          </cell>
          <cell r="H199">
            <v>0</v>
          </cell>
          <cell r="I199">
            <v>167964.65</v>
          </cell>
          <cell r="J199">
            <v>-167964.65</v>
          </cell>
          <cell r="K199">
            <v>-503893.85</v>
          </cell>
        </row>
        <row r="200">
          <cell r="C200" t="str">
            <v>1786-301</v>
          </cell>
          <cell r="D200">
            <v>1786</v>
          </cell>
          <cell r="E200" t="str">
            <v>Depreciación acum sitios</v>
          </cell>
          <cell r="F200" t="str">
            <v>301 Equipo de Prueba y Herramientas</v>
          </cell>
          <cell r="G200">
            <v>-1591650.8</v>
          </cell>
          <cell r="H200">
            <v>4802.6899999999996</v>
          </cell>
          <cell r="I200">
            <v>800463.06</v>
          </cell>
          <cell r="J200">
            <v>-795660.37000000011</v>
          </cell>
          <cell r="K200">
            <v>-2387311.17</v>
          </cell>
        </row>
        <row r="201">
          <cell r="C201" t="str">
            <v>1786-302</v>
          </cell>
          <cell r="D201">
            <v>1786</v>
          </cell>
          <cell r="E201" t="str">
            <v>Depreciación acum sitios</v>
          </cell>
          <cell r="F201" t="str">
            <v>302 Impuestos y Derechos de Import Ot</v>
          </cell>
          <cell r="G201">
            <v>-1185727.3600000001</v>
          </cell>
          <cell r="H201">
            <v>39234.6</v>
          </cell>
          <cell r="I201">
            <v>651152.93999999994</v>
          </cell>
          <cell r="J201">
            <v>-611918.34</v>
          </cell>
          <cell r="K201">
            <v>-1797645.7000000002</v>
          </cell>
        </row>
        <row r="202">
          <cell r="C202" t="str">
            <v>1786-303</v>
          </cell>
          <cell r="D202">
            <v>1786</v>
          </cell>
          <cell r="E202" t="str">
            <v>Depreciación acum sitios</v>
          </cell>
          <cell r="F202" t="str">
            <v>303 Intereses Capitalizados</v>
          </cell>
          <cell r="G202">
            <v>-1165324.81</v>
          </cell>
          <cell r="H202">
            <v>0</v>
          </cell>
          <cell r="I202">
            <v>618029.11</v>
          </cell>
          <cell r="J202">
            <v>-618029.11</v>
          </cell>
          <cell r="K202">
            <v>-1783353.92</v>
          </cell>
        </row>
        <row r="203">
          <cell r="C203" t="str">
            <v>1786-304</v>
          </cell>
          <cell r="D203">
            <v>1786</v>
          </cell>
          <cell r="E203" t="str">
            <v>Depreciación acum sitios</v>
          </cell>
          <cell r="F203" t="str">
            <v>304 Sueldos Capitalizados</v>
          </cell>
          <cell r="G203">
            <v>-9586322.6899999995</v>
          </cell>
          <cell r="H203">
            <v>7277.88</v>
          </cell>
          <cell r="I203">
            <v>4963252.43</v>
          </cell>
          <cell r="J203">
            <v>-4955974.55</v>
          </cell>
          <cell r="K203">
            <v>-14542297.239999998</v>
          </cell>
        </row>
        <row r="204">
          <cell r="C204" t="str">
            <v>1786-305</v>
          </cell>
          <cell r="D204">
            <v>1786</v>
          </cell>
          <cell r="E204" t="str">
            <v>Depreciación acum sitios</v>
          </cell>
          <cell r="F204" t="str">
            <v>305 Gastos de Operacion Capitalizados</v>
          </cell>
          <cell r="G204">
            <v>-6166608.0999999996</v>
          </cell>
          <cell r="H204">
            <v>805.99</v>
          </cell>
          <cell r="I204">
            <v>3111652.76</v>
          </cell>
          <cell r="J204">
            <v>-3110846.7699999996</v>
          </cell>
          <cell r="K204">
            <v>-9277454.8699999992</v>
          </cell>
        </row>
        <row r="205">
          <cell r="C205" t="str">
            <v>1786-306</v>
          </cell>
          <cell r="D205">
            <v>1786</v>
          </cell>
          <cell r="E205" t="str">
            <v>Depreciación acum sitios</v>
          </cell>
          <cell r="F205" t="str">
            <v>306 Alimentos y gastos Capitalizados</v>
          </cell>
          <cell r="G205">
            <v>-756059.18</v>
          </cell>
          <cell r="H205">
            <v>21.35</v>
          </cell>
          <cell r="I205">
            <v>377482.39</v>
          </cell>
          <cell r="J205">
            <v>-377461.04000000004</v>
          </cell>
          <cell r="K205">
            <v>-1133520.2200000002</v>
          </cell>
        </row>
        <row r="206">
          <cell r="C206" t="str">
            <v>1786-610</v>
          </cell>
          <cell r="D206">
            <v>1786</v>
          </cell>
          <cell r="E206" t="str">
            <v>Depreciación acum sitios</v>
          </cell>
          <cell r="F206" t="str">
            <v>610 Depn Acum Rva de Baja Sitios</v>
          </cell>
          <cell r="G206">
            <v>19148398.760000002</v>
          </cell>
          <cell r="H206">
            <v>95123.67</v>
          </cell>
          <cell r="I206">
            <v>0</v>
          </cell>
          <cell r="J206">
            <v>95123.67</v>
          </cell>
          <cell r="K206">
            <v>19243522.430000003</v>
          </cell>
        </row>
        <row r="207">
          <cell r="C207" t="str">
            <v>1786-801</v>
          </cell>
          <cell r="D207">
            <v>1786</v>
          </cell>
          <cell r="E207" t="str">
            <v>Depreciación acum sitios</v>
          </cell>
          <cell r="F207" t="str">
            <v>801 Revaluación de Rva. de Deprec. de</v>
          </cell>
          <cell r="G207">
            <v>127786.72</v>
          </cell>
          <cell r="H207">
            <v>0</v>
          </cell>
          <cell r="I207">
            <v>0</v>
          </cell>
          <cell r="J207">
            <v>0</v>
          </cell>
          <cell r="K207">
            <v>127786.72</v>
          </cell>
        </row>
        <row r="208">
          <cell r="C208" t="str">
            <v>1787-350</v>
          </cell>
          <cell r="D208">
            <v>1787</v>
          </cell>
          <cell r="E208" t="str">
            <v>Depreciación acum switch</v>
          </cell>
          <cell r="F208" t="str">
            <v>350 Mejoras a Edificios MSO</v>
          </cell>
          <cell r="G208">
            <v>-4310095.45</v>
          </cell>
          <cell r="H208">
            <v>2382736.44</v>
          </cell>
          <cell r="I208">
            <v>4702326.21</v>
          </cell>
          <cell r="J208">
            <v>-2319589.77</v>
          </cell>
          <cell r="K208">
            <v>-6629685.2200000007</v>
          </cell>
        </row>
        <row r="209">
          <cell r="C209" t="str">
            <v>1787-351</v>
          </cell>
          <cell r="D209">
            <v>1787</v>
          </cell>
          <cell r="E209" t="str">
            <v>Depreciación acum switch</v>
          </cell>
          <cell r="F209" t="str">
            <v>351 MSC - Switch</v>
          </cell>
          <cell r="G209">
            <v>-1797610.17</v>
          </cell>
          <cell r="H209">
            <v>2088526.95</v>
          </cell>
          <cell r="I209">
            <v>3228467.69</v>
          </cell>
          <cell r="J209">
            <v>-1139940.74</v>
          </cell>
          <cell r="K209">
            <v>-2937550.91</v>
          </cell>
        </row>
        <row r="210">
          <cell r="C210" t="str">
            <v>1787-352</v>
          </cell>
          <cell r="D210">
            <v>1787</v>
          </cell>
          <cell r="E210" t="str">
            <v>Depreciación acum switch</v>
          </cell>
          <cell r="F210" t="str">
            <v>352 DAC - Acceso Digital y Conexion C</v>
          </cell>
          <cell r="G210">
            <v>-723486.58</v>
          </cell>
          <cell r="H210">
            <v>69372.539999999994</v>
          </cell>
          <cell r="I210">
            <v>435200.38</v>
          </cell>
          <cell r="J210">
            <v>-365827.84000000003</v>
          </cell>
          <cell r="K210">
            <v>-1089314.42</v>
          </cell>
        </row>
        <row r="211">
          <cell r="C211" t="str">
            <v>1787-353</v>
          </cell>
          <cell r="D211">
            <v>1787</v>
          </cell>
          <cell r="E211" t="str">
            <v>Depreciación acum switch</v>
          </cell>
          <cell r="F211" t="str">
            <v>353 BSC - Procesador de Llamadas</v>
          </cell>
          <cell r="G211">
            <v>-1092954.72</v>
          </cell>
          <cell r="H211">
            <v>41042.31</v>
          </cell>
          <cell r="I211">
            <v>525815.07999999996</v>
          </cell>
          <cell r="J211">
            <v>-484772.76999999996</v>
          </cell>
          <cell r="K211">
            <v>-1577727.49</v>
          </cell>
        </row>
        <row r="212">
          <cell r="C212" t="str">
            <v>1787-354</v>
          </cell>
          <cell r="D212">
            <v>1787</v>
          </cell>
          <cell r="E212" t="str">
            <v>Depreciación acum switch</v>
          </cell>
          <cell r="F212" t="str">
            <v>354 MDG - Packet/Circuit Datos</v>
          </cell>
          <cell r="G212">
            <v>-167791.18</v>
          </cell>
          <cell r="H212">
            <v>69372.539999999994</v>
          </cell>
          <cell r="I212">
            <v>150790.54</v>
          </cell>
          <cell r="J212">
            <v>-81418.000000000015</v>
          </cell>
          <cell r="K212">
            <v>-249209.18</v>
          </cell>
        </row>
        <row r="213">
          <cell r="C213" t="str">
            <v>1787-355</v>
          </cell>
          <cell r="D213">
            <v>1787</v>
          </cell>
          <cell r="E213" t="str">
            <v>Depreciación acum switch</v>
          </cell>
          <cell r="F213" t="str">
            <v>355 BPX MGX</v>
          </cell>
          <cell r="G213">
            <v>-190577.04</v>
          </cell>
          <cell r="H213">
            <v>0</v>
          </cell>
          <cell r="I213">
            <v>95288.53</v>
          </cell>
          <cell r="J213">
            <v>-95288.53</v>
          </cell>
          <cell r="K213">
            <v>-285865.57</v>
          </cell>
        </row>
        <row r="214">
          <cell r="C214" t="str">
            <v>1787-357</v>
          </cell>
          <cell r="D214">
            <v>1787</v>
          </cell>
          <cell r="E214" t="str">
            <v>Depreciación acum switch</v>
          </cell>
          <cell r="F214" t="str">
            <v>357 DAP - Procesador de Dispatch</v>
          </cell>
          <cell r="G214">
            <v>-1144461.07</v>
          </cell>
          <cell r="H214">
            <v>0</v>
          </cell>
          <cell r="I214">
            <v>583676.67000000004</v>
          </cell>
          <cell r="J214">
            <v>-583676.67000000004</v>
          </cell>
          <cell r="K214">
            <v>-1728137.7400000002</v>
          </cell>
        </row>
        <row r="215">
          <cell r="C215" t="str">
            <v>1787-359</v>
          </cell>
          <cell r="D215">
            <v>1787</v>
          </cell>
          <cell r="E215" t="str">
            <v>Depreciación acum switch</v>
          </cell>
          <cell r="F215" t="str">
            <v>359 HRL de los Switch</v>
          </cell>
          <cell r="G215">
            <v>-70983.899999999994</v>
          </cell>
          <cell r="H215">
            <v>0</v>
          </cell>
          <cell r="I215">
            <v>35491.949999999997</v>
          </cell>
          <cell r="J215">
            <v>-35491.949999999997</v>
          </cell>
          <cell r="K215">
            <v>-106475.84999999999</v>
          </cell>
        </row>
        <row r="216">
          <cell r="C216" t="str">
            <v>1787-360</v>
          </cell>
          <cell r="D216">
            <v>1787</v>
          </cell>
          <cell r="E216" t="str">
            <v>Depreciación acum switch</v>
          </cell>
          <cell r="F216" t="str">
            <v>360 OMC</v>
          </cell>
          <cell r="G216">
            <v>-89879.22</v>
          </cell>
          <cell r="H216">
            <v>0</v>
          </cell>
          <cell r="I216">
            <v>44939.61</v>
          </cell>
          <cell r="J216">
            <v>-44939.61</v>
          </cell>
          <cell r="K216">
            <v>-134818.83000000002</v>
          </cell>
        </row>
        <row r="217">
          <cell r="C217" t="str">
            <v>1787-361</v>
          </cell>
          <cell r="D217">
            <v>1787</v>
          </cell>
          <cell r="E217" t="str">
            <v>Depreciación acum switch</v>
          </cell>
          <cell r="F217" t="str">
            <v>361 SMS - Sistemas de Mensajes</v>
          </cell>
          <cell r="G217">
            <v>-35142.18</v>
          </cell>
          <cell r="H217">
            <v>0</v>
          </cell>
          <cell r="I217">
            <v>17571.509999999998</v>
          </cell>
          <cell r="J217">
            <v>-17571.509999999998</v>
          </cell>
          <cell r="K217">
            <v>-52713.69</v>
          </cell>
        </row>
        <row r="218">
          <cell r="C218" t="str">
            <v>1787-362</v>
          </cell>
          <cell r="D218">
            <v>1787</v>
          </cell>
          <cell r="E218" t="str">
            <v>Depreciación acum switch</v>
          </cell>
          <cell r="F218" t="str">
            <v>362 Sistema de Correo de Voz</v>
          </cell>
          <cell r="G218">
            <v>-25874.11</v>
          </cell>
          <cell r="H218">
            <v>0</v>
          </cell>
          <cell r="I218">
            <v>19271.54</v>
          </cell>
          <cell r="J218">
            <v>-19271.54</v>
          </cell>
          <cell r="K218">
            <v>-45145.65</v>
          </cell>
        </row>
        <row r="219">
          <cell r="C219" t="str">
            <v>1787-364</v>
          </cell>
          <cell r="D219">
            <v>1787</v>
          </cell>
          <cell r="E219" t="str">
            <v>Depreciación acum switch</v>
          </cell>
          <cell r="F219" t="str">
            <v>364 LPP - Enlaces Perifericos</v>
          </cell>
          <cell r="G219">
            <v>-17112.34</v>
          </cell>
          <cell r="H219">
            <v>0</v>
          </cell>
          <cell r="I219">
            <v>8556.17</v>
          </cell>
          <cell r="J219">
            <v>-8556.17</v>
          </cell>
          <cell r="K219">
            <v>-25668.510000000002</v>
          </cell>
        </row>
        <row r="220">
          <cell r="C220" t="str">
            <v>1787-365</v>
          </cell>
          <cell r="D220">
            <v>1787</v>
          </cell>
          <cell r="E220" t="str">
            <v>Depreciación acum switch</v>
          </cell>
          <cell r="F220" t="str">
            <v>365 STP - Software</v>
          </cell>
          <cell r="G220">
            <v>-87702.06</v>
          </cell>
          <cell r="H220">
            <v>0</v>
          </cell>
          <cell r="I220">
            <v>43851.03</v>
          </cell>
          <cell r="J220">
            <v>-43851.03</v>
          </cell>
          <cell r="K220">
            <v>-131553.09</v>
          </cell>
        </row>
        <row r="221">
          <cell r="C221" t="str">
            <v>1787-366</v>
          </cell>
          <cell r="D221">
            <v>1787</v>
          </cell>
          <cell r="E221" t="str">
            <v>Depreciación acum switch</v>
          </cell>
          <cell r="F221" t="str">
            <v>366 Otros Equipos del Switch</v>
          </cell>
          <cell r="G221">
            <v>-269982.15000000002</v>
          </cell>
          <cell r="H221">
            <v>843995.08</v>
          </cell>
          <cell r="I221">
            <v>1009979.35</v>
          </cell>
          <cell r="J221">
            <v>-165984.27000000002</v>
          </cell>
          <cell r="K221">
            <v>-435966.42000000004</v>
          </cell>
        </row>
        <row r="222">
          <cell r="C222" t="str">
            <v>1787-367</v>
          </cell>
          <cell r="D222">
            <v>1787</v>
          </cell>
          <cell r="E222" t="str">
            <v>Depreciación acum switch</v>
          </cell>
          <cell r="F222" t="str">
            <v>367 IPL &amp; PD IPL</v>
          </cell>
          <cell r="G222">
            <v>-3531025.14</v>
          </cell>
          <cell r="H222">
            <v>2124525.48</v>
          </cell>
          <cell r="I222">
            <v>3829337.32</v>
          </cell>
          <cell r="J222">
            <v>-1704811.8399999999</v>
          </cell>
          <cell r="K222">
            <v>-5235836.9800000004</v>
          </cell>
        </row>
        <row r="223">
          <cell r="C223" t="str">
            <v>1787-368</v>
          </cell>
          <cell r="D223">
            <v>1787</v>
          </cell>
          <cell r="E223" t="str">
            <v>Depreciación acum switch</v>
          </cell>
          <cell r="F223" t="str">
            <v>368 SMP- Programa de Manten. del Stm</v>
          </cell>
          <cell r="G223">
            <v>-1183693.3799999999</v>
          </cell>
          <cell r="H223">
            <v>0</v>
          </cell>
          <cell r="I223">
            <v>591846.69999999995</v>
          </cell>
          <cell r="J223">
            <v>-591846.69999999995</v>
          </cell>
          <cell r="K223">
            <v>-1775540.0799999998</v>
          </cell>
        </row>
        <row r="224">
          <cell r="C224" t="str">
            <v>1787-369</v>
          </cell>
          <cell r="D224">
            <v>1787</v>
          </cell>
          <cell r="E224" t="str">
            <v>Depreciación acum switch</v>
          </cell>
          <cell r="F224" t="str">
            <v>369 Data Projects</v>
          </cell>
          <cell r="G224">
            <v>-2809601.42</v>
          </cell>
          <cell r="H224">
            <v>360839.24</v>
          </cell>
          <cell r="I224">
            <v>1752752.87</v>
          </cell>
          <cell r="J224">
            <v>-1391913.6300000001</v>
          </cell>
          <cell r="K224">
            <v>-4201515.05</v>
          </cell>
        </row>
        <row r="225">
          <cell r="C225" t="str">
            <v>1787-370</v>
          </cell>
          <cell r="D225">
            <v>1787</v>
          </cell>
          <cell r="E225" t="str">
            <v>Depreciación acum switch</v>
          </cell>
          <cell r="F225" t="str">
            <v>370 Impuestos de Importacion Switch</v>
          </cell>
          <cell r="G225">
            <v>-81081.78</v>
          </cell>
          <cell r="H225">
            <v>0</v>
          </cell>
          <cell r="I225">
            <v>40555.06</v>
          </cell>
          <cell r="J225">
            <v>-40555.06</v>
          </cell>
          <cell r="K225">
            <v>-121636.84</v>
          </cell>
        </row>
        <row r="226">
          <cell r="C226" t="str">
            <v>1787-801</v>
          </cell>
          <cell r="D226">
            <v>1787</v>
          </cell>
          <cell r="E226" t="str">
            <v>Depreciación acum switch</v>
          </cell>
          <cell r="F226" t="str">
            <v>801 Depreciación Sobre Revaluación</v>
          </cell>
          <cell r="G226">
            <v>-2588151.7200000002</v>
          </cell>
          <cell r="H226">
            <v>0</v>
          </cell>
          <cell r="I226">
            <v>0</v>
          </cell>
          <cell r="J226">
            <v>0</v>
          </cell>
          <cell r="K226">
            <v>-2588151.7200000002</v>
          </cell>
        </row>
        <row r="227">
          <cell r="C227" t="str">
            <v>1790-002</v>
          </cell>
          <cell r="D227">
            <v>1790</v>
          </cell>
          <cell r="E227" t="str">
            <v>Cuentas clearing</v>
          </cell>
          <cell r="F227" t="str">
            <v>002 Clearing Capex (Teletransportes)</v>
          </cell>
          <cell r="G227">
            <v>-11370068.42</v>
          </cell>
          <cell r="H227">
            <v>123825577.54000001</v>
          </cell>
          <cell r="I227">
            <v>123825577.34</v>
          </cell>
          <cell r="J227">
            <v>0.20000000298023224</v>
          </cell>
          <cell r="K227">
            <v>-11370068.219999997</v>
          </cell>
        </row>
        <row r="228">
          <cell r="C228" t="str">
            <v>1790-095</v>
          </cell>
          <cell r="D228">
            <v>1790</v>
          </cell>
          <cell r="E228" t="str">
            <v>Cuentas clearing</v>
          </cell>
          <cell r="F228" t="str">
            <v>095 Clearing copia a libros USGAAP</v>
          </cell>
          <cell r="G228">
            <v>0</v>
          </cell>
          <cell r="H228">
            <v>175115565.31</v>
          </cell>
          <cell r="I228">
            <v>175115565.31</v>
          </cell>
          <cell r="J228">
            <v>0</v>
          </cell>
          <cell r="K228">
            <v>0</v>
          </cell>
        </row>
        <row r="229">
          <cell r="C229" t="str">
            <v>1805-002</v>
          </cell>
          <cell r="D229">
            <v>1805</v>
          </cell>
          <cell r="E229" t="str">
            <v>Otros prepagos LP</v>
          </cell>
          <cell r="F229" t="str">
            <v>002 Rentas prepagadas LP</v>
          </cell>
          <cell r="G229">
            <v>0.04</v>
          </cell>
          <cell r="H229">
            <v>0</v>
          </cell>
          <cell r="I229">
            <v>0</v>
          </cell>
          <cell r="J229">
            <v>0</v>
          </cell>
          <cell r="K229">
            <v>0.04</v>
          </cell>
        </row>
        <row r="230">
          <cell r="C230" t="str">
            <v>1807-001</v>
          </cell>
          <cell r="D230">
            <v>1807</v>
          </cell>
          <cell r="E230" t="str">
            <v>Activo diferido LP</v>
          </cell>
          <cell r="F230" t="str">
            <v>001 Impuesto Diferido Activo- Largo P</v>
          </cell>
          <cell r="G230">
            <v>73769145.829999998</v>
          </cell>
          <cell r="H230">
            <v>0</v>
          </cell>
          <cell r="I230">
            <v>0</v>
          </cell>
          <cell r="J230">
            <v>0</v>
          </cell>
          <cell r="K230">
            <v>73769145.829999998</v>
          </cell>
        </row>
        <row r="231">
          <cell r="C231" t="str">
            <v>1809-001</v>
          </cell>
          <cell r="D231">
            <v>1809</v>
          </cell>
          <cell r="E231" t="str">
            <v>Depositos en garantia LP</v>
          </cell>
          <cell r="F231" t="str">
            <v>001 Depositos en garantia LP</v>
          </cell>
          <cell r="G231">
            <v>367994.59</v>
          </cell>
          <cell r="H231">
            <v>0</v>
          </cell>
          <cell r="I231">
            <v>0</v>
          </cell>
          <cell r="J231">
            <v>0</v>
          </cell>
          <cell r="K231">
            <v>367994.59</v>
          </cell>
        </row>
        <row r="232">
          <cell r="C232" t="str">
            <v>2101-001</v>
          </cell>
          <cell r="D232">
            <v>2101</v>
          </cell>
          <cell r="E232" t="str">
            <v>Cuentas por pagar</v>
          </cell>
          <cell r="F232" t="str">
            <v>001 Cuentas por pagar Nacionales</v>
          </cell>
          <cell r="G232">
            <v>-61543615.799999997</v>
          </cell>
          <cell r="H232">
            <v>131476049.41</v>
          </cell>
          <cell r="I232">
            <v>117240355.87</v>
          </cell>
          <cell r="J232">
            <v>14235693.539999992</v>
          </cell>
          <cell r="K232">
            <v>-47307922.260000005</v>
          </cell>
        </row>
        <row r="233">
          <cell r="C233" t="str">
            <v>2101-002</v>
          </cell>
          <cell r="D233">
            <v>2101</v>
          </cell>
          <cell r="E233" t="str">
            <v>Cuentas por pagar</v>
          </cell>
          <cell r="F233" t="str">
            <v>002 Cuentas por pagar Extranjeros</v>
          </cell>
          <cell r="G233">
            <v>-2984748.61</v>
          </cell>
          <cell r="H233">
            <v>69231606.930000007</v>
          </cell>
          <cell r="I233">
            <v>82067047.730000004</v>
          </cell>
          <cell r="J233">
            <v>-12835440.799999997</v>
          </cell>
          <cell r="K233">
            <v>-15820189.409999996</v>
          </cell>
        </row>
        <row r="234">
          <cell r="C234" t="str">
            <v>2101-003</v>
          </cell>
          <cell r="D234">
            <v>2101</v>
          </cell>
          <cell r="E234" t="str">
            <v>Cuentas por pagar</v>
          </cell>
          <cell r="F234" t="str">
            <v>003 Empleados</v>
          </cell>
          <cell r="G234">
            <v>-76.400000000000006</v>
          </cell>
          <cell r="H234">
            <v>713778.72</v>
          </cell>
          <cell r="I234">
            <v>713774.32</v>
          </cell>
          <cell r="J234">
            <v>4.4000000000232831</v>
          </cell>
          <cell r="K234">
            <v>-71.999999999976723</v>
          </cell>
        </row>
        <row r="235">
          <cell r="C235" t="str">
            <v>2101-004</v>
          </cell>
          <cell r="D235">
            <v>2101</v>
          </cell>
          <cell r="E235" t="str">
            <v>Cuentas por pagar</v>
          </cell>
          <cell r="F235" t="str">
            <v>004 Cheques en tránsito</v>
          </cell>
          <cell r="G235">
            <v>-248102.18</v>
          </cell>
          <cell r="H235">
            <v>122176.5</v>
          </cell>
          <cell r="I235">
            <v>107265.5</v>
          </cell>
          <cell r="J235">
            <v>14911</v>
          </cell>
          <cell r="K235">
            <v>-233191.18</v>
          </cell>
        </row>
        <row r="236">
          <cell r="C236" t="str">
            <v>2101-005</v>
          </cell>
          <cell r="D236">
            <v>2101</v>
          </cell>
          <cell r="E236" t="str">
            <v>Cuentas por pagar</v>
          </cell>
          <cell r="F236" t="str">
            <v>005 Proveedores Pago en Recepción</v>
          </cell>
          <cell r="G236">
            <v>0</v>
          </cell>
          <cell r="H236">
            <v>19154001.789999999</v>
          </cell>
          <cell r="I236">
            <v>29914890.260000002</v>
          </cell>
          <cell r="J236">
            <v>-10760888.470000003</v>
          </cell>
          <cell r="K236">
            <v>-10760888.470000003</v>
          </cell>
        </row>
        <row r="237">
          <cell r="C237" t="str">
            <v>2201-001</v>
          </cell>
          <cell r="D237">
            <v>2201</v>
          </cell>
          <cell r="E237" t="str">
            <v>Provisiones impuestos</v>
          </cell>
          <cell r="F237" t="str">
            <v>001 ISR por Pagar</v>
          </cell>
          <cell r="G237">
            <v>118646438</v>
          </cell>
          <cell r="H237">
            <v>0</v>
          </cell>
          <cell r="I237">
            <v>0</v>
          </cell>
          <cell r="J237">
            <v>0</v>
          </cell>
          <cell r="K237">
            <v>118646438</v>
          </cell>
        </row>
        <row r="238">
          <cell r="C238" t="str">
            <v>2206-001</v>
          </cell>
          <cell r="D238">
            <v>2206</v>
          </cell>
          <cell r="E238" t="str">
            <v>Provisiones CAPEX</v>
          </cell>
          <cell r="F238" t="str">
            <v>001 Capex SYSTEM</v>
          </cell>
          <cell r="G238">
            <v>-89945820.260000005</v>
          </cell>
          <cell r="H238">
            <v>90683108.900000006</v>
          </cell>
          <cell r="I238">
            <v>53130841.350000001</v>
          </cell>
          <cell r="J238">
            <v>37552267.550000004</v>
          </cell>
          <cell r="K238">
            <v>-52393552.710000001</v>
          </cell>
        </row>
        <row r="239">
          <cell r="C239" t="str">
            <v>2206-002</v>
          </cell>
          <cell r="D239">
            <v>2206</v>
          </cell>
          <cell r="E239" t="str">
            <v>Provisiones CAPEX</v>
          </cell>
          <cell r="F239" t="str">
            <v>002 Capex NON SYSTEM</v>
          </cell>
          <cell r="G239">
            <v>-141645992.19</v>
          </cell>
          <cell r="H239">
            <v>146349520</v>
          </cell>
          <cell r="I239">
            <v>126880630.95</v>
          </cell>
          <cell r="J239">
            <v>19468889.049999997</v>
          </cell>
          <cell r="K239">
            <v>-122177103.14</v>
          </cell>
        </row>
        <row r="240">
          <cell r="C240" t="str">
            <v>2207-001</v>
          </cell>
          <cell r="D240">
            <v>2207</v>
          </cell>
          <cell r="E240" t="str">
            <v>Provisiones corporativas</v>
          </cell>
          <cell r="F240" t="str">
            <v>001 Corporativas</v>
          </cell>
          <cell r="G240">
            <v>-1311193.8700000001</v>
          </cell>
          <cell r="H240">
            <v>1972729.94</v>
          </cell>
          <cell r="I240">
            <v>48400501.159999996</v>
          </cell>
          <cell r="J240">
            <v>-46427771.219999999</v>
          </cell>
          <cell r="K240">
            <v>-47738965.089999996</v>
          </cell>
        </row>
        <row r="241">
          <cell r="C241" t="str">
            <v>2207-003</v>
          </cell>
          <cell r="D241">
            <v>2207</v>
          </cell>
          <cell r="E241" t="str">
            <v>Provisiones corporativas</v>
          </cell>
          <cell r="F241" t="str">
            <v>003 Sistemas</v>
          </cell>
          <cell r="G241">
            <v>-1713800.69</v>
          </cell>
          <cell r="H241">
            <v>0</v>
          </cell>
          <cell r="I241">
            <v>0</v>
          </cell>
          <cell r="J241">
            <v>0</v>
          </cell>
          <cell r="K241">
            <v>-1713800.69</v>
          </cell>
        </row>
        <row r="242">
          <cell r="C242" t="str">
            <v>2208-002</v>
          </cell>
          <cell r="D242">
            <v>2208</v>
          </cell>
          <cell r="E242" t="str">
            <v>Otras provisiones</v>
          </cell>
          <cell r="F242" t="str">
            <v>002 Inventarios clearing</v>
          </cell>
          <cell r="G242">
            <v>-85313931.920000002</v>
          </cell>
          <cell r="H242">
            <v>74772682.689999998</v>
          </cell>
          <cell r="I242">
            <v>69227877.760000005</v>
          </cell>
          <cell r="J242">
            <v>5544804.9299999923</v>
          </cell>
          <cell r="K242">
            <v>-79769126.99000001</v>
          </cell>
        </row>
        <row r="243">
          <cell r="C243" t="str">
            <v>2208-005</v>
          </cell>
          <cell r="D243">
            <v>2208</v>
          </cell>
          <cell r="E243" t="str">
            <v>Otras provisiones</v>
          </cell>
          <cell r="F243" t="str">
            <v>005 Cta Puente de Recepcion de Invent</v>
          </cell>
          <cell r="G243">
            <v>0.12</v>
          </cell>
          <cell r="H243">
            <v>987165.92</v>
          </cell>
          <cell r="I243">
            <v>987166.18</v>
          </cell>
          <cell r="J243">
            <v>-0.26000000000931323</v>
          </cell>
          <cell r="K243">
            <v>-0.14000000000931323</v>
          </cell>
        </row>
        <row r="244">
          <cell r="C244" t="str">
            <v>2303-001</v>
          </cell>
          <cell r="D244">
            <v>2303</v>
          </cell>
          <cell r="E244" t="str">
            <v>IVA por pagar</v>
          </cell>
          <cell r="F244" t="str">
            <v>001 Retencion IVA 10% Pagada</v>
          </cell>
          <cell r="G244">
            <v>55356.69</v>
          </cell>
          <cell r="H244">
            <v>0</v>
          </cell>
          <cell r="I244">
            <v>0</v>
          </cell>
          <cell r="J244">
            <v>0</v>
          </cell>
          <cell r="K244">
            <v>55356.69</v>
          </cell>
        </row>
        <row r="245">
          <cell r="C245" t="str">
            <v>2303-002</v>
          </cell>
          <cell r="D245">
            <v>2303</v>
          </cell>
          <cell r="E245" t="str">
            <v>IVA por pagar</v>
          </cell>
          <cell r="F245" t="str">
            <v>002 Retención de IVA al 4% Pagada</v>
          </cell>
          <cell r="G245">
            <v>32343.67</v>
          </cell>
          <cell r="H245">
            <v>71512</v>
          </cell>
          <cell r="I245">
            <v>0</v>
          </cell>
          <cell r="J245">
            <v>71512</v>
          </cell>
          <cell r="K245">
            <v>103855.67</v>
          </cell>
        </row>
        <row r="246">
          <cell r="C246" t="str">
            <v>2303-003</v>
          </cell>
          <cell r="D246">
            <v>2303</v>
          </cell>
          <cell r="E246" t="str">
            <v>IVA por pagar</v>
          </cell>
          <cell r="F246" t="str">
            <v>003 Retencion IVA 15% Pagada</v>
          </cell>
          <cell r="G246">
            <v>2296.61</v>
          </cell>
          <cell r="H246">
            <v>1365</v>
          </cell>
          <cell r="I246">
            <v>0</v>
          </cell>
          <cell r="J246">
            <v>1365</v>
          </cell>
          <cell r="K246">
            <v>3661.61</v>
          </cell>
        </row>
        <row r="247">
          <cell r="C247" t="str">
            <v>2303-004</v>
          </cell>
          <cell r="D247">
            <v>2303</v>
          </cell>
          <cell r="E247" t="str">
            <v>IVA por pagar</v>
          </cell>
          <cell r="F247" t="str">
            <v>004 Retencion IVA 10% Sin pagar</v>
          </cell>
          <cell r="G247">
            <v>-55357.31</v>
          </cell>
          <cell r="H247">
            <v>0</v>
          </cell>
          <cell r="I247">
            <v>2857.29</v>
          </cell>
          <cell r="J247">
            <v>-2857.29</v>
          </cell>
          <cell r="K247">
            <v>-58214.6</v>
          </cell>
        </row>
        <row r="248">
          <cell r="C248" t="str">
            <v>2303-005</v>
          </cell>
          <cell r="D248">
            <v>2303</v>
          </cell>
          <cell r="E248" t="str">
            <v>IVA por pagar</v>
          </cell>
          <cell r="F248" t="str">
            <v>005 Retención de IVA al 4% Sin pagar</v>
          </cell>
          <cell r="G248">
            <v>-118646.2</v>
          </cell>
          <cell r="H248">
            <v>21311.48</v>
          </cell>
          <cell r="I248">
            <v>86716.23</v>
          </cell>
          <cell r="J248">
            <v>-65404.75</v>
          </cell>
          <cell r="K248">
            <v>-184050.95</v>
          </cell>
        </row>
        <row r="249">
          <cell r="C249" t="str">
            <v>2303-006</v>
          </cell>
          <cell r="D249">
            <v>2303</v>
          </cell>
          <cell r="E249" t="str">
            <v>IVA por pagar</v>
          </cell>
          <cell r="F249" t="str">
            <v>006 Retencion IVA 15%  Sin pagar</v>
          </cell>
          <cell r="G249">
            <v>-5254.2</v>
          </cell>
          <cell r="H249">
            <v>2250</v>
          </cell>
          <cell r="I249">
            <v>7654.77</v>
          </cell>
          <cell r="J249">
            <v>-5404.77</v>
          </cell>
          <cell r="K249">
            <v>-10658.970000000001</v>
          </cell>
        </row>
        <row r="250">
          <cell r="C250" t="str">
            <v>2303-008</v>
          </cell>
          <cell r="D250">
            <v>2303</v>
          </cell>
          <cell r="E250" t="str">
            <v>IVA por pagar</v>
          </cell>
          <cell r="F250" t="str">
            <v>008 IVA Trasladado 15% Cobrado</v>
          </cell>
          <cell r="G250">
            <v>-271593.84000000003</v>
          </cell>
          <cell r="H250">
            <v>271815.74</v>
          </cell>
          <cell r="I250">
            <v>2660.61</v>
          </cell>
          <cell r="J250">
            <v>269155.13</v>
          </cell>
          <cell r="K250">
            <v>-2438.710000000021</v>
          </cell>
        </row>
        <row r="251">
          <cell r="C251" t="str">
            <v>2303-010</v>
          </cell>
          <cell r="D251">
            <v>2303</v>
          </cell>
          <cell r="E251" t="str">
            <v>IVA por pagar</v>
          </cell>
          <cell r="F251" t="str">
            <v>010 IVA Trasladado 15% No Cobrado</v>
          </cell>
          <cell r="G251">
            <v>-20383122.550000001</v>
          </cell>
          <cell r="H251">
            <v>19793243.5</v>
          </cell>
          <cell r="I251">
            <v>21794894.109999999</v>
          </cell>
          <cell r="J251">
            <v>-2001650.6099999994</v>
          </cell>
          <cell r="K251">
            <v>-22384773.16</v>
          </cell>
        </row>
        <row r="252">
          <cell r="C252" t="str">
            <v>2304-001</v>
          </cell>
          <cell r="D252">
            <v>2304</v>
          </cell>
          <cell r="E252" t="str">
            <v>ISR por pagar retenciones</v>
          </cell>
          <cell r="F252" t="str">
            <v>001 ISR Retenido - Honorarios Pagada</v>
          </cell>
          <cell r="G252">
            <v>83035.88</v>
          </cell>
          <cell r="H252">
            <v>1365</v>
          </cell>
          <cell r="I252">
            <v>0</v>
          </cell>
          <cell r="J252">
            <v>1365</v>
          </cell>
          <cell r="K252">
            <v>84400.88</v>
          </cell>
        </row>
        <row r="253">
          <cell r="C253" t="str">
            <v>2304-004</v>
          </cell>
          <cell r="D253">
            <v>2304</v>
          </cell>
          <cell r="E253" t="str">
            <v>ISR por pagar retenciones</v>
          </cell>
          <cell r="F253" t="str">
            <v>004 ISR Retenido - Honorarios Sin pag</v>
          </cell>
          <cell r="G253">
            <v>-88258.28</v>
          </cell>
          <cell r="H253">
            <v>2250</v>
          </cell>
          <cell r="I253">
            <v>12000.71</v>
          </cell>
          <cell r="J253">
            <v>-9750.7099999999991</v>
          </cell>
          <cell r="K253">
            <v>-98008.989999999991</v>
          </cell>
        </row>
        <row r="254">
          <cell r="C254" t="str">
            <v>2304-005</v>
          </cell>
          <cell r="D254">
            <v>2304</v>
          </cell>
          <cell r="E254" t="str">
            <v>ISR por pagar retenciones</v>
          </cell>
          <cell r="F254" t="str">
            <v>005 ISR Retenido - Arrendamiento Sin</v>
          </cell>
          <cell r="G254">
            <v>-31.57</v>
          </cell>
          <cell r="H254">
            <v>0</v>
          </cell>
          <cell r="I254">
            <v>0</v>
          </cell>
          <cell r="J254">
            <v>0</v>
          </cell>
          <cell r="K254">
            <v>-31.57</v>
          </cell>
        </row>
        <row r="255">
          <cell r="C255" t="str">
            <v>2305-001</v>
          </cell>
          <cell r="D255">
            <v>2305</v>
          </cell>
          <cell r="E255" t="str">
            <v>Impuestos diferidos</v>
          </cell>
          <cell r="F255" t="str">
            <v>001 Impuesto Diferido Pasivo - Corto</v>
          </cell>
          <cell r="G255">
            <v>-0.32</v>
          </cell>
          <cell r="H255">
            <v>0</v>
          </cell>
          <cell r="I255">
            <v>0</v>
          </cell>
          <cell r="J255">
            <v>0</v>
          </cell>
          <cell r="K255">
            <v>-0.32</v>
          </cell>
        </row>
        <row r="256">
          <cell r="C256" t="str">
            <v>2501-001</v>
          </cell>
          <cell r="D256">
            <v>2501</v>
          </cell>
          <cell r="E256" t="str">
            <v>Cuentas por pagar NII</v>
          </cell>
          <cell r="F256" t="str">
            <v>001 Pasivos intercompañias</v>
          </cell>
          <cell r="G256">
            <v>-2648517.85</v>
          </cell>
          <cell r="H256">
            <v>211017.08</v>
          </cell>
          <cell r="I256">
            <v>195501.87</v>
          </cell>
          <cell r="J256">
            <v>15515.209999999992</v>
          </cell>
          <cell r="K256">
            <v>-2633002.64</v>
          </cell>
        </row>
        <row r="257">
          <cell r="C257" t="str">
            <v>2502-001</v>
          </cell>
          <cell r="D257">
            <v>2502</v>
          </cell>
          <cell r="E257" t="str">
            <v>Afiliadas nacionales</v>
          </cell>
          <cell r="F257" t="str">
            <v>001 Movimientos Intercompañias</v>
          </cell>
          <cell r="G257">
            <v>-4311395530.4799995</v>
          </cell>
          <cell r="H257">
            <v>4287023916.0999999</v>
          </cell>
          <cell r="I257">
            <v>113750156.68000001</v>
          </cell>
          <cell r="J257">
            <v>4173273759.4200001</v>
          </cell>
          <cell r="K257">
            <v>-138121771.05999947</v>
          </cell>
        </row>
        <row r="258">
          <cell r="C258" t="str">
            <v>2502-002</v>
          </cell>
          <cell r="D258">
            <v>2502</v>
          </cell>
          <cell r="E258" t="str">
            <v>Afiliadas nacionales</v>
          </cell>
          <cell r="F258" t="str">
            <v>002 Movimientos Intercompañias carga</v>
          </cell>
          <cell r="G258">
            <v>40423828.130000003</v>
          </cell>
          <cell r="H258">
            <v>-4238104766.7199998</v>
          </cell>
          <cell r="I258">
            <v>1790645.63</v>
          </cell>
          <cell r="J258">
            <v>-4239895412.3499999</v>
          </cell>
          <cell r="K258">
            <v>-4199471584.2199998</v>
          </cell>
        </row>
        <row r="259">
          <cell r="C259" t="str">
            <v>2503-001</v>
          </cell>
          <cell r="D259">
            <v>2503</v>
          </cell>
          <cell r="E259" t="str">
            <v>Prestamos afiliadas</v>
          </cell>
          <cell r="F259" t="str">
            <v>001 Comunicaciones Nextel De Mexico,</v>
          </cell>
          <cell r="G259">
            <v>-2174212021.4499998</v>
          </cell>
          <cell r="H259">
            <v>0</v>
          </cell>
          <cell r="I259">
            <v>148448148.94999999</v>
          </cell>
          <cell r="J259">
            <v>-148448148.94999999</v>
          </cell>
          <cell r="K259">
            <v>-2322660170.3999996</v>
          </cell>
        </row>
        <row r="260">
          <cell r="C260" t="str">
            <v>3101-001</v>
          </cell>
          <cell r="D260">
            <v>3101</v>
          </cell>
          <cell r="E260" t="str">
            <v>Capital Social</v>
          </cell>
          <cell r="F260" t="str">
            <v>001 Capital fijo</v>
          </cell>
          <cell r="G260">
            <v>-60000</v>
          </cell>
          <cell r="H260">
            <v>0</v>
          </cell>
          <cell r="I260">
            <v>0</v>
          </cell>
          <cell r="J260">
            <v>0</v>
          </cell>
          <cell r="K260">
            <v>-60000</v>
          </cell>
        </row>
        <row r="261">
          <cell r="C261" t="str">
            <v>3101-002</v>
          </cell>
          <cell r="D261">
            <v>3101</v>
          </cell>
          <cell r="E261" t="str">
            <v>Capital Social</v>
          </cell>
          <cell r="F261" t="str">
            <v>002 Capital variable</v>
          </cell>
          <cell r="G261">
            <v>-1236880403.8800001</v>
          </cell>
          <cell r="H261">
            <v>0</v>
          </cell>
          <cell r="I261">
            <v>0</v>
          </cell>
          <cell r="J261">
            <v>0</v>
          </cell>
          <cell r="K261">
            <v>-1236880403.8800001</v>
          </cell>
        </row>
        <row r="262">
          <cell r="C262" t="str">
            <v>3102-001</v>
          </cell>
          <cell r="D262">
            <v>3102</v>
          </cell>
          <cell r="E262" t="str">
            <v>Aportaciones futuras</v>
          </cell>
          <cell r="F262" t="str">
            <v>001 Contribuciones futuras</v>
          </cell>
          <cell r="G262">
            <v>0.05</v>
          </cell>
          <cell r="H262">
            <v>0</v>
          </cell>
          <cell r="I262">
            <v>0</v>
          </cell>
          <cell r="J262">
            <v>0</v>
          </cell>
          <cell r="K262">
            <v>0.05</v>
          </cell>
        </row>
        <row r="263">
          <cell r="C263" t="str">
            <v>3201-001</v>
          </cell>
          <cell r="D263">
            <v>3201</v>
          </cell>
          <cell r="E263" t="str">
            <v>Reserva legal</v>
          </cell>
          <cell r="F263" t="str">
            <v>001 Reserva legal</v>
          </cell>
          <cell r="G263">
            <v>-37828901.219999999</v>
          </cell>
          <cell r="H263">
            <v>0</v>
          </cell>
          <cell r="I263">
            <v>0</v>
          </cell>
          <cell r="J263">
            <v>0</v>
          </cell>
          <cell r="K263">
            <v>-37828901.219999999</v>
          </cell>
        </row>
        <row r="264">
          <cell r="C264" t="str">
            <v>3202-001</v>
          </cell>
          <cell r="D264">
            <v>3202</v>
          </cell>
          <cell r="E264" t="str">
            <v>Resultado de ejercicios anterior</v>
          </cell>
          <cell r="F264" t="str">
            <v>001 Resultado de ejercicios anteriore</v>
          </cell>
          <cell r="G264">
            <v>602121368.53999996</v>
          </cell>
          <cell r="H264">
            <v>0</v>
          </cell>
          <cell r="I264">
            <v>0</v>
          </cell>
          <cell r="J264">
            <v>0</v>
          </cell>
          <cell r="K264">
            <v>602121368.53999996</v>
          </cell>
        </row>
        <row r="265">
          <cell r="C265" t="str">
            <v>3203-001</v>
          </cell>
          <cell r="D265">
            <v>3203</v>
          </cell>
          <cell r="E265" t="str">
            <v>Resultados del ejercicio</v>
          </cell>
          <cell r="F265" t="str">
            <v>001 Resultado del ejercicio</v>
          </cell>
          <cell r="G265">
            <v>-903151501.00999999</v>
          </cell>
          <cell r="H265">
            <v>0</v>
          </cell>
          <cell r="I265">
            <v>0</v>
          </cell>
          <cell r="J265">
            <v>0</v>
          </cell>
          <cell r="K265">
            <v>-903151501.00999999</v>
          </cell>
        </row>
        <row r="266">
          <cell r="C266" t="str">
            <v>3303-003</v>
          </cell>
          <cell r="D266">
            <v>3303</v>
          </cell>
          <cell r="E266" t="str">
            <v>Otras cuentas de capital</v>
          </cell>
          <cell r="F266" t="str">
            <v>003 Superavit por reevaluacion</v>
          </cell>
          <cell r="G266">
            <v>2998874.26</v>
          </cell>
          <cell r="H266">
            <v>0</v>
          </cell>
          <cell r="I266">
            <v>0</v>
          </cell>
          <cell r="J266">
            <v>0</v>
          </cell>
          <cell r="K266">
            <v>2998874.26</v>
          </cell>
        </row>
        <row r="267">
          <cell r="C267" t="str">
            <v>3303-004</v>
          </cell>
          <cell r="D267">
            <v>3303</v>
          </cell>
          <cell r="E267" t="str">
            <v>Otras cuentas de capital</v>
          </cell>
          <cell r="F267" t="str">
            <v>004 Exceso/Insuficiencia por metodo d</v>
          </cell>
          <cell r="G267">
            <v>54851.94</v>
          </cell>
          <cell r="H267">
            <v>0</v>
          </cell>
          <cell r="I267">
            <v>0</v>
          </cell>
          <cell r="J267">
            <v>0</v>
          </cell>
          <cell r="K267">
            <v>54851.94</v>
          </cell>
        </row>
        <row r="268">
          <cell r="C268" t="str">
            <v>4601-001</v>
          </cell>
          <cell r="D268">
            <v>4601</v>
          </cell>
          <cell r="E268" t="str">
            <v>Ingresos intercompañias por Serv</v>
          </cell>
          <cell r="F268" t="str">
            <v>001 Ingresos intercompañias por Servi</v>
          </cell>
          <cell r="G268">
            <v>-665320790</v>
          </cell>
          <cell r="H268">
            <v>-3932530</v>
          </cell>
          <cell r="I268">
            <v>129987864</v>
          </cell>
          <cell r="J268">
            <v>-133920394</v>
          </cell>
          <cell r="K268">
            <v>-799241184</v>
          </cell>
        </row>
        <row r="269">
          <cell r="C269" t="str">
            <v>5111-005</v>
          </cell>
          <cell r="D269">
            <v>5111</v>
          </cell>
          <cell r="E269" t="str">
            <v>Operativos</v>
          </cell>
          <cell r="F269" t="str">
            <v>005 Mantenimiento de sitios</v>
          </cell>
          <cell r="G269">
            <v>291147.59000000003</v>
          </cell>
          <cell r="H269">
            <v>167667.6</v>
          </cell>
          <cell r="I269">
            <v>112701.68</v>
          </cell>
          <cell r="J269">
            <v>54965.920000000013</v>
          </cell>
          <cell r="K269">
            <v>346113.51</v>
          </cell>
        </row>
        <row r="270">
          <cell r="C270" t="str">
            <v>5111-006</v>
          </cell>
          <cell r="D270">
            <v>5111</v>
          </cell>
          <cell r="E270" t="str">
            <v>Operativos</v>
          </cell>
          <cell r="F270" t="str">
            <v>006 Operacion sitios moviles</v>
          </cell>
          <cell r="G270">
            <v>9000</v>
          </cell>
          <cell r="H270">
            <v>0</v>
          </cell>
          <cell r="I270">
            <v>0</v>
          </cell>
          <cell r="J270">
            <v>0</v>
          </cell>
          <cell r="K270">
            <v>9000</v>
          </cell>
        </row>
        <row r="271">
          <cell r="C271" t="str">
            <v>5111-007</v>
          </cell>
          <cell r="D271">
            <v>5111</v>
          </cell>
          <cell r="E271" t="str">
            <v>Operativos</v>
          </cell>
          <cell r="F271" t="str">
            <v>007 Luz y agua de sitios</v>
          </cell>
          <cell r="G271">
            <v>1542.67</v>
          </cell>
          <cell r="H271">
            <v>0</v>
          </cell>
          <cell r="I271">
            <v>0</v>
          </cell>
          <cell r="J271">
            <v>0</v>
          </cell>
          <cell r="K271">
            <v>1542.67</v>
          </cell>
        </row>
        <row r="272">
          <cell r="C272" t="str">
            <v>5111-011</v>
          </cell>
          <cell r="D272">
            <v>5111</v>
          </cell>
          <cell r="E272" t="str">
            <v>Operativos</v>
          </cell>
          <cell r="F272" t="str">
            <v>011 Costo de Sitios No Capitalizabes</v>
          </cell>
          <cell r="G272">
            <v>300537</v>
          </cell>
          <cell r="H272">
            <v>3360</v>
          </cell>
          <cell r="I272">
            <v>0</v>
          </cell>
          <cell r="J272">
            <v>3360</v>
          </cell>
          <cell r="K272">
            <v>303897</v>
          </cell>
        </row>
        <row r="273">
          <cell r="C273" t="str">
            <v>5111-012</v>
          </cell>
          <cell r="D273">
            <v>5111</v>
          </cell>
          <cell r="E273" t="str">
            <v>Operativos</v>
          </cell>
          <cell r="F273" t="str">
            <v>012 Investigacion y desarrollo</v>
          </cell>
          <cell r="G273">
            <v>278992</v>
          </cell>
          <cell r="H273">
            <v>0</v>
          </cell>
          <cell r="I273">
            <v>0</v>
          </cell>
          <cell r="J273">
            <v>0</v>
          </cell>
          <cell r="K273">
            <v>278992</v>
          </cell>
        </row>
        <row r="274">
          <cell r="C274" t="str">
            <v>6201-001</v>
          </cell>
          <cell r="D274">
            <v>6201</v>
          </cell>
          <cell r="E274" t="str">
            <v>Viajes</v>
          </cell>
          <cell r="F274" t="str">
            <v>001 Transporte</v>
          </cell>
          <cell r="G274">
            <v>0</v>
          </cell>
          <cell r="H274">
            <v>49.57</v>
          </cell>
          <cell r="I274">
            <v>0</v>
          </cell>
          <cell r="J274">
            <v>49.57</v>
          </cell>
          <cell r="K274">
            <v>49.57</v>
          </cell>
        </row>
        <row r="275">
          <cell r="C275" t="str">
            <v>6203-007</v>
          </cell>
          <cell r="D275">
            <v>6203</v>
          </cell>
          <cell r="E275" t="str">
            <v>Eventos y Convenciones</v>
          </cell>
          <cell r="F275" t="str">
            <v>007 Operation Review</v>
          </cell>
          <cell r="G275">
            <v>-2000</v>
          </cell>
          <cell r="H275">
            <v>0</v>
          </cell>
          <cell r="I275">
            <v>0</v>
          </cell>
          <cell r="J275">
            <v>0</v>
          </cell>
          <cell r="K275">
            <v>-2000</v>
          </cell>
        </row>
        <row r="276">
          <cell r="C276" t="str">
            <v>6210-001</v>
          </cell>
          <cell r="D276">
            <v>6210</v>
          </cell>
          <cell r="E276" t="str">
            <v>Mantenimiento y Gasolina de Vehi</v>
          </cell>
          <cell r="F276" t="str">
            <v>001 Mantenimiento y Gasolinas</v>
          </cell>
          <cell r="G276">
            <v>1332197.8</v>
          </cell>
          <cell r="H276">
            <v>43894.3</v>
          </cell>
          <cell r="I276">
            <v>30667.599999999999</v>
          </cell>
          <cell r="J276">
            <v>13226.700000000004</v>
          </cell>
          <cell r="K276">
            <v>1345424.5</v>
          </cell>
        </row>
        <row r="277">
          <cell r="C277" t="str">
            <v>6212-001</v>
          </cell>
          <cell r="D277">
            <v>6212</v>
          </cell>
          <cell r="E277" t="str">
            <v>Celulares y Pagers para Empleado</v>
          </cell>
          <cell r="F277" t="str">
            <v>001 Celulares y Localizadores Emplead</v>
          </cell>
          <cell r="G277">
            <v>3805.91</v>
          </cell>
          <cell r="H277">
            <v>0</v>
          </cell>
          <cell r="I277">
            <v>0</v>
          </cell>
          <cell r="J277">
            <v>0</v>
          </cell>
          <cell r="K277">
            <v>3805.91</v>
          </cell>
        </row>
        <row r="278">
          <cell r="C278" t="str">
            <v>6302-003</v>
          </cell>
          <cell r="D278">
            <v>6302</v>
          </cell>
          <cell r="E278" t="str">
            <v>Consultoría</v>
          </cell>
          <cell r="F278" t="str">
            <v>003 Consultoría Legal</v>
          </cell>
          <cell r="G278">
            <v>7443.25</v>
          </cell>
          <cell r="H278">
            <v>0</v>
          </cell>
          <cell r="I278">
            <v>0</v>
          </cell>
          <cell r="J278">
            <v>0</v>
          </cell>
          <cell r="K278">
            <v>7443.25</v>
          </cell>
        </row>
        <row r="279">
          <cell r="C279" t="str">
            <v>6401-002</v>
          </cell>
          <cell r="D279">
            <v>6401</v>
          </cell>
          <cell r="E279" t="str">
            <v>Mantenimiento de vehiculos Utili</v>
          </cell>
          <cell r="F279" t="str">
            <v>002 Mantenimientos</v>
          </cell>
          <cell r="G279">
            <v>583636</v>
          </cell>
          <cell r="H279">
            <v>6985</v>
          </cell>
          <cell r="I279">
            <v>0</v>
          </cell>
          <cell r="J279">
            <v>6985</v>
          </cell>
          <cell r="K279">
            <v>590621</v>
          </cell>
        </row>
        <row r="280">
          <cell r="C280" t="str">
            <v>6401-003</v>
          </cell>
          <cell r="D280">
            <v>6401</v>
          </cell>
          <cell r="E280" t="str">
            <v>Mantenimiento de vehiculos Utili</v>
          </cell>
          <cell r="F280" t="str">
            <v>003 Impuestos y Derechos</v>
          </cell>
          <cell r="G280">
            <v>-524097.87</v>
          </cell>
          <cell r="H280">
            <v>96486.3</v>
          </cell>
          <cell r="I280">
            <v>105509.3</v>
          </cell>
          <cell r="J280">
            <v>-9023</v>
          </cell>
          <cell r="K280">
            <v>-533120.87</v>
          </cell>
        </row>
        <row r="281">
          <cell r="C281" t="str">
            <v>6402-002</v>
          </cell>
          <cell r="D281">
            <v>6402</v>
          </cell>
          <cell r="E281" t="str">
            <v>Mantenimiento y Renta de Edifici</v>
          </cell>
          <cell r="F281" t="str">
            <v>002 Luz, agua y predio</v>
          </cell>
          <cell r="G281">
            <v>661444.57999999996</v>
          </cell>
          <cell r="H281">
            <v>65522.37</v>
          </cell>
          <cell r="I281">
            <v>73509.37</v>
          </cell>
          <cell r="J281">
            <v>-7986.9999999999927</v>
          </cell>
          <cell r="K281">
            <v>653457.57999999996</v>
          </cell>
        </row>
        <row r="282">
          <cell r="C282" t="str">
            <v>6403-003</v>
          </cell>
          <cell r="D282">
            <v>6403</v>
          </cell>
          <cell r="E282" t="str">
            <v>Mantenimiento de Equipo Oficinas</v>
          </cell>
          <cell r="F282" t="str">
            <v>003 Papeleria y Fotocopias especifica</v>
          </cell>
          <cell r="G282">
            <v>3181.91</v>
          </cell>
          <cell r="H282">
            <v>0</v>
          </cell>
          <cell r="I282">
            <v>0</v>
          </cell>
          <cell r="J282">
            <v>0</v>
          </cell>
          <cell r="K282">
            <v>3181.91</v>
          </cell>
        </row>
        <row r="283">
          <cell r="C283" t="str">
            <v>6404-001</v>
          </cell>
          <cell r="D283">
            <v>6404</v>
          </cell>
          <cell r="E283" t="str">
            <v>Mantenimiento software y hardwar</v>
          </cell>
          <cell r="F283" t="str">
            <v>001 Mantenimiento Software y Hardware</v>
          </cell>
          <cell r="G283">
            <v>16247460.93</v>
          </cell>
          <cell r="H283">
            <v>4420425.76</v>
          </cell>
          <cell r="I283">
            <v>2092201.03</v>
          </cell>
          <cell r="J283">
            <v>2328224.7299999995</v>
          </cell>
          <cell r="K283">
            <v>18575685.66</v>
          </cell>
        </row>
        <row r="284">
          <cell r="C284" t="str">
            <v>6705-001</v>
          </cell>
          <cell r="D284">
            <v>6705</v>
          </cell>
          <cell r="E284" t="str">
            <v>Cargos bancarios</v>
          </cell>
          <cell r="F284" t="str">
            <v>001 Comisiones bancarias</v>
          </cell>
          <cell r="G284">
            <v>29873.91</v>
          </cell>
          <cell r="H284">
            <v>4316.51</v>
          </cell>
          <cell r="I284">
            <v>0</v>
          </cell>
          <cell r="J284">
            <v>4316.51</v>
          </cell>
          <cell r="K284">
            <v>34190.42</v>
          </cell>
        </row>
        <row r="285">
          <cell r="C285" t="str">
            <v>6706-001</v>
          </cell>
          <cell r="D285">
            <v>6706</v>
          </cell>
          <cell r="E285" t="str">
            <v>Impuestos y Derechos</v>
          </cell>
          <cell r="F285" t="str">
            <v>001 Gastos por impuestos y derechos</v>
          </cell>
          <cell r="G285">
            <v>1323.07</v>
          </cell>
          <cell r="H285">
            <v>0</v>
          </cell>
          <cell r="I285">
            <v>0</v>
          </cell>
          <cell r="J285">
            <v>0</v>
          </cell>
          <cell r="K285">
            <v>1323.07</v>
          </cell>
        </row>
        <row r="286">
          <cell r="C286" t="str">
            <v>6715-002</v>
          </cell>
          <cell r="D286">
            <v>6715</v>
          </cell>
          <cell r="E286" t="str">
            <v>Otros gastos capitalizables</v>
          </cell>
          <cell r="F286" t="str">
            <v>002 Recuperacion de gastos</v>
          </cell>
          <cell r="G286">
            <v>-154964.88</v>
          </cell>
          <cell r="H286">
            <v>11762.49</v>
          </cell>
          <cell r="I286">
            <v>23524.98</v>
          </cell>
          <cell r="J286">
            <v>-11762.49</v>
          </cell>
          <cell r="K286">
            <v>-166727.37</v>
          </cell>
        </row>
        <row r="287">
          <cell r="C287" t="str">
            <v>8101-107</v>
          </cell>
          <cell r="D287">
            <v>8101</v>
          </cell>
          <cell r="E287" t="str">
            <v>Depreciación Edificios propios</v>
          </cell>
          <cell r="F287" t="str">
            <v>107 Mejoras a terrenos arrendados</v>
          </cell>
          <cell r="G287">
            <v>1725940.88</v>
          </cell>
          <cell r="H287">
            <v>862593.78</v>
          </cell>
          <cell r="I287">
            <v>0</v>
          </cell>
          <cell r="J287">
            <v>862593.78</v>
          </cell>
          <cell r="K287">
            <v>2588534.66</v>
          </cell>
        </row>
        <row r="288">
          <cell r="C288" t="str">
            <v>8101-114</v>
          </cell>
          <cell r="D288">
            <v>8101</v>
          </cell>
          <cell r="E288" t="str">
            <v>Depreciación Edificios propios</v>
          </cell>
          <cell r="F288" t="str">
            <v>114 Planta de Luz</v>
          </cell>
          <cell r="G288">
            <v>1180.96</v>
          </cell>
          <cell r="H288">
            <v>590.48</v>
          </cell>
          <cell r="I288">
            <v>0</v>
          </cell>
          <cell r="J288">
            <v>590.48</v>
          </cell>
          <cell r="K288">
            <v>1771.44</v>
          </cell>
        </row>
        <row r="289">
          <cell r="C289" t="str">
            <v>8101-117</v>
          </cell>
          <cell r="D289">
            <v>8101</v>
          </cell>
          <cell r="E289" t="str">
            <v>Depreciación Edificios propios</v>
          </cell>
          <cell r="F289" t="str">
            <v>117 Microondas</v>
          </cell>
          <cell r="G289">
            <v>0</v>
          </cell>
          <cell r="H289">
            <v>541</v>
          </cell>
          <cell r="I289">
            <v>0</v>
          </cell>
          <cell r="J289">
            <v>541</v>
          </cell>
          <cell r="K289">
            <v>541</v>
          </cell>
        </row>
        <row r="290">
          <cell r="C290" t="str">
            <v>8102-107</v>
          </cell>
          <cell r="D290">
            <v>8102</v>
          </cell>
          <cell r="E290" t="str">
            <v>Depreciación Edificios arrendado</v>
          </cell>
          <cell r="F290" t="str">
            <v>107 Mejoras a terrenos arrendados</v>
          </cell>
          <cell r="G290">
            <v>30067596.41</v>
          </cell>
          <cell r="H290">
            <v>4778775.38</v>
          </cell>
          <cell r="I290">
            <v>0</v>
          </cell>
          <cell r="J290">
            <v>4778775.38</v>
          </cell>
          <cell r="K290">
            <v>34846371.789999999</v>
          </cell>
        </row>
        <row r="291">
          <cell r="C291" t="str">
            <v>8102-108</v>
          </cell>
          <cell r="D291">
            <v>8102</v>
          </cell>
          <cell r="E291" t="str">
            <v>Depreciación Edificios arrendado</v>
          </cell>
          <cell r="F291" t="str">
            <v>108 Instalacion electrica</v>
          </cell>
          <cell r="G291">
            <v>1577.76</v>
          </cell>
          <cell r="H291">
            <v>103655.82</v>
          </cell>
          <cell r="I291">
            <v>0</v>
          </cell>
          <cell r="J291">
            <v>103655.82</v>
          </cell>
          <cell r="K291">
            <v>105233.58</v>
          </cell>
        </row>
        <row r="292">
          <cell r="C292" t="str">
            <v>8102-109</v>
          </cell>
          <cell r="D292">
            <v>8102</v>
          </cell>
          <cell r="E292" t="str">
            <v>Depreciación Edificios arrendado</v>
          </cell>
          <cell r="F292" t="str">
            <v>109 Aire acondicionado</v>
          </cell>
          <cell r="G292">
            <v>1147.08</v>
          </cell>
          <cell r="H292">
            <v>1475.4</v>
          </cell>
          <cell r="I292">
            <v>0</v>
          </cell>
          <cell r="J292">
            <v>1475.4</v>
          </cell>
          <cell r="K292">
            <v>2622.48</v>
          </cell>
        </row>
        <row r="293">
          <cell r="C293" t="str">
            <v>8102-115</v>
          </cell>
          <cell r="D293">
            <v>8102</v>
          </cell>
          <cell r="E293" t="str">
            <v>Depreciación Edificios arrendado</v>
          </cell>
          <cell r="F293" t="str">
            <v>115 Generador</v>
          </cell>
          <cell r="G293">
            <v>2811.99</v>
          </cell>
          <cell r="H293">
            <v>4041.42</v>
          </cell>
          <cell r="I293">
            <v>0</v>
          </cell>
          <cell r="J293">
            <v>4041.42</v>
          </cell>
          <cell r="K293">
            <v>6853.41</v>
          </cell>
        </row>
        <row r="294">
          <cell r="C294" t="str">
            <v>8102-116</v>
          </cell>
          <cell r="D294">
            <v>8102</v>
          </cell>
          <cell r="E294" t="str">
            <v>Depreciación Edificios arrendado</v>
          </cell>
          <cell r="F294" t="str">
            <v>116 Acometida electrica</v>
          </cell>
          <cell r="G294">
            <v>0</v>
          </cell>
          <cell r="H294">
            <v>957.92</v>
          </cell>
          <cell r="I294">
            <v>0</v>
          </cell>
          <cell r="J294">
            <v>957.92</v>
          </cell>
          <cell r="K294">
            <v>957.92</v>
          </cell>
        </row>
        <row r="295">
          <cell r="C295" t="str">
            <v>8102-120</v>
          </cell>
          <cell r="D295">
            <v>8102</v>
          </cell>
          <cell r="E295" t="str">
            <v>Depreciación Edificios arrendado</v>
          </cell>
          <cell r="F295" t="str">
            <v>120 Otros</v>
          </cell>
          <cell r="G295">
            <v>1927.25</v>
          </cell>
          <cell r="H295">
            <v>1927.25</v>
          </cell>
          <cell r="I295">
            <v>0</v>
          </cell>
          <cell r="J295">
            <v>1927.25</v>
          </cell>
          <cell r="K295">
            <v>3854.5</v>
          </cell>
        </row>
        <row r="296">
          <cell r="C296" t="str">
            <v>8103-160</v>
          </cell>
          <cell r="D296">
            <v>8103</v>
          </cell>
          <cell r="E296" t="str">
            <v>Depreciacion Mobiliario y Equipo</v>
          </cell>
          <cell r="F296" t="str">
            <v>160 Mobiliario y Equipo</v>
          </cell>
          <cell r="G296">
            <v>9812238.3000000007</v>
          </cell>
          <cell r="H296">
            <v>1233840.8600000001</v>
          </cell>
          <cell r="I296">
            <v>0</v>
          </cell>
          <cell r="J296">
            <v>1233840.8600000001</v>
          </cell>
          <cell r="K296">
            <v>11046079.16</v>
          </cell>
        </row>
        <row r="297">
          <cell r="C297" t="str">
            <v>8103-161</v>
          </cell>
          <cell r="D297">
            <v>8103</v>
          </cell>
          <cell r="E297" t="str">
            <v>Depreciacion Mobiliario y Equipo</v>
          </cell>
          <cell r="F297" t="str">
            <v>161 Equipo de Oficina- Otros</v>
          </cell>
          <cell r="G297">
            <v>1943633.16</v>
          </cell>
          <cell r="H297">
            <v>1035330.42</v>
          </cell>
          <cell r="I297">
            <v>0</v>
          </cell>
          <cell r="J297">
            <v>1035330.42</v>
          </cell>
          <cell r="K297">
            <v>2978963.58</v>
          </cell>
        </row>
        <row r="298">
          <cell r="C298" t="str">
            <v>8104-195</v>
          </cell>
          <cell r="D298">
            <v>8104</v>
          </cell>
          <cell r="E298" t="str">
            <v>Depreciacion Equipo de transport</v>
          </cell>
          <cell r="F298" t="str">
            <v>195 Equipo de Transporte</v>
          </cell>
          <cell r="G298">
            <v>7316167.7699999996</v>
          </cell>
          <cell r="H298">
            <v>1487587.95</v>
          </cell>
          <cell r="I298">
            <v>0</v>
          </cell>
          <cell r="J298">
            <v>1487587.95</v>
          </cell>
          <cell r="K298">
            <v>8803755.7199999988</v>
          </cell>
        </row>
        <row r="299">
          <cell r="C299" t="str">
            <v>8105-180</v>
          </cell>
          <cell r="D299">
            <v>8105</v>
          </cell>
          <cell r="E299" t="str">
            <v>Depreciacion Equipo de computo</v>
          </cell>
          <cell r="F299" t="str">
            <v>180 Sistema Telefonía Hardware</v>
          </cell>
          <cell r="G299">
            <v>870493.69</v>
          </cell>
          <cell r="H299">
            <v>450758.40000000002</v>
          </cell>
          <cell r="I299">
            <v>0</v>
          </cell>
          <cell r="J299">
            <v>450758.40000000002</v>
          </cell>
          <cell r="K299">
            <v>1321252.0899999999</v>
          </cell>
        </row>
        <row r="300">
          <cell r="C300" t="str">
            <v>8105-181</v>
          </cell>
          <cell r="D300">
            <v>8105</v>
          </cell>
          <cell r="E300" t="str">
            <v>Depreciacion Equipo de computo</v>
          </cell>
          <cell r="F300" t="str">
            <v>181 Sistema Telefonía Software</v>
          </cell>
          <cell r="G300">
            <v>16925.38</v>
          </cell>
          <cell r="H300">
            <v>8462.69</v>
          </cell>
          <cell r="I300">
            <v>0</v>
          </cell>
          <cell r="J300">
            <v>8462.69</v>
          </cell>
          <cell r="K300">
            <v>25388.07</v>
          </cell>
        </row>
        <row r="301">
          <cell r="C301" t="str">
            <v>8105-182</v>
          </cell>
          <cell r="D301">
            <v>8105</v>
          </cell>
          <cell r="E301" t="str">
            <v>Depreciacion Equipo de computo</v>
          </cell>
          <cell r="F301" t="str">
            <v>182 Equipo de computo</v>
          </cell>
          <cell r="G301">
            <v>62947867.869999997</v>
          </cell>
          <cell r="H301">
            <v>8115145.54</v>
          </cell>
          <cell r="I301">
            <v>0</v>
          </cell>
          <cell r="J301">
            <v>8115145.54</v>
          </cell>
          <cell r="K301">
            <v>71063013.409999996</v>
          </cell>
        </row>
        <row r="302">
          <cell r="C302" t="str">
            <v>8105-183</v>
          </cell>
          <cell r="D302">
            <v>8105</v>
          </cell>
          <cell r="E302" t="str">
            <v>Depreciacion Equipo de computo</v>
          </cell>
          <cell r="F302" t="str">
            <v>183 Software Equipo de Computo</v>
          </cell>
          <cell r="G302">
            <v>7068732.5999999996</v>
          </cell>
          <cell r="H302">
            <v>3554663.54</v>
          </cell>
          <cell r="I302">
            <v>0</v>
          </cell>
          <cell r="J302">
            <v>3554663.54</v>
          </cell>
          <cell r="K302">
            <v>10623396.140000001</v>
          </cell>
        </row>
        <row r="303">
          <cell r="C303" t="str">
            <v>8105-184</v>
          </cell>
          <cell r="D303">
            <v>8105</v>
          </cell>
          <cell r="E303" t="str">
            <v>Depreciacion Equipo de computo</v>
          </cell>
          <cell r="F303" t="str">
            <v>184 Capitalized Labor IT</v>
          </cell>
          <cell r="G303">
            <v>2064730.74</v>
          </cell>
          <cell r="H303">
            <v>1047197.49</v>
          </cell>
          <cell r="I303">
            <v>0</v>
          </cell>
          <cell r="J303">
            <v>1047197.49</v>
          </cell>
          <cell r="K303">
            <v>3111928.23</v>
          </cell>
        </row>
        <row r="304">
          <cell r="C304" t="str">
            <v>8105-185</v>
          </cell>
          <cell r="D304">
            <v>8105</v>
          </cell>
          <cell r="E304" t="str">
            <v>Depreciacion Equipo de computo</v>
          </cell>
          <cell r="F304" t="str">
            <v>185 Desarrollo interno de aplicacione</v>
          </cell>
          <cell r="G304">
            <v>9739709.5700000003</v>
          </cell>
          <cell r="H304">
            <v>5613064.4299999997</v>
          </cell>
          <cell r="I304">
            <v>0</v>
          </cell>
          <cell r="J304">
            <v>5613064.4299999997</v>
          </cell>
          <cell r="K304">
            <v>15352774</v>
          </cell>
        </row>
        <row r="305">
          <cell r="C305" t="str">
            <v>8130-200</v>
          </cell>
          <cell r="D305">
            <v>8130</v>
          </cell>
          <cell r="E305" t="str">
            <v>Depreciacion equipo de sitios</v>
          </cell>
          <cell r="F305" t="str">
            <v>200 Adquisicion de Sitios</v>
          </cell>
          <cell r="G305">
            <v>1078446.3</v>
          </cell>
          <cell r="H305">
            <v>549315.66</v>
          </cell>
          <cell r="I305">
            <v>0</v>
          </cell>
          <cell r="J305">
            <v>549315.66</v>
          </cell>
          <cell r="K305">
            <v>1627761.96</v>
          </cell>
        </row>
        <row r="306">
          <cell r="C306" t="str">
            <v>8130-201</v>
          </cell>
          <cell r="D306">
            <v>8130</v>
          </cell>
          <cell r="E306" t="str">
            <v>Depreciacion equipo de sitios</v>
          </cell>
          <cell r="F306" t="str">
            <v>201 Refacciones</v>
          </cell>
          <cell r="G306">
            <v>507006.88</v>
          </cell>
          <cell r="H306">
            <v>253503.54</v>
          </cell>
          <cell r="I306">
            <v>0</v>
          </cell>
          <cell r="J306">
            <v>253503.54</v>
          </cell>
          <cell r="K306">
            <v>760510.42</v>
          </cell>
        </row>
        <row r="307">
          <cell r="C307" t="str">
            <v>8130-202</v>
          </cell>
          <cell r="D307">
            <v>8130</v>
          </cell>
          <cell r="E307" t="str">
            <v>Depreciacion equipo de sitios</v>
          </cell>
          <cell r="F307" t="str">
            <v>202 Pruebas de RF en Sitios</v>
          </cell>
          <cell r="G307">
            <v>74319.899999999994</v>
          </cell>
          <cell r="H307">
            <v>37161.96</v>
          </cell>
          <cell r="I307">
            <v>0</v>
          </cell>
          <cell r="J307">
            <v>37161.96</v>
          </cell>
          <cell r="K307">
            <v>111481.85999999999</v>
          </cell>
        </row>
        <row r="308">
          <cell r="C308" t="str">
            <v>8130-203</v>
          </cell>
          <cell r="D308">
            <v>8130</v>
          </cell>
          <cell r="E308" t="str">
            <v>Depreciacion equipo de sitios</v>
          </cell>
          <cell r="F308" t="str">
            <v>203 Renta de Sitios - Capitalizacion</v>
          </cell>
          <cell r="G308">
            <v>854612.72</v>
          </cell>
          <cell r="H308">
            <v>423217.64</v>
          </cell>
          <cell r="I308">
            <v>0</v>
          </cell>
          <cell r="J308">
            <v>423217.64</v>
          </cell>
          <cell r="K308">
            <v>1277830.3599999999</v>
          </cell>
        </row>
        <row r="309">
          <cell r="C309" t="str">
            <v>8130-204</v>
          </cell>
          <cell r="D309">
            <v>8130</v>
          </cell>
          <cell r="E309" t="str">
            <v>Depreciacion equipo de sitios</v>
          </cell>
          <cell r="F309" t="str">
            <v>204 Zonificacion de Sitios y Ctos Per</v>
          </cell>
          <cell r="G309">
            <v>5742635.4400000004</v>
          </cell>
          <cell r="H309">
            <v>2204390.75</v>
          </cell>
          <cell r="I309">
            <v>0</v>
          </cell>
          <cell r="J309">
            <v>2204390.75</v>
          </cell>
          <cell r="K309">
            <v>7947026.1900000004</v>
          </cell>
        </row>
        <row r="310">
          <cell r="C310" t="str">
            <v>8130-230</v>
          </cell>
          <cell r="D310">
            <v>8130</v>
          </cell>
          <cell r="E310" t="str">
            <v>Depreciacion equipo de sitios</v>
          </cell>
          <cell r="F310" t="str">
            <v>230 Construcciones por Externos</v>
          </cell>
          <cell r="G310">
            <v>9274693.7599999998</v>
          </cell>
          <cell r="H310">
            <v>4803417.18</v>
          </cell>
          <cell r="I310">
            <v>14566</v>
          </cell>
          <cell r="J310">
            <v>4788851.18</v>
          </cell>
          <cell r="K310">
            <v>14063544.939999999</v>
          </cell>
        </row>
        <row r="311">
          <cell r="C311" t="str">
            <v>8130-231</v>
          </cell>
          <cell r="D311">
            <v>8130</v>
          </cell>
          <cell r="E311" t="str">
            <v>Depreciacion equipo de sitios</v>
          </cell>
          <cell r="F311" t="str">
            <v>231 Dibujos de Sitios</v>
          </cell>
          <cell r="G311">
            <v>2022158.5</v>
          </cell>
          <cell r="H311">
            <v>1084644.18</v>
          </cell>
          <cell r="I311">
            <v>0</v>
          </cell>
          <cell r="J311">
            <v>1084644.18</v>
          </cell>
          <cell r="K311">
            <v>3106802.6799999997</v>
          </cell>
        </row>
        <row r="312">
          <cell r="C312" t="str">
            <v>8130-232</v>
          </cell>
          <cell r="D312">
            <v>8130</v>
          </cell>
          <cell r="E312" t="str">
            <v>Depreciacion equipo de sitios</v>
          </cell>
          <cell r="F312" t="str">
            <v>232 Casetas</v>
          </cell>
          <cell r="G312">
            <v>13647710.300000001</v>
          </cell>
          <cell r="H312">
            <v>7168622.2699999996</v>
          </cell>
          <cell r="I312">
            <v>0</v>
          </cell>
          <cell r="J312">
            <v>7168622.2699999996</v>
          </cell>
          <cell r="K312">
            <v>20816332.57</v>
          </cell>
        </row>
        <row r="313">
          <cell r="C313" t="str">
            <v>8130-233</v>
          </cell>
          <cell r="D313">
            <v>8130</v>
          </cell>
          <cell r="E313" t="str">
            <v>Depreciacion equipo de sitios</v>
          </cell>
          <cell r="F313" t="str">
            <v>233 Torres</v>
          </cell>
          <cell r="G313">
            <v>2255.56</v>
          </cell>
          <cell r="H313">
            <v>1127.78</v>
          </cell>
          <cell r="I313">
            <v>0</v>
          </cell>
          <cell r="J313">
            <v>1127.78</v>
          </cell>
          <cell r="K313">
            <v>3383.34</v>
          </cell>
        </row>
        <row r="314">
          <cell r="C314" t="str">
            <v>8130-234</v>
          </cell>
          <cell r="D314">
            <v>8130</v>
          </cell>
          <cell r="E314" t="str">
            <v>Depreciacion equipo de sitios</v>
          </cell>
          <cell r="F314" t="str">
            <v>234 Generadores</v>
          </cell>
          <cell r="G314">
            <v>2970543.2</v>
          </cell>
          <cell r="H314">
            <v>1525440.83</v>
          </cell>
          <cell r="I314">
            <v>0</v>
          </cell>
          <cell r="J314">
            <v>1525440.83</v>
          </cell>
          <cell r="K314">
            <v>4495984.03</v>
          </cell>
        </row>
        <row r="315">
          <cell r="C315" t="str">
            <v>8130-236</v>
          </cell>
          <cell r="D315">
            <v>8130</v>
          </cell>
          <cell r="E315" t="str">
            <v>Depreciacion equipo de sitios</v>
          </cell>
          <cell r="F315" t="str">
            <v>236 Luz Fuerza y Relacionados</v>
          </cell>
          <cell r="G315">
            <v>6498460.6500000004</v>
          </cell>
          <cell r="H315">
            <v>3657091.93</v>
          </cell>
          <cell r="I315">
            <v>0</v>
          </cell>
          <cell r="J315">
            <v>3657091.93</v>
          </cell>
          <cell r="K315">
            <v>10155552.58</v>
          </cell>
        </row>
        <row r="316">
          <cell r="C316" t="str">
            <v>8130-239</v>
          </cell>
          <cell r="D316">
            <v>8130</v>
          </cell>
          <cell r="E316" t="str">
            <v>Depreciacion equipo de sitios</v>
          </cell>
          <cell r="F316" t="str">
            <v>239 Preparacion de Sitios</v>
          </cell>
          <cell r="G316">
            <v>47491.7</v>
          </cell>
          <cell r="H316">
            <v>23745.85</v>
          </cell>
          <cell r="I316">
            <v>0</v>
          </cell>
          <cell r="J316">
            <v>23745.85</v>
          </cell>
          <cell r="K316">
            <v>71237.549999999988</v>
          </cell>
        </row>
        <row r="317">
          <cell r="C317" t="str">
            <v>8130-241</v>
          </cell>
          <cell r="D317">
            <v>8130</v>
          </cell>
          <cell r="E317" t="str">
            <v>Depreciacion equipo de sitios</v>
          </cell>
          <cell r="F317" t="str">
            <v>241 Otros equipos de sitio</v>
          </cell>
          <cell r="G317">
            <v>2186971.59</v>
          </cell>
          <cell r="H317">
            <v>1102442.6499999999</v>
          </cell>
          <cell r="I317">
            <v>0</v>
          </cell>
          <cell r="J317">
            <v>1102442.6499999999</v>
          </cell>
          <cell r="K317">
            <v>3289414.2399999998</v>
          </cell>
        </row>
        <row r="318">
          <cell r="C318" t="str">
            <v>8130-280</v>
          </cell>
          <cell r="D318">
            <v>8130</v>
          </cell>
          <cell r="E318" t="str">
            <v>Depreciacion equipo de sitios</v>
          </cell>
          <cell r="F318" t="str">
            <v>280 Instal de FNE por Externos</v>
          </cell>
          <cell r="G318">
            <v>703787.76</v>
          </cell>
          <cell r="H318">
            <v>351893.88</v>
          </cell>
          <cell r="I318">
            <v>0</v>
          </cell>
          <cell r="J318">
            <v>351893.88</v>
          </cell>
          <cell r="K318">
            <v>1055681.6400000001</v>
          </cell>
        </row>
        <row r="319">
          <cell r="C319" t="str">
            <v>8130-281</v>
          </cell>
          <cell r="D319">
            <v>8130</v>
          </cell>
          <cell r="E319" t="str">
            <v>Depreciacion equipo de sitios</v>
          </cell>
          <cell r="F319" t="str">
            <v>281 Antenas</v>
          </cell>
          <cell r="G319">
            <v>2899968.14</v>
          </cell>
          <cell r="H319">
            <v>1966930.29</v>
          </cell>
          <cell r="I319">
            <v>0</v>
          </cell>
          <cell r="J319">
            <v>1966930.29</v>
          </cell>
          <cell r="K319">
            <v>4866898.43</v>
          </cell>
        </row>
        <row r="320">
          <cell r="C320" t="str">
            <v>8130-282</v>
          </cell>
          <cell r="D320">
            <v>8130</v>
          </cell>
          <cell r="E320" t="str">
            <v>Depreciacion equipo de sitios</v>
          </cell>
          <cell r="F320" t="str">
            <v>282 Cable Coaxial</v>
          </cell>
          <cell r="G320">
            <v>3818573.38</v>
          </cell>
          <cell r="H320">
            <v>1940703.86</v>
          </cell>
          <cell r="I320">
            <v>0</v>
          </cell>
          <cell r="J320">
            <v>1940703.86</v>
          </cell>
          <cell r="K320">
            <v>5759277.2400000002</v>
          </cell>
        </row>
        <row r="321">
          <cell r="C321" t="str">
            <v>8130-283</v>
          </cell>
          <cell r="D321">
            <v>8130</v>
          </cell>
          <cell r="E321" t="str">
            <v>Depreciacion equipo de sitios</v>
          </cell>
          <cell r="F321" t="str">
            <v>283 EBTS - Radio Base</v>
          </cell>
          <cell r="G321">
            <v>300289783.05000001</v>
          </cell>
          <cell r="H321">
            <v>24643320.079999998</v>
          </cell>
          <cell r="I321">
            <v>0</v>
          </cell>
          <cell r="J321">
            <v>24643320.079999998</v>
          </cell>
          <cell r="K321">
            <v>324933103.13</v>
          </cell>
        </row>
        <row r="322">
          <cell r="C322" t="str">
            <v>8130-284</v>
          </cell>
          <cell r="D322">
            <v>8130</v>
          </cell>
          <cell r="E322" t="str">
            <v>Depreciacion equipo de sitios</v>
          </cell>
          <cell r="F322" t="str">
            <v>284 EBTS - ATP/Optimizacion</v>
          </cell>
          <cell r="G322">
            <v>9323.06</v>
          </cell>
          <cell r="H322">
            <v>4661.53</v>
          </cell>
          <cell r="I322">
            <v>0</v>
          </cell>
          <cell r="J322">
            <v>4661.53</v>
          </cell>
          <cell r="K322">
            <v>13984.59</v>
          </cell>
        </row>
        <row r="323">
          <cell r="C323" t="str">
            <v>8130-286</v>
          </cell>
          <cell r="D323">
            <v>8130</v>
          </cell>
          <cell r="E323" t="str">
            <v>Depreciacion equipo de sitios</v>
          </cell>
          <cell r="F323" t="str">
            <v>286 Rectificadores</v>
          </cell>
          <cell r="G323">
            <v>7552904.29</v>
          </cell>
          <cell r="H323">
            <v>3827673.41</v>
          </cell>
          <cell r="I323">
            <v>0</v>
          </cell>
          <cell r="J323">
            <v>3827673.41</v>
          </cell>
          <cell r="K323">
            <v>11380577.699999999</v>
          </cell>
        </row>
        <row r="324">
          <cell r="C324" t="str">
            <v>8130-287</v>
          </cell>
          <cell r="D324">
            <v>8130</v>
          </cell>
          <cell r="E324" t="str">
            <v>Depreciacion equipo de sitios</v>
          </cell>
          <cell r="F324" t="str">
            <v>287 Microondas</v>
          </cell>
          <cell r="G324">
            <v>21838219.5</v>
          </cell>
          <cell r="H324">
            <v>11775125.41</v>
          </cell>
          <cell r="I324">
            <v>0</v>
          </cell>
          <cell r="J324">
            <v>11775125.41</v>
          </cell>
          <cell r="K324">
            <v>33613344.909999996</v>
          </cell>
        </row>
        <row r="325">
          <cell r="C325" t="str">
            <v>8130-295</v>
          </cell>
          <cell r="D325">
            <v>8130</v>
          </cell>
          <cell r="E325" t="str">
            <v>Depreciacion equipo de sitios</v>
          </cell>
          <cell r="F325" t="str">
            <v>295 Repetidores - Analogico</v>
          </cell>
          <cell r="G325">
            <v>2549988.2999999998</v>
          </cell>
          <cell r="H325">
            <v>1259783.3600000001</v>
          </cell>
          <cell r="I325">
            <v>0</v>
          </cell>
          <cell r="J325">
            <v>1259783.3600000001</v>
          </cell>
          <cell r="K325">
            <v>3809771.66</v>
          </cell>
        </row>
        <row r="326">
          <cell r="C326" t="str">
            <v>8130-300</v>
          </cell>
          <cell r="D326">
            <v>8130</v>
          </cell>
          <cell r="E326" t="str">
            <v>Depreciacion equipo de sitios</v>
          </cell>
          <cell r="F326" t="str">
            <v>300 Consultoria en RF TS/MSI</v>
          </cell>
          <cell r="G326">
            <v>335929.2</v>
          </cell>
          <cell r="H326">
            <v>167964.65</v>
          </cell>
          <cell r="I326">
            <v>0</v>
          </cell>
          <cell r="J326">
            <v>167964.65</v>
          </cell>
          <cell r="K326">
            <v>503893.85</v>
          </cell>
        </row>
        <row r="327">
          <cell r="C327" t="str">
            <v>8130-301</v>
          </cell>
          <cell r="D327">
            <v>8130</v>
          </cell>
          <cell r="E327" t="str">
            <v>Depreciacion equipo de sitios</v>
          </cell>
          <cell r="F327" t="str">
            <v>301 Equipo de Prueba y Herramientas</v>
          </cell>
          <cell r="G327">
            <v>1591650.8</v>
          </cell>
          <cell r="H327">
            <v>795659.99</v>
          </cell>
          <cell r="I327">
            <v>0</v>
          </cell>
          <cell r="J327">
            <v>795659.99</v>
          </cell>
          <cell r="K327">
            <v>2387310.79</v>
          </cell>
        </row>
        <row r="328">
          <cell r="C328" t="str">
            <v>8130-302</v>
          </cell>
          <cell r="D328">
            <v>8130</v>
          </cell>
          <cell r="E328" t="str">
            <v>Depreciacion equipo de sitios</v>
          </cell>
          <cell r="F328" t="str">
            <v>302 Impuestos y Derechos de Import Ot</v>
          </cell>
          <cell r="G328">
            <v>1185727.3600000001</v>
          </cell>
          <cell r="H328">
            <v>612171.27</v>
          </cell>
          <cell r="I328">
            <v>0</v>
          </cell>
          <cell r="J328">
            <v>612171.27</v>
          </cell>
          <cell r="K328">
            <v>1797898.6300000001</v>
          </cell>
        </row>
        <row r="329">
          <cell r="C329" t="str">
            <v>8130-303</v>
          </cell>
          <cell r="D329">
            <v>8130</v>
          </cell>
          <cell r="E329" t="str">
            <v>Depreciacion equipo de sitios</v>
          </cell>
          <cell r="F329" t="str">
            <v>303 Intereses Capitalizados</v>
          </cell>
          <cell r="G329">
            <v>1165324.81</v>
          </cell>
          <cell r="H329">
            <v>618029.11</v>
          </cell>
          <cell r="I329">
            <v>0</v>
          </cell>
          <cell r="J329">
            <v>618029.11</v>
          </cell>
          <cell r="K329">
            <v>1783353.92</v>
          </cell>
        </row>
        <row r="330">
          <cell r="C330" t="str">
            <v>8130-304</v>
          </cell>
          <cell r="D330">
            <v>8130</v>
          </cell>
          <cell r="E330" t="str">
            <v>Depreciacion equipo de sitios</v>
          </cell>
          <cell r="F330" t="str">
            <v>304 Sueldos Capitalizados</v>
          </cell>
          <cell r="G330">
            <v>9586322.6899999995</v>
          </cell>
          <cell r="H330">
            <v>4963328</v>
          </cell>
          <cell r="I330">
            <v>7353.45</v>
          </cell>
          <cell r="J330">
            <v>4955974.55</v>
          </cell>
          <cell r="K330">
            <v>14542297.239999998</v>
          </cell>
        </row>
        <row r="331">
          <cell r="C331" t="str">
            <v>8130-305</v>
          </cell>
          <cell r="D331">
            <v>8130</v>
          </cell>
          <cell r="E331" t="str">
            <v>Depreciacion equipo de sitios</v>
          </cell>
          <cell r="F331" t="str">
            <v>305 Gastos de Operacion Capitalizados</v>
          </cell>
          <cell r="G331">
            <v>6166608.0999999996</v>
          </cell>
          <cell r="H331">
            <v>3112035</v>
          </cell>
          <cell r="I331">
            <v>1188.23</v>
          </cell>
          <cell r="J331">
            <v>3110846.77</v>
          </cell>
          <cell r="K331">
            <v>9277454.8699999992</v>
          </cell>
        </row>
        <row r="332">
          <cell r="C332" t="str">
            <v>8130-306</v>
          </cell>
          <cell r="D332">
            <v>8130</v>
          </cell>
          <cell r="E332" t="str">
            <v>Depreciacion equipo de sitios</v>
          </cell>
          <cell r="F332" t="str">
            <v>306 Alimentos y gastos Capitalizados</v>
          </cell>
          <cell r="G332">
            <v>756059.18</v>
          </cell>
          <cell r="H332">
            <v>377824.74</v>
          </cell>
          <cell r="I332">
            <v>363.7</v>
          </cell>
          <cell r="J332">
            <v>377461.04</v>
          </cell>
          <cell r="K332">
            <v>1133520.22</v>
          </cell>
        </row>
        <row r="333">
          <cell r="C333" t="str">
            <v>8131-350</v>
          </cell>
          <cell r="D333">
            <v>8131</v>
          </cell>
          <cell r="E333" t="str">
            <v>Depreciacion Switch</v>
          </cell>
          <cell r="F333" t="str">
            <v>350 Mejoras a Edificios MSO</v>
          </cell>
          <cell r="G333">
            <v>4446715.45</v>
          </cell>
          <cell r="H333">
            <v>2319589.77</v>
          </cell>
          <cell r="I333">
            <v>0</v>
          </cell>
          <cell r="J333">
            <v>2319589.77</v>
          </cell>
          <cell r="K333">
            <v>6766305.2200000007</v>
          </cell>
        </row>
        <row r="334">
          <cell r="C334" t="str">
            <v>8131-351</v>
          </cell>
          <cell r="D334">
            <v>8131</v>
          </cell>
          <cell r="E334" t="str">
            <v>Depreciacion Switch</v>
          </cell>
          <cell r="F334" t="str">
            <v>351 MSC - Switch</v>
          </cell>
          <cell r="G334">
            <v>1797610.17</v>
          </cell>
          <cell r="H334">
            <v>1022426.68</v>
          </cell>
          <cell r="I334">
            <v>0</v>
          </cell>
          <cell r="J334">
            <v>1022426.68</v>
          </cell>
          <cell r="K334">
            <v>2820036.85</v>
          </cell>
        </row>
        <row r="335">
          <cell r="C335" t="str">
            <v>8131-352</v>
          </cell>
          <cell r="D335">
            <v>8131</v>
          </cell>
          <cell r="E335" t="str">
            <v>Depreciacion Switch</v>
          </cell>
          <cell r="F335" t="str">
            <v>352 DAC - Acceso Digital y Conexion C</v>
          </cell>
          <cell r="G335">
            <v>723486.58</v>
          </cell>
          <cell r="H335">
            <v>363350.25</v>
          </cell>
          <cell r="I335">
            <v>0</v>
          </cell>
          <cell r="J335">
            <v>363350.25</v>
          </cell>
          <cell r="K335">
            <v>1086836.83</v>
          </cell>
        </row>
        <row r="336">
          <cell r="C336" t="str">
            <v>8131-353</v>
          </cell>
          <cell r="D336">
            <v>8131</v>
          </cell>
          <cell r="E336" t="str">
            <v>Depreciacion Switch</v>
          </cell>
          <cell r="F336" t="str">
            <v>353 BSC - Procesador de Llamadas</v>
          </cell>
          <cell r="G336">
            <v>1092954.72</v>
          </cell>
          <cell r="H336">
            <v>546629.88</v>
          </cell>
          <cell r="I336">
            <v>0</v>
          </cell>
          <cell r="J336">
            <v>546629.88</v>
          </cell>
          <cell r="K336">
            <v>1639584.6</v>
          </cell>
        </row>
        <row r="337">
          <cell r="C337" t="str">
            <v>8131-354</v>
          </cell>
          <cell r="D337">
            <v>8131</v>
          </cell>
          <cell r="E337" t="str">
            <v>Depreciacion Switch</v>
          </cell>
          <cell r="F337" t="str">
            <v>354 Other switch equipment</v>
          </cell>
          <cell r="G337">
            <v>167791.18</v>
          </cell>
          <cell r="H337">
            <v>83895.59</v>
          </cell>
          <cell r="I337">
            <v>0</v>
          </cell>
          <cell r="J337">
            <v>83895.59</v>
          </cell>
          <cell r="K337">
            <v>251686.77</v>
          </cell>
        </row>
        <row r="338">
          <cell r="C338" t="str">
            <v>8131-355</v>
          </cell>
          <cell r="D338">
            <v>8131</v>
          </cell>
          <cell r="E338" t="str">
            <v>Depreciacion Switch</v>
          </cell>
          <cell r="F338" t="str">
            <v>355 BPX MGX</v>
          </cell>
          <cell r="G338">
            <v>190577.04</v>
          </cell>
          <cell r="H338">
            <v>95288.53</v>
          </cell>
          <cell r="I338">
            <v>0</v>
          </cell>
          <cell r="J338">
            <v>95288.53</v>
          </cell>
          <cell r="K338">
            <v>285865.57</v>
          </cell>
        </row>
        <row r="339">
          <cell r="C339" t="str">
            <v>8131-357</v>
          </cell>
          <cell r="D339">
            <v>8131</v>
          </cell>
          <cell r="E339" t="str">
            <v>Depreciacion Switch</v>
          </cell>
          <cell r="F339" t="str">
            <v>357 DAP - Procesador de Dispatch</v>
          </cell>
          <cell r="G339">
            <v>1144461.07</v>
          </cell>
          <cell r="H339">
            <v>583676.67000000004</v>
          </cell>
          <cell r="I339">
            <v>0</v>
          </cell>
          <cell r="J339">
            <v>583676.67000000004</v>
          </cell>
          <cell r="K339">
            <v>1728137.7400000002</v>
          </cell>
        </row>
        <row r="340">
          <cell r="C340" t="str">
            <v>8131-359</v>
          </cell>
          <cell r="D340">
            <v>8131</v>
          </cell>
          <cell r="E340" t="str">
            <v>Depreciacion Switch</v>
          </cell>
          <cell r="F340" t="str">
            <v>359 HRL de los Switch</v>
          </cell>
          <cell r="G340">
            <v>70983.899999999994</v>
          </cell>
          <cell r="H340">
            <v>35491.949999999997</v>
          </cell>
          <cell r="I340">
            <v>0</v>
          </cell>
          <cell r="J340">
            <v>35491.949999999997</v>
          </cell>
          <cell r="K340">
            <v>106475.84999999999</v>
          </cell>
        </row>
        <row r="341">
          <cell r="C341" t="str">
            <v>8131-360</v>
          </cell>
          <cell r="D341">
            <v>8131</v>
          </cell>
          <cell r="E341" t="str">
            <v>Depreciacion Switch</v>
          </cell>
          <cell r="F341" t="str">
            <v>360 OMC</v>
          </cell>
          <cell r="G341">
            <v>89879.22</v>
          </cell>
          <cell r="H341">
            <v>44939.61</v>
          </cell>
          <cell r="I341">
            <v>0</v>
          </cell>
          <cell r="J341">
            <v>44939.61</v>
          </cell>
          <cell r="K341">
            <v>134818.83000000002</v>
          </cell>
        </row>
        <row r="342">
          <cell r="C342" t="str">
            <v>8131-361</v>
          </cell>
          <cell r="D342">
            <v>8131</v>
          </cell>
          <cell r="E342" t="str">
            <v>Depreciacion Switch</v>
          </cell>
          <cell r="F342" t="str">
            <v>361 SMS - Sistemas de Mensajes</v>
          </cell>
          <cell r="G342">
            <v>35142.18</v>
          </cell>
          <cell r="H342">
            <v>17571.509999999998</v>
          </cell>
          <cell r="I342">
            <v>0</v>
          </cell>
          <cell r="J342">
            <v>17571.509999999998</v>
          </cell>
          <cell r="K342">
            <v>52713.69</v>
          </cell>
        </row>
        <row r="343">
          <cell r="C343" t="str">
            <v>8131-362</v>
          </cell>
          <cell r="D343">
            <v>8131</v>
          </cell>
          <cell r="E343" t="str">
            <v>Depreciacion Switch</v>
          </cell>
          <cell r="F343" t="str">
            <v>362 Sistema de Correo de Voz</v>
          </cell>
          <cell r="G343">
            <v>25874.11</v>
          </cell>
          <cell r="H343">
            <v>19271.54</v>
          </cell>
          <cell r="I343">
            <v>0</v>
          </cell>
          <cell r="J343">
            <v>19271.54</v>
          </cell>
          <cell r="K343">
            <v>45145.65</v>
          </cell>
        </row>
        <row r="344">
          <cell r="C344" t="str">
            <v>8131-364</v>
          </cell>
          <cell r="D344">
            <v>8131</v>
          </cell>
          <cell r="E344" t="str">
            <v>Depreciacion Switch</v>
          </cell>
          <cell r="F344" t="str">
            <v>364 LPP - Enlaces Perifericos</v>
          </cell>
          <cell r="G344">
            <v>17112.34</v>
          </cell>
          <cell r="H344">
            <v>8556.17</v>
          </cell>
          <cell r="I344">
            <v>0</v>
          </cell>
          <cell r="J344">
            <v>8556.17</v>
          </cell>
          <cell r="K344">
            <v>25668.510000000002</v>
          </cell>
        </row>
        <row r="345">
          <cell r="C345" t="str">
            <v>8131-365</v>
          </cell>
          <cell r="D345">
            <v>8131</v>
          </cell>
          <cell r="E345" t="str">
            <v>Depreciacion Switch</v>
          </cell>
          <cell r="F345" t="str">
            <v>365 STP - Software</v>
          </cell>
          <cell r="G345">
            <v>87702.06</v>
          </cell>
          <cell r="H345">
            <v>43851.03</v>
          </cell>
          <cell r="I345">
            <v>0</v>
          </cell>
          <cell r="J345">
            <v>43851.03</v>
          </cell>
          <cell r="K345">
            <v>131553.09</v>
          </cell>
        </row>
        <row r="346">
          <cell r="C346" t="str">
            <v>8131-366</v>
          </cell>
          <cell r="D346">
            <v>8131</v>
          </cell>
          <cell r="E346" t="str">
            <v>Depreciacion Switch</v>
          </cell>
          <cell r="F346" t="str">
            <v>366 Otros Equipos del Switch</v>
          </cell>
          <cell r="G346">
            <v>269982.15000000002</v>
          </cell>
          <cell r="H346">
            <v>154313.98000000001</v>
          </cell>
          <cell r="I346">
            <v>0</v>
          </cell>
          <cell r="J346">
            <v>154313.98000000001</v>
          </cell>
          <cell r="K346">
            <v>424296.13</v>
          </cell>
        </row>
        <row r="347">
          <cell r="C347" t="str">
            <v>8131-367</v>
          </cell>
          <cell r="D347">
            <v>8131</v>
          </cell>
          <cell r="E347" t="str">
            <v>Depreciacion Switch</v>
          </cell>
          <cell r="F347" t="str">
            <v>367 IPL &amp; PD IPL</v>
          </cell>
          <cell r="G347">
            <v>3531025.14</v>
          </cell>
          <cell r="H347">
            <v>1765512.57</v>
          </cell>
          <cell r="I347">
            <v>0</v>
          </cell>
          <cell r="J347">
            <v>1765512.57</v>
          </cell>
          <cell r="K347">
            <v>5296537.71</v>
          </cell>
        </row>
        <row r="348">
          <cell r="C348" t="str">
            <v>8131-368</v>
          </cell>
          <cell r="D348">
            <v>8131</v>
          </cell>
          <cell r="E348" t="str">
            <v>Depreciacion Switch</v>
          </cell>
          <cell r="F348" t="str">
            <v>368 SMP- Programa de Manten. del Stm</v>
          </cell>
          <cell r="G348">
            <v>1183693.3799999999</v>
          </cell>
          <cell r="H348">
            <v>591846.69999999995</v>
          </cell>
          <cell r="I348">
            <v>0</v>
          </cell>
          <cell r="J348">
            <v>591846.69999999995</v>
          </cell>
          <cell r="K348">
            <v>1775540.0799999998</v>
          </cell>
        </row>
        <row r="349">
          <cell r="C349" t="str">
            <v>8131-369</v>
          </cell>
          <cell r="D349">
            <v>8131</v>
          </cell>
          <cell r="E349" t="str">
            <v>Depreciacion Switch</v>
          </cell>
          <cell r="F349" t="str">
            <v>369 Data Projects</v>
          </cell>
          <cell r="G349">
            <v>2809601.42</v>
          </cell>
          <cell r="H349">
            <v>1404800.74</v>
          </cell>
          <cell r="I349">
            <v>0</v>
          </cell>
          <cell r="J349">
            <v>1404800.74</v>
          </cell>
          <cell r="K349">
            <v>4214402.16</v>
          </cell>
        </row>
        <row r="350">
          <cell r="C350" t="str">
            <v>8131-370</v>
          </cell>
          <cell r="D350">
            <v>8131</v>
          </cell>
          <cell r="E350" t="str">
            <v>Depreciacion Switch</v>
          </cell>
          <cell r="F350" t="str">
            <v>370 Impuestos de Importacion Switch</v>
          </cell>
          <cell r="G350">
            <v>81081.78</v>
          </cell>
          <cell r="H350">
            <v>40555.06</v>
          </cell>
          <cell r="I350">
            <v>0</v>
          </cell>
          <cell r="J350">
            <v>40555.06</v>
          </cell>
          <cell r="K350">
            <v>121636.84</v>
          </cell>
        </row>
        <row r="351">
          <cell r="C351" t="str">
            <v>9101-001</v>
          </cell>
          <cell r="D351">
            <v>9101</v>
          </cell>
          <cell r="E351" t="str">
            <v>Intereses a favor</v>
          </cell>
          <cell r="F351" t="str">
            <v>001 Inversiones</v>
          </cell>
          <cell r="G351">
            <v>-147.38999999999999</v>
          </cell>
          <cell r="H351">
            <v>0</v>
          </cell>
          <cell r="I351">
            <v>79.180000000000007</v>
          </cell>
          <cell r="J351">
            <v>-79.180000000000007</v>
          </cell>
          <cell r="K351">
            <v>-226.57</v>
          </cell>
        </row>
        <row r="352">
          <cell r="C352" t="str">
            <v>9101-002</v>
          </cell>
          <cell r="D352">
            <v>9101</v>
          </cell>
          <cell r="E352" t="str">
            <v>Intereses a favor</v>
          </cell>
          <cell r="F352" t="str">
            <v>002 Intercompañias 15%</v>
          </cell>
          <cell r="G352">
            <v>-12347497.25</v>
          </cell>
          <cell r="H352">
            <v>0</v>
          </cell>
          <cell r="I352">
            <v>3042174.67</v>
          </cell>
          <cell r="J352">
            <v>-3042174.67</v>
          </cell>
          <cell r="K352">
            <v>-15389671.92</v>
          </cell>
        </row>
        <row r="353">
          <cell r="C353" t="str">
            <v>9201-005</v>
          </cell>
          <cell r="D353">
            <v>9201</v>
          </cell>
          <cell r="E353" t="str">
            <v>Intereses a cargo</v>
          </cell>
          <cell r="F353" t="str">
            <v>005 Intereses Capitalizados</v>
          </cell>
          <cell r="G353">
            <v>-20450656.129999999</v>
          </cell>
          <cell r="H353">
            <v>0</v>
          </cell>
          <cell r="I353">
            <v>5143767.45</v>
          </cell>
          <cell r="J353">
            <v>-5143767.45</v>
          </cell>
          <cell r="K353">
            <v>-25594423.579999998</v>
          </cell>
        </row>
        <row r="354">
          <cell r="C354" t="str">
            <v>9201-006</v>
          </cell>
          <cell r="D354">
            <v>9201</v>
          </cell>
          <cell r="E354" t="str">
            <v>Intereses a cargo</v>
          </cell>
          <cell r="F354" t="str">
            <v>006 Otros</v>
          </cell>
          <cell r="G354">
            <v>3440.06</v>
          </cell>
          <cell r="H354">
            <v>0</v>
          </cell>
          <cell r="I354">
            <v>0</v>
          </cell>
          <cell r="J354">
            <v>0</v>
          </cell>
          <cell r="K354">
            <v>3440.06</v>
          </cell>
        </row>
        <row r="355">
          <cell r="C355" t="str">
            <v>9201-008</v>
          </cell>
          <cell r="D355">
            <v>9201</v>
          </cell>
          <cell r="E355" t="str">
            <v>Intereses a cargo</v>
          </cell>
          <cell r="F355" t="str">
            <v>008 Intercompañias 15%</v>
          </cell>
          <cell r="G355">
            <v>175687734.21000001</v>
          </cell>
          <cell r="H355">
            <v>86708117.730000004</v>
          </cell>
          <cell r="I355">
            <v>40593997.43</v>
          </cell>
          <cell r="J355">
            <v>46114120.300000004</v>
          </cell>
          <cell r="K355">
            <v>221801854.51000002</v>
          </cell>
        </row>
        <row r="356">
          <cell r="C356" t="str">
            <v>9301-001</v>
          </cell>
          <cell r="D356">
            <v>9301</v>
          </cell>
          <cell r="E356" t="str">
            <v>Utilidad/Perdida resultado cambi</v>
          </cell>
          <cell r="F356" t="str">
            <v>001 Ganancia cambiaria realizada</v>
          </cell>
          <cell r="G356">
            <v>-5604365.3499999996</v>
          </cell>
          <cell r="H356">
            <v>48259.62</v>
          </cell>
          <cell r="I356">
            <v>1248886.46</v>
          </cell>
          <cell r="J356">
            <v>-1200626.8399999999</v>
          </cell>
          <cell r="K356">
            <v>-6804992.1899999995</v>
          </cell>
        </row>
        <row r="357">
          <cell r="C357" t="str">
            <v>9301-002</v>
          </cell>
          <cell r="D357">
            <v>9301</v>
          </cell>
          <cell r="E357" t="str">
            <v>Utilidad/Perdida resultado cambi</v>
          </cell>
          <cell r="F357" t="str">
            <v>002 Ganancia cambiaria no realizada</v>
          </cell>
          <cell r="G357">
            <v>-4308500.67</v>
          </cell>
          <cell r="H357">
            <v>687931.07</v>
          </cell>
          <cell r="I357">
            <v>1278429.28</v>
          </cell>
          <cell r="J357">
            <v>-590498.21000000008</v>
          </cell>
          <cell r="K357">
            <v>-4898998.88</v>
          </cell>
        </row>
        <row r="358">
          <cell r="C358" t="str">
            <v>9301-010</v>
          </cell>
          <cell r="D358">
            <v>9301</v>
          </cell>
          <cell r="E358" t="str">
            <v>Utilidad/Perdida resultado cambi</v>
          </cell>
          <cell r="F358" t="str">
            <v>010 Perdida cambiaria realizada</v>
          </cell>
          <cell r="G358">
            <v>940730.12</v>
          </cell>
          <cell r="H358">
            <v>69458.36</v>
          </cell>
          <cell r="I358">
            <v>3740.2</v>
          </cell>
          <cell r="J358">
            <v>65718.16</v>
          </cell>
          <cell r="K358">
            <v>1006448.28</v>
          </cell>
        </row>
        <row r="359">
          <cell r="C359" t="str">
            <v>9301-011</v>
          </cell>
          <cell r="D359">
            <v>9301</v>
          </cell>
          <cell r="E359" t="str">
            <v>Utilidad/Perdida resultado cambi</v>
          </cell>
          <cell r="F359" t="str">
            <v>011 Perdida cambiaria no realizada</v>
          </cell>
          <cell r="G359">
            <v>60062.55</v>
          </cell>
          <cell r="H359">
            <v>54372.6</v>
          </cell>
          <cell r="I359">
            <v>9254</v>
          </cell>
          <cell r="J359">
            <v>45118.6</v>
          </cell>
          <cell r="K359">
            <v>105181.15</v>
          </cell>
        </row>
        <row r="360">
          <cell r="C360" t="str">
            <v>9301-020</v>
          </cell>
          <cell r="D360">
            <v>9301</v>
          </cell>
          <cell r="E360" t="str">
            <v>Utilidad/Perdida resultado cambi</v>
          </cell>
          <cell r="F360" t="str">
            <v>020 Compensacion Gastos/Redondeo</v>
          </cell>
          <cell r="G360">
            <v>-0.18</v>
          </cell>
          <cell r="H360">
            <v>0.09</v>
          </cell>
          <cell r="I360">
            <v>0.06</v>
          </cell>
          <cell r="J360">
            <v>0.03</v>
          </cell>
          <cell r="K360">
            <v>-0.15</v>
          </cell>
        </row>
        <row r="361">
          <cell r="C361" t="str">
            <v>9401-001</v>
          </cell>
          <cell r="D361">
            <v>9401</v>
          </cell>
          <cell r="E361" t="str">
            <v>Otros ingresos y gastos</v>
          </cell>
          <cell r="F361" t="str">
            <v>001 Otros Ingresos 15%</v>
          </cell>
          <cell r="G361">
            <v>-319886.46000000002</v>
          </cell>
          <cell r="H361">
            <v>0</v>
          </cell>
          <cell r="I361">
            <v>15000</v>
          </cell>
          <cell r="J361">
            <v>-15000</v>
          </cell>
          <cell r="K361">
            <v>-334886.46000000002</v>
          </cell>
        </row>
        <row r="362">
          <cell r="C362" t="str">
            <v>9401-009</v>
          </cell>
          <cell r="D362">
            <v>9401</v>
          </cell>
          <cell r="E362" t="str">
            <v>Otros ingresos y gastos</v>
          </cell>
          <cell r="F362" t="str">
            <v>009 Otros Ingresos que no causan IVA</v>
          </cell>
          <cell r="G362">
            <v>-401272.53</v>
          </cell>
          <cell r="H362">
            <v>0</v>
          </cell>
          <cell r="I362">
            <v>122180.9</v>
          </cell>
          <cell r="J362">
            <v>-122180.9</v>
          </cell>
          <cell r="K362">
            <v>-523453.43000000005</v>
          </cell>
        </row>
        <row r="363">
          <cell r="C363" t="str">
            <v>9401-010</v>
          </cell>
          <cell r="D363">
            <v>9401</v>
          </cell>
          <cell r="E363" t="str">
            <v>Otros ingresos y gastos</v>
          </cell>
          <cell r="F363" t="str">
            <v>010 Otros Ingresos No Acumulables</v>
          </cell>
          <cell r="G363">
            <v>-135398</v>
          </cell>
          <cell r="H363">
            <v>0</v>
          </cell>
          <cell r="I363">
            <v>0</v>
          </cell>
          <cell r="J363">
            <v>0</v>
          </cell>
          <cell r="K363">
            <v>-135398</v>
          </cell>
        </row>
        <row r="364">
          <cell r="C364" t="str">
            <v>9401-011</v>
          </cell>
          <cell r="D364">
            <v>9401</v>
          </cell>
          <cell r="E364" t="str">
            <v>Otros ingresos y gastos</v>
          </cell>
          <cell r="F364" t="str">
            <v>011 Otros Gastos</v>
          </cell>
          <cell r="G364">
            <v>3876662.04</v>
          </cell>
          <cell r="H364">
            <v>0.01</v>
          </cell>
          <cell r="I364">
            <v>0</v>
          </cell>
          <cell r="J364">
            <v>0.01</v>
          </cell>
          <cell r="K364">
            <v>3876662.05</v>
          </cell>
        </row>
        <row r="365">
          <cell r="C365" t="str">
            <v>9402-002</v>
          </cell>
          <cell r="D365">
            <v>9402</v>
          </cell>
          <cell r="E365" t="str">
            <v>Ingresos y Gastos Intercompañias</v>
          </cell>
          <cell r="F365" t="str">
            <v>002 Otros ingresos intercompañias 15%</v>
          </cell>
          <cell r="G365">
            <v>-3587135.58</v>
          </cell>
          <cell r="H365">
            <v>0</v>
          </cell>
          <cell r="I365">
            <v>0</v>
          </cell>
          <cell r="J365">
            <v>0</v>
          </cell>
          <cell r="K365">
            <v>-3587135.58</v>
          </cell>
        </row>
        <row r="366">
          <cell r="C366" t="str">
            <v>9402-003</v>
          </cell>
          <cell r="D366">
            <v>9402</v>
          </cell>
          <cell r="E366" t="str">
            <v>Ingresos y Gastos Intercompañias</v>
          </cell>
          <cell r="F366" t="str">
            <v>003 Otros Ingresos Intercias Precios</v>
          </cell>
          <cell r="G366">
            <v>0</v>
          </cell>
          <cell r="H366">
            <v>45600</v>
          </cell>
          <cell r="I366">
            <v>45600</v>
          </cell>
          <cell r="J366">
            <v>0</v>
          </cell>
          <cell r="K366">
            <v>0</v>
          </cell>
        </row>
        <row r="367">
          <cell r="C367" t="str">
            <v>9501-001</v>
          </cell>
          <cell r="D367">
            <v>9501</v>
          </cell>
          <cell r="E367" t="str">
            <v>Utilidad o perdida en venta de a</v>
          </cell>
          <cell r="F367" t="str">
            <v>001 Ingresos por Vta de Activo Fijo 1</v>
          </cell>
          <cell r="G367">
            <v>-21969643.539999999</v>
          </cell>
          <cell r="H367">
            <v>1478.26</v>
          </cell>
          <cell r="I367">
            <v>12271992.76</v>
          </cell>
          <cell r="J367">
            <v>-12270514.5</v>
          </cell>
          <cell r="K367">
            <v>-34240158.039999999</v>
          </cell>
        </row>
        <row r="368">
          <cell r="C368" t="str">
            <v>9501-002</v>
          </cell>
          <cell r="D368">
            <v>9501</v>
          </cell>
          <cell r="E368" t="str">
            <v>Utilidad o perdida en venta de a</v>
          </cell>
          <cell r="F368" t="str">
            <v>002 Costo por Venta de Activo Fijo</v>
          </cell>
          <cell r="G368">
            <v>24353883.760000002</v>
          </cell>
          <cell r="H368">
            <v>30101644.57</v>
          </cell>
          <cell r="I368">
            <v>18061412</v>
          </cell>
          <cell r="J368">
            <v>12040232.57</v>
          </cell>
          <cell r="K368">
            <v>36394116.329999998</v>
          </cell>
        </row>
        <row r="369">
          <cell r="C369" t="str">
            <v>9701-001</v>
          </cell>
          <cell r="D369">
            <v>9701</v>
          </cell>
          <cell r="E369" t="str">
            <v>Provision de impuestos gastos</v>
          </cell>
          <cell r="F369" t="str">
            <v>001 ISR / IMPAC - Provision</v>
          </cell>
          <cell r="G369">
            <v>7030904</v>
          </cell>
          <cell r="H369">
            <v>0</v>
          </cell>
          <cell r="I369">
            <v>0</v>
          </cell>
          <cell r="J369">
            <v>0</v>
          </cell>
          <cell r="K369">
            <v>7030904</v>
          </cell>
        </row>
        <row r="370">
          <cell r="C370" t="str">
            <v>9702-002</v>
          </cell>
          <cell r="D370">
            <v>9702</v>
          </cell>
          <cell r="E370" t="str">
            <v>Provisión de impuestos diferidos</v>
          </cell>
          <cell r="F370" t="str">
            <v>002 Beneficios del impuesto diferido</v>
          </cell>
          <cell r="G370">
            <v>-41458546</v>
          </cell>
          <cell r="H370">
            <v>0</v>
          </cell>
          <cell r="I370">
            <v>0</v>
          </cell>
          <cell r="J370">
            <v>0</v>
          </cell>
          <cell r="K370">
            <v>-41458546</v>
          </cell>
        </row>
      </sheetData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1">
          <cell r="B11" t="str">
            <v>1101-02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1">
          <cell r="B11" t="str">
            <v>1101-028</v>
          </cell>
        </row>
      </sheetData>
      <sheetData sheetId="6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Sjun'01"/>
      <sheetName val="BALANZAPCS"/>
      <sheetName val="Bza-B-10-PCS-Jun-01"/>
      <sheetName val="PRHJUN'01"/>
      <sheetName val="BALANZARH"/>
      <sheetName val="Bza-B-10-PRH-Jun-01"/>
      <sheetName val="BALANZA-JUNIO-2001-01"/>
      <sheetName val="PEG-RH-JUNIO-2001-01"/>
      <sheetName val="C-3"/>
      <sheetName val="C-4"/>
      <sheetName val="C-8"/>
    </sheetNames>
    <sheetDataSet>
      <sheetData sheetId="0" refreshError="1"/>
      <sheetData sheetId="1" refreshError="1">
        <row r="16">
          <cell r="A16">
            <v>100101</v>
          </cell>
          <cell r="B16" t="str">
            <v>Caja chica Tiendas Mexico</v>
          </cell>
          <cell r="C16">
            <v>57897.96</v>
          </cell>
          <cell r="D16">
            <v>400</v>
          </cell>
          <cell r="E16">
            <v>909.09</v>
          </cell>
          <cell r="F16">
            <v>57388.87</v>
          </cell>
        </row>
        <row r="17">
          <cell r="A17">
            <v>100102</v>
          </cell>
          <cell r="B17" t="str">
            <v>Caja chica USD oficinas Mexico</v>
          </cell>
          <cell r="C17">
            <v>102710.45</v>
          </cell>
          <cell r="D17">
            <v>184469.53</v>
          </cell>
          <cell r="E17">
            <v>179784.57</v>
          </cell>
          <cell r="F17">
            <v>107395.41</v>
          </cell>
        </row>
        <row r="18">
          <cell r="A18">
            <v>100103</v>
          </cell>
          <cell r="B18" t="str">
            <v>Caja chica Oficinas</v>
          </cell>
          <cell r="C18">
            <v>217803.19</v>
          </cell>
          <cell r="D18">
            <v>9000</v>
          </cell>
          <cell r="E18">
            <v>106000</v>
          </cell>
          <cell r="F18">
            <v>120803.19</v>
          </cell>
        </row>
        <row r="19">
          <cell r="A19">
            <v>100110</v>
          </cell>
          <cell r="B19" t="str">
            <v>Caja chica en tiendas foraneas</v>
          </cell>
          <cell r="C19">
            <v>108500</v>
          </cell>
          <cell r="D19">
            <v>14500</v>
          </cell>
          <cell r="E19">
            <v>0</v>
          </cell>
          <cell r="F19">
            <v>123000</v>
          </cell>
        </row>
        <row r="20">
          <cell r="A20">
            <v>100120</v>
          </cell>
          <cell r="B20" t="str">
            <v>Caja Casa de Cambio MN (Puente)</v>
          </cell>
          <cell r="C20">
            <v>-16617.84</v>
          </cell>
          <cell r="D20">
            <v>596888.37</v>
          </cell>
          <cell r="E20">
            <v>581660.52</v>
          </cell>
          <cell r="F20">
            <v>-1389.99</v>
          </cell>
        </row>
        <row r="21">
          <cell r="A21">
            <v>101301</v>
          </cell>
          <cell r="B21" t="str">
            <v>Banamex 9014255761</v>
          </cell>
          <cell r="C21">
            <v>12140.6</v>
          </cell>
          <cell r="D21">
            <v>0</v>
          </cell>
          <cell r="E21">
            <v>2448.52</v>
          </cell>
          <cell r="F21">
            <v>9692.08</v>
          </cell>
        </row>
        <row r="22">
          <cell r="A22">
            <v>101302</v>
          </cell>
          <cell r="B22" t="str">
            <v>Banamex 870540333</v>
          </cell>
          <cell r="C22">
            <v>26815</v>
          </cell>
          <cell r="D22">
            <v>187698.48</v>
          </cell>
          <cell r="E22">
            <v>2260.25</v>
          </cell>
          <cell r="F22">
            <v>212253.23</v>
          </cell>
        </row>
        <row r="23">
          <cell r="A23">
            <v>101310</v>
          </cell>
          <cell r="B23" t="str">
            <v>Bancrecer 0138251334</v>
          </cell>
          <cell r="C23">
            <v>238824.13</v>
          </cell>
          <cell r="D23">
            <v>252749.2</v>
          </cell>
          <cell r="E23">
            <v>17439.060000000001</v>
          </cell>
          <cell r="F23">
            <v>474134.27</v>
          </cell>
        </row>
        <row r="24">
          <cell r="A24">
            <v>101311</v>
          </cell>
          <cell r="B24" t="str">
            <v>Bital 4014591036</v>
          </cell>
          <cell r="C24">
            <v>-7508.69</v>
          </cell>
          <cell r="D24">
            <v>144228.85</v>
          </cell>
          <cell r="E24">
            <v>123107.3</v>
          </cell>
          <cell r="F24">
            <v>13612.86</v>
          </cell>
        </row>
        <row r="25">
          <cell r="A25">
            <v>101312</v>
          </cell>
          <cell r="B25" t="str">
            <v>Bital 4014591028</v>
          </cell>
          <cell r="C25">
            <v>-374322.34</v>
          </cell>
          <cell r="D25">
            <v>10596818.67</v>
          </cell>
          <cell r="E25">
            <v>10471594.5</v>
          </cell>
          <cell r="F25">
            <v>-249098.17</v>
          </cell>
        </row>
        <row r="26">
          <cell r="A26">
            <v>101313</v>
          </cell>
          <cell r="B26" t="str">
            <v>Bital 4015863699</v>
          </cell>
          <cell r="C26">
            <v>126669.18</v>
          </cell>
          <cell r="D26">
            <v>26562912.219999999</v>
          </cell>
          <cell r="E26">
            <v>25958969.239999998</v>
          </cell>
          <cell r="F26">
            <v>730612.16</v>
          </cell>
        </row>
        <row r="27">
          <cell r="A27">
            <v>101314</v>
          </cell>
          <cell r="B27" t="str">
            <v>Bital 4017762006</v>
          </cell>
          <cell r="C27">
            <v>2313.81</v>
          </cell>
          <cell r="D27">
            <v>46350</v>
          </cell>
          <cell r="E27">
            <v>5734.5</v>
          </cell>
          <cell r="F27">
            <v>42929.31</v>
          </cell>
        </row>
        <row r="28">
          <cell r="A28">
            <v>101315</v>
          </cell>
          <cell r="B28" t="str">
            <v>Bital 4017761990</v>
          </cell>
          <cell r="C28">
            <v>-1205226.92</v>
          </cell>
          <cell r="D28">
            <v>12134372.07</v>
          </cell>
          <cell r="E28">
            <v>10898587.289999999</v>
          </cell>
          <cell r="F28">
            <v>30557.86</v>
          </cell>
        </row>
        <row r="29">
          <cell r="A29">
            <v>101316</v>
          </cell>
          <cell r="B29" t="str">
            <v>Bital 4019062942</v>
          </cell>
          <cell r="C29">
            <v>0</v>
          </cell>
          <cell r="D29">
            <v>11000</v>
          </cell>
          <cell r="E29">
            <v>0</v>
          </cell>
          <cell r="F29">
            <v>11000</v>
          </cell>
        </row>
        <row r="30">
          <cell r="A30">
            <v>101317</v>
          </cell>
          <cell r="B30" t="str">
            <v>Bital 4018743021</v>
          </cell>
          <cell r="C30">
            <v>0</v>
          </cell>
          <cell r="D30">
            <v>231000</v>
          </cell>
          <cell r="E30">
            <v>110000</v>
          </cell>
          <cell r="F30">
            <v>121000</v>
          </cell>
        </row>
        <row r="31">
          <cell r="A31">
            <v>101321</v>
          </cell>
          <cell r="B31" t="str">
            <v>Citibank 0-000259004</v>
          </cell>
          <cell r="C31">
            <v>166254.67000000001</v>
          </cell>
          <cell r="D31">
            <v>50234.64</v>
          </cell>
          <cell r="E31">
            <v>133.63</v>
          </cell>
          <cell r="F31">
            <v>216355.68</v>
          </cell>
        </row>
        <row r="32">
          <cell r="A32">
            <v>101322</v>
          </cell>
          <cell r="B32" t="str">
            <v>Citibank 0-000259012</v>
          </cell>
          <cell r="C32">
            <v>6071.65</v>
          </cell>
          <cell r="D32">
            <v>0</v>
          </cell>
          <cell r="E32">
            <v>0</v>
          </cell>
          <cell r="F32">
            <v>6071.65</v>
          </cell>
        </row>
        <row r="33">
          <cell r="A33">
            <v>101331</v>
          </cell>
          <cell r="B33" t="str">
            <v>Inverlat 9359230</v>
          </cell>
          <cell r="C33">
            <v>0</v>
          </cell>
          <cell r="D33">
            <v>5000</v>
          </cell>
          <cell r="E33">
            <v>422.43</v>
          </cell>
          <cell r="F33">
            <v>4577.57</v>
          </cell>
        </row>
        <row r="34">
          <cell r="A34">
            <v>101332</v>
          </cell>
          <cell r="B34" t="str">
            <v>Inverlat 9703535</v>
          </cell>
          <cell r="C34">
            <v>22213.27</v>
          </cell>
          <cell r="D34">
            <v>28175.25</v>
          </cell>
          <cell r="E34">
            <v>158.29</v>
          </cell>
          <cell r="F34">
            <v>50230.23</v>
          </cell>
        </row>
        <row r="35">
          <cell r="A35">
            <v>101333</v>
          </cell>
          <cell r="B35" t="str">
            <v>Inverlat 40292-3</v>
          </cell>
          <cell r="C35">
            <v>-2152448.62</v>
          </cell>
          <cell r="D35">
            <v>22518966.09</v>
          </cell>
          <cell r="E35">
            <v>24019093.969999999</v>
          </cell>
          <cell r="F35">
            <v>-3652576.5</v>
          </cell>
        </row>
        <row r="36">
          <cell r="A36">
            <v>101334</v>
          </cell>
          <cell r="B36" t="str">
            <v>Inverlat 606271-7</v>
          </cell>
          <cell r="C36">
            <v>163492.81</v>
          </cell>
          <cell r="D36">
            <v>1920431.97</v>
          </cell>
          <cell r="E36">
            <v>2011290.32</v>
          </cell>
          <cell r="F36">
            <v>72634.460000000006</v>
          </cell>
        </row>
        <row r="37">
          <cell r="A37">
            <v>101335</v>
          </cell>
          <cell r="B37" t="str">
            <v>Inverlat 5658004</v>
          </cell>
          <cell r="C37">
            <v>-188560.17</v>
          </cell>
          <cell r="D37">
            <v>335940.63</v>
          </cell>
          <cell r="E37">
            <v>275791.96000000002</v>
          </cell>
          <cell r="F37">
            <v>-128411.5</v>
          </cell>
        </row>
        <row r="38">
          <cell r="A38">
            <v>101336</v>
          </cell>
          <cell r="B38" t="str">
            <v>Inverlat 227382-9</v>
          </cell>
          <cell r="C38">
            <v>77796.800000000003</v>
          </cell>
          <cell r="D38">
            <v>1896672.16</v>
          </cell>
          <cell r="E38">
            <v>2031592.8</v>
          </cell>
          <cell r="F38">
            <v>-57123.839999999997</v>
          </cell>
        </row>
        <row r="39">
          <cell r="A39">
            <v>101337</v>
          </cell>
          <cell r="B39" t="str">
            <v>Inverlat 106409865</v>
          </cell>
          <cell r="C39">
            <v>51039.61</v>
          </cell>
          <cell r="D39">
            <v>278.07</v>
          </cell>
          <cell r="E39">
            <v>55.6</v>
          </cell>
          <cell r="F39">
            <v>51262.080000000002</v>
          </cell>
        </row>
        <row r="40">
          <cell r="A40">
            <v>101338</v>
          </cell>
          <cell r="B40" t="str">
            <v>Inverlat  00106409865</v>
          </cell>
          <cell r="C40">
            <v>0</v>
          </cell>
          <cell r="D40">
            <v>8550</v>
          </cell>
          <cell r="E40">
            <v>0</v>
          </cell>
          <cell r="F40">
            <v>8550</v>
          </cell>
        </row>
        <row r="41">
          <cell r="A41">
            <v>101341</v>
          </cell>
          <cell r="B41" t="str">
            <v>Santander 6550026490-8</v>
          </cell>
          <cell r="C41">
            <v>219249.99</v>
          </cell>
          <cell r="D41">
            <v>136306071.05000001</v>
          </cell>
          <cell r="E41">
            <v>136155983.50999999</v>
          </cell>
          <cell r="F41">
            <v>369337.53</v>
          </cell>
        </row>
        <row r="42">
          <cell r="A42">
            <v>101342</v>
          </cell>
          <cell r="B42" t="str">
            <v>Santander Tij 6550028334-2</v>
          </cell>
          <cell r="C42">
            <v>0</v>
          </cell>
          <cell r="D42">
            <v>86504.04</v>
          </cell>
          <cell r="E42">
            <v>88904.04</v>
          </cell>
          <cell r="F42">
            <v>-2400</v>
          </cell>
        </row>
        <row r="43">
          <cell r="A43">
            <v>101343</v>
          </cell>
          <cell r="B43" t="str">
            <v>Santander 51-50054220-6</v>
          </cell>
          <cell r="C43">
            <v>-110315.01</v>
          </cell>
          <cell r="D43">
            <v>7606928.5899999999</v>
          </cell>
          <cell r="E43">
            <v>7498293.5800000001</v>
          </cell>
          <cell r="F43">
            <v>-1680</v>
          </cell>
        </row>
        <row r="44">
          <cell r="A44">
            <v>101344</v>
          </cell>
          <cell r="B44" t="str">
            <v>Santander 51500526941</v>
          </cell>
          <cell r="C44">
            <v>1399.78</v>
          </cell>
          <cell r="D44">
            <v>58371.74</v>
          </cell>
          <cell r="E44">
            <v>33635.699999999997</v>
          </cell>
          <cell r="F44">
            <v>26135.82</v>
          </cell>
        </row>
        <row r="45">
          <cell r="A45">
            <v>101360</v>
          </cell>
          <cell r="B45" t="str">
            <v>Bancomer 1976301-0</v>
          </cell>
          <cell r="C45">
            <v>-1966645.8</v>
          </cell>
          <cell r="D45">
            <v>22323516.5</v>
          </cell>
          <cell r="E45">
            <v>20423412.199999999</v>
          </cell>
          <cell r="F45">
            <v>-66541.5</v>
          </cell>
        </row>
        <row r="46">
          <cell r="A46">
            <v>101361</v>
          </cell>
          <cell r="B46" t="str">
            <v>Bancomer 001-5877707-9</v>
          </cell>
          <cell r="C46">
            <v>1753197.01</v>
          </cell>
          <cell r="D46">
            <v>1099350</v>
          </cell>
          <cell r="E46">
            <v>175896</v>
          </cell>
          <cell r="F46">
            <v>2676651.0099999998</v>
          </cell>
        </row>
        <row r="47">
          <cell r="A47">
            <v>101501</v>
          </cell>
          <cell r="B47" t="str">
            <v>Infocell Efectivo</v>
          </cell>
          <cell r="C47">
            <v>1250743.24</v>
          </cell>
          <cell r="D47">
            <v>10824222.92</v>
          </cell>
          <cell r="E47">
            <v>11143080.050000001</v>
          </cell>
          <cell r="F47">
            <v>931886.11</v>
          </cell>
        </row>
        <row r="48">
          <cell r="A48">
            <v>101502</v>
          </cell>
          <cell r="B48" t="str">
            <v>Infocell Cheques</v>
          </cell>
          <cell r="C48">
            <v>99692.52</v>
          </cell>
          <cell r="D48">
            <v>1561422.72</v>
          </cell>
          <cell r="E48">
            <v>1558760.17</v>
          </cell>
          <cell r="F48">
            <v>102355.07</v>
          </cell>
        </row>
        <row r="49">
          <cell r="A49">
            <v>101503</v>
          </cell>
          <cell r="B49" t="str">
            <v>Infocell Tarjeta de credito</v>
          </cell>
          <cell r="C49">
            <v>121096.79</v>
          </cell>
          <cell r="D49">
            <v>1812148.39</v>
          </cell>
          <cell r="E49">
            <v>1795837.83</v>
          </cell>
          <cell r="F49">
            <v>137407.35</v>
          </cell>
        </row>
        <row r="50">
          <cell r="A50">
            <v>101504</v>
          </cell>
          <cell r="B50" t="str">
            <v>Infocell American Express</v>
          </cell>
          <cell r="C50">
            <v>219649.16</v>
          </cell>
          <cell r="D50">
            <v>199667.41</v>
          </cell>
          <cell r="E50">
            <v>194723.39</v>
          </cell>
          <cell r="F50">
            <v>224593.18</v>
          </cell>
        </row>
        <row r="51">
          <cell r="A51">
            <v>102301</v>
          </cell>
          <cell r="B51" t="str">
            <v>Dlls Bital  7001298850</v>
          </cell>
          <cell r="C51">
            <v>-413902.69</v>
          </cell>
          <cell r="D51">
            <v>2007464.13</v>
          </cell>
          <cell r="E51">
            <v>1093035.93</v>
          </cell>
          <cell r="F51">
            <v>500525.51</v>
          </cell>
        </row>
        <row r="52">
          <cell r="A52">
            <v>102321</v>
          </cell>
          <cell r="B52" t="str">
            <v>Dlls Citibank  3618-7815</v>
          </cell>
          <cell r="C52">
            <v>-35877.339999999997</v>
          </cell>
          <cell r="D52">
            <v>60061662.009999998</v>
          </cell>
          <cell r="E52">
            <v>59929162.479999997</v>
          </cell>
          <cell r="F52">
            <v>96622.19</v>
          </cell>
        </row>
        <row r="53">
          <cell r="A53">
            <v>102331</v>
          </cell>
          <cell r="B53" t="str">
            <v>Dlls Inverlat  001-1638-1</v>
          </cell>
          <cell r="C53">
            <v>0</v>
          </cell>
          <cell r="D53">
            <v>346472.74</v>
          </cell>
          <cell r="E53">
            <v>346472.74</v>
          </cell>
          <cell r="F53">
            <v>0</v>
          </cell>
        </row>
        <row r="54">
          <cell r="A54">
            <v>110811</v>
          </cell>
          <cell r="B54" t="str">
            <v>A/R Intercompanias Telecomunica</v>
          </cell>
          <cell r="C54">
            <v>0</v>
          </cell>
          <cell r="D54">
            <v>693698.09</v>
          </cell>
          <cell r="E54">
            <v>693699</v>
          </cell>
          <cell r="F54">
            <v>-0.91</v>
          </cell>
        </row>
        <row r="55">
          <cell r="A55">
            <v>110821</v>
          </cell>
          <cell r="B55" t="str">
            <v>A/R Intercompanias Recursos Hum</v>
          </cell>
          <cell r="C55">
            <v>0</v>
          </cell>
          <cell r="D55">
            <v>687321.18</v>
          </cell>
          <cell r="E55">
            <v>687321</v>
          </cell>
          <cell r="F55">
            <v>0.18</v>
          </cell>
        </row>
        <row r="56">
          <cell r="A56">
            <v>110831</v>
          </cell>
          <cell r="B56" t="str">
            <v>A/R Intercompanias Comunicacion</v>
          </cell>
          <cell r="C56">
            <v>0</v>
          </cell>
          <cell r="D56">
            <v>187378237.94</v>
          </cell>
          <cell r="E56">
            <v>187378238.34</v>
          </cell>
          <cell r="F56">
            <v>-0.4</v>
          </cell>
        </row>
        <row r="57">
          <cell r="A57">
            <v>110841</v>
          </cell>
          <cell r="B57" t="str">
            <v>A/R Intercompanias PCS</v>
          </cell>
          <cell r="C57">
            <v>-0.01</v>
          </cell>
          <cell r="D57">
            <v>0</v>
          </cell>
          <cell r="E57">
            <v>0</v>
          </cell>
          <cell r="F57">
            <v>-0.01</v>
          </cell>
        </row>
        <row r="58">
          <cell r="A58">
            <v>110851</v>
          </cell>
          <cell r="B58" t="str">
            <v>A/R Intercompanias Finanzas</v>
          </cell>
          <cell r="C58">
            <v>0</v>
          </cell>
          <cell r="D58">
            <v>301290</v>
          </cell>
          <cell r="E58">
            <v>0</v>
          </cell>
          <cell r="F58">
            <v>301290</v>
          </cell>
        </row>
        <row r="59">
          <cell r="A59">
            <v>111001</v>
          </cell>
          <cell r="B59" t="str">
            <v>Funcionarios y empleados</v>
          </cell>
          <cell r="C59">
            <v>1079557.53</v>
          </cell>
          <cell r="D59">
            <v>583661.54</v>
          </cell>
          <cell r="E59">
            <v>1311439.2</v>
          </cell>
          <cell r="F59">
            <v>351779.87</v>
          </cell>
        </row>
        <row r="60">
          <cell r="A60">
            <v>111010</v>
          </cell>
          <cell r="B60" t="str">
            <v>Prestamo empleados</v>
          </cell>
          <cell r="C60">
            <v>16150</v>
          </cell>
          <cell r="D60">
            <v>169106.57</v>
          </cell>
          <cell r="E60">
            <v>0</v>
          </cell>
          <cell r="F60">
            <v>185256.57</v>
          </cell>
        </row>
        <row r="61">
          <cell r="A61">
            <v>111011</v>
          </cell>
          <cell r="B61" t="str">
            <v>Deudores provision DLLS</v>
          </cell>
          <cell r="C61">
            <v>-16150</v>
          </cell>
          <cell r="D61">
            <v>0</v>
          </cell>
          <cell r="E61">
            <v>169106.57</v>
          </cell>
          <cell r="F61">
            <v>-185256.57</v>
          </cell>
        </row>
        <row r="62">
          <cell r="A62">
            <v>111101</v>
          </cell>
          <cell r="B62" t="str">
            <v>Deudores Diversos - MN</v>
          </cell>
          <cell r="C62">
            <v>849982.98</v>
          </cell>
          <cell r="D62">
            <v>858629.12</v>
          </cell>
          <cell r="E62">
            <v>1370421.67</v>
          </cell>
          <cell r="F62">
            <v>338190.43</v>
          </cell>
        </row>
        <row r="63">
          <cell r="A63">
            <v>111102</v>
          </cell>
          <cell r="B63" t="str">
            <v>Deudores Diversos - Dlls</v>
          </cell>
          <cell r="C63">
            <v>49527.199999999997</v>
          </cell>
          <cell r="D63">
            <v>15815.35</v>
          </cell>
          <cell r="E63">
            <v>30873.94</v>
          </cell>
          <cell r="F63">
            <v>34468.61</v>
          </cell>
        </row>
        <row r="64">
          <cell r="A64">
            <v>111103</v>
          </cell>
          <cell r="B64" t="str">
            <v>Deudores Sprint gastos por recu</v>
          </cell>
          <cell r="C64">
            <v>1260455.3</v>
          </cell>
          <cell r="D64">
            <v>0</v>
          </cell>
          <cell r="E64">
            <v>0</v>
          </cell>
          <cell r="F64">
            <v>1260455.3</v>
          </cell>
        </row>
        <row r="65">
          <cell r="A65">
            <v>111110</v>
          </cell>
          <cell r="B65" t="str">
            <v>Deudores - Sitios  MN</v>
          </cell>
          <cell r="C65">
            <v>7623379.0099999998</v>
          </cell>
          <cell r="D65">
            <v>2529141.2200000002</v>
          </cell>
          <cell r="E65">
            <v>4254263.59</v>
          </cell>
          <cell r="F65">
            <v>5898256.6399999997</v>
          </cell>
        </row>
        <row r="66">
          <cell r="A66">
            <v>111111</v>
          </cell>
          <cell r="B66" t="str">
            <v>Deudores - Sitios  Dlls</v>
          </cell>
          <cell r="C66">
            <v>77531.27</v>
          </cell>
          <cell r="D66">
            <v>26273.14</v>
          </cell>
          <cell r="E66">
            <v>49769.27</v>
          </cell>
          <cell r="F66">
            <v>54035.14</v>
          </cell>
        </row>
        <row r="67">
          <cell r="A67">
            <v>111112</v>
          </cell>
          <cell r="B67" t="str">
            <v>Deudores - Venta de activo fijo</v>
          </cell>
          <cell r="C67">
            <v>0</v>
          </cell>
          <cell r="D67">
            <v>5120.3</v>
          </cell>
          <cell r="E67">
            <v>5120.3</v>
          </cell>
          <cell r="F67">
            <v>0</v>
          </cell>
        </row>
        <row r="68">
          <cell r="A68">
            <v>111113</v>
          </cell>
          <cell r="B68" t="str">
            <v>Deudores - Venta de activo fijo</v>
          </cell>
          <cell r="C68">
            <v>155250</v>
          </cell>
          <cell r="D68">
            <v>440000</v>
          </cell>
          <cell r="E68">
            <v>375250</v>
          </cell>
          <cell r="F68">
            <v>220000</v>
          </cell>
        </row>
        <row r="69">
          <cell r="A69">
            <v>111115</v>
          </cell>
          <cell r="B69" t="str">
            <v>Deudores - Samsung</v>
          </cell>
          <cell r="C69">
            <v>-0.16</v>
          </cell>
          <cell r="D69">
            <v>0</v>
          </cell>
          <cell r="E69">
            <v>0</v>
          </cell>
          <cell r="F69">
            <v>-0.16</v>
          </cell>
        </row>
        <row r="70">
          <cell r="A70">
            <v>111116</v>
          </cell>
          <cell r="B70" t="str">
            <v>Deudores - Sanyo</v>
          </cell>
          <cell r="C70">
            <v>413280</v>
          </cell>
          <cell r="D70">
            <v>0</v>
          </cell>
          <cell r="E70">
            <v>0</v>
          </cell>
          <cell r="F70">
            <v>413280</v>
          </cell>
        </row>
        <row r="71">
          <cell r="A71">
            <v>111201</v>
          </cell>
          <cell r="B71" t="str">
            <v>Anticipo Proveedores MN</v>
          </cell>
          <cell r="C71">
            <v>48562677.399999999</v>
          </cell>
          <cell r="D71">
            <v>22231058.760000002</v>
          </cell>
          <cell r="E71">
            <v>36959902.490000002</v>
          </cell>
          <cell r="F71">
            <v>33833833.670000002</v>
          </cell>
        </row>
        <row r="72">
          <cell r="A72">
            <v>111202</v>
          </cell>
          <cell r="B72" t="str">
            <v>Anticipo Proveedores Dlls</v>
          </cell>
          <cell r="C72">
            <v>19091654.649999999</v>
          </cell>
          <cell r="D72">
            <v>11231995.84</v>
          </cell>
          <cell r="E72">
            <v>17868581.359999999</v>
          </cell>
          <cell r="F72">
            <v>12455069.130000001</v>
          </cell>
        </row>
        <row r="73">
          <cell r="A73">
            <v>111203</v>
          </cell>
          <cell r="B73" t="str">
            <v>Anticipo a Proveedores-Activo F</v>
          </cell>
          <cell r="C73">
            <v>6628295.7400000002</v>
          </cell>
          <cell r="D73">
            <v>7773229.2400000002</v>
          </cell>
          <cell r="E73">
            <v>11376756.189999999</v>
          </cell>
          <cell r="F73">
            <v>3024768.79</v>
          </cell>
        </row>
        <row r="74">
          <cell r="A74">
            <v>111205</v>
          </cell>
          <cell r="B74" t="str">
            <v>Anticipo a prov Activo Fijo Nov</v>
          </cell>
          <cell r="C74">
            <v>0</v>
          </cell>
          <cell r="D74">
            <v>3488.86</v>
          </cell>
          <cell r="E74">
            <v>3488.86</v>
          </cell>
          <cell r="F74">
            <v>0</v>
          </cell>
        </row>
        <row r="75">
          <cell r="A75">
            <v>111206</v>
          </cell>
          <cell r="B75" t="str">
            <v>Otros Anticipo a proveedores Ac</v>
          </cell>
          <cell r="C75">
            <v>5143846.72</v>
          </cell>
          <cell r="D75">
            <v>490956.04</v>
          </cell>
          <cell r="E75">
            <v>1040505.65</v>
          </cell>
          <cell r="F75">
            <v>4594297.1100000003</v>
          </cell>
        </row>
        <row r="76">
          <cell r="A76">
            <v>111210</v>
          </cell>
          <cell r="B76" t="str">
            <v>Provision Anticipo a Proveedore</v>
          </cell>
          <cell r="C76">
            <v>-0.46</v>
          </cell>
          <cell r="D76">
            <v>2787794.16</v>
          </cell>
          <cell r="E76">
            <v>4980384.0599999996</v>
          </cell>
          <cell r="F76">
            <v>-2192590.36</v>
          </cell>
        </row>
        <row r="77">
          <cell r="A77">
            <v>111401</v>
          </cell>
          <cell r="B77" t="str">
            <v>IVA Acreditable al 15</v>
          </cell>
          <cell r="C77">
            <v>9383986.5299999993</v>
          </cell>
          <cell r="D77">
            <v>17576924.129999999</v>
          </cell>
          <cell r="E77">
            <v>18707466.199999999</v>
          </cell>
          <cell r="F77">
            <v>8253444.46</v>
          </cell>
        </row>
        <row r="78">
          <cell r="A78">
            <v>111402</v>
          </cell>
          <cell r="B78" t="str">
            <v>IVA Acreditable al 10</v>
          </cell>
          <cell r="C78">
            <v>237943.88</v>
          </cell>
          <cell r="D78">
            <v>347976.86</v>
          </cell>
          <cell r="E78">
            <v>312655.09000000003</v>
          </cell>
          <cell r="F78">
            <v>273265.65000000002</v>
          </cell>
        </row>
        <row r="79">
          <cell r="A79">
            <v>111403</v>
          </cell>
          <cell r="B79" t="str">
            <v>IVA Acreditable de importacione</v>
          </cell>
          <cell r="C79">
            <v>-964</v>
          </cell>
          <cell r="D79">
            <v>964</v>
          </cell>
          <cell r="E79">
            <v>0</v>
          </cell>
          <cell r="F79">
            <v>0</v>
          </cell>
        </row>
        <row r="80">
          <cell r="A80">
            <v>111404</v>
          </cell>
          <cell r="B80" t="str">
            <v>IVA por recuperar</v>
          </cell>
          <cell r="C80">
            <v>4977374</v>
          </cell>
          <cell r="D80">
            <v>1868759</v>
          </cell>
          <cell r="E80">
            <v>0</v>
          </cell>
          <cell r="F80">
            <v>6846133</v>
          </cell>
        </row>
        <row r="81">
          <cell r="A81">
            <v>111405</v>
          </cell>
          <cell r="B81" t="str">
            <v>ISR Acreditable</v>
          </cell>
          <cell r="C81">
            <v>73739.759999999995</v>
          </cell>
          <cell r="D81">
            <v>2931.08</v>
          </cell>
          <cell r="E81">
            <v>0</v>
          </cell>
          <cell r="F81">
            <v>76670.84</v>
          </cell>
        </row>
        <row r="82">
          <cell r="A82">
            <v>111406</v>
          </cell>
          <cell r="B82" t="str">
            <v>Anticipo I S R</v>
          </cell>
          <cell r="C82">
            <v>4498.8</v>
          </cell>
          <cell r="D82">
            <v>0</v>
          </cell>
          <cell r="E82">
            <v>0</v>
          </cell>
          <cell r="F82">
            <v>4498.8</v>
          </cell>
        </row>
        <row r="83">
          <cell r="A83">
            <v>111407</v>
          </cell>
          <cell r="B83" t="str">
            <v>Anticipo IMPAC</v>
          </cell>
          <cell r="C83">
            <v>242.39</v>
          </cell>
          <cell r="D83">
            <v>0</v>
          </cell>
          <cell r="E83">
            <v>0</v>
          </cell>
          <cell r="F83">
            <v>242.39</v>
          </cell>
        </row>
        <row r="84">
          <cell r="A84">
            <v>111408</v>
          </cell>
          <cell r="B84" t="str">
            <v>IVA 15% mes anterior</v>
          </cell>
          <cell r="C84">
            <v>8387250.0099999998</v>
          </cell>
          <cell r="D84">
            <v>8246880.7000000002</v>
          </cell>
          <cell r="E84">
            <v>10154663.75</v>
          </cell>
          <cell r="F84">
            <v>6479466.96</v>
          </cell>
        </row>
        <row r="85">
          <cell r="A85">
            <v>111409</v>
          </cell>
          <cell r="B85" t="str">
            <v>IVA 10% mes anterior</v>
          </cell>
          <cell r="C85">
            <v>128248.21</v>
          </cell>
          <cell r="D85">
            <v>276028.34000000003</v>
          </cell>
          <cell r="E85">
            <v>181994.74</v>
          </cell>
          <cell r="F85">
            <v>222281.81</v>
          </cell>
        </row>
        <row r="86">
          <cell r="A86">
            <v>111410</v>
          </cell>
          <cell r="B86" t="str">
            <v>IVA import mes anterior</v>
          </cell>
          <cell r="C86">
            <v>47184</v>
          </cell>
          <cell r="D86">
            <v>4605</v>
          </cell>
          <cell r="E86">
            <v>47184</v>
          </cell>
          <cell r="F86">
            <v>4605</v>
          </cell>
        </row>
        <row r="87">
          <cell r="A87">
            <v>120301</v>
          </cell>
          <cell r="B87" t="str">
            <v>Articulos inventariables</v>
          </cell>
          <cell r="C87">
            <v>9554571.4499999993</v>
          </cell>
          <cell r="D87">
            <v>875063.35</v>
          </cell>
          <cell r="E87">
            <v>0</v>
          </cell>
          <cell r="F87">
            <v>10429634.800000001</v>
          </cell>
        </row>
        <row r="88">
          <cell r="A88">
            <v>120302</v>
          </cell>
          <cell r="B88" t="str">
            <v>Recepcion de Articulos</v>
          </cell>
          <cell r="C88">
            <v>2399729.88</v>
          </cell>
          <cell r="D88">
            <v>2181481.14</v>
          </cell>
          <cell r="E88">
            <v>2268627.92</v>
          </cell>
          <cell r="F88">
            <v>2312583.1</v>
          </cell>
        </row>
        <row r="89">
          <cell r="A89">
            <v>130101</v>
          </cell>
          <cell r="B89" t="str">
            <v>Pagos Anticipados-Inmueble</v>
          </cell>
          <cell r="C89">
            <v>40000</v>
          </cell>
          <cell r="D89">
            <v>0</v>
          </cell>
          <cell r="E89">
            <v>0</v>
          </cell>
          <cell r="F89">
            <v>40000</v>
          </cell>
        </row>
        <row r="90">
          <cell r="A90">
            <v>130149</v>
          </cell>
          <cell r="B90" t="str">
            <v>Pagos Anticipados-Renta carros</v>
          </cell>
          <cell r="C90">
            <v>4459066</v>
          </cell>
          <cell r="D90">
            <v>0</v>
          </cell>
          <cell r="E90">
            <v>645286</v>
          </cell>
          <cell r="F90">
            <v>3813780</v>
          </cell>
        </row>
        <row r="91">
          <cell r="A91">
            <v>130150</v>
          </cell>
          <cell r="B91" t="str">
            <v>Pagos Anticipados-Renta de siti</v>
          </cell>
          <cell r="C91">
            <v>2984546.05</v>
          </cell>
          <cell r="D91">
            <v>124175</v>
          </cell>
          <cell r="E91">
            <v>0</v>
          </cell>
          <cell r="F91">
            <v>3108721.05</v>
          </cell>
        </row>
        <row r="92">
          <cell r="A92">
            <v>130151</v>
          </cell>
          <cell r="B92" t="str">
            <v>Pagos Anticipados-Renta de siti</v>
          </cell>
          <cell r="C92">
            <v>10584527.07</v>
          </cell>
          <cell r="D92">
            <v>590015.68000000005</v>
          </cell>
          <cell r="E92">
            <v>46835.54</v>
          </cell>
          <cell r="F92">
            <v>11127707.210000001</v>
          </cell>
        </row>
        <row r="93">
          <cell r="A93">
            <v>130203</v>
          </cell>
          <cell r="B93" t="str">
            <v>Seguro pagado por adelantado -</v>
          </cell>
          <cell r="C93">
            <v>252894.3</v>
          </cell>
          <cell r="D93">
            <v>0</v>
          </cell>
          <cell r="E93">
            <v>36127.46</v>
          </cell>
          <cell r="F93">
            <v>216766.84</v>
          </cell>
        </row>
        <row r="94">
          <cell r="A94">
            <v>130302</v>
          </cell>
          <cell r="B94" t="str">
            <v>Publicidad-Televisa Comercial</v>
          </cell>
          <cell r="C94">
            <v>51577019.030000001</v>
          </cell>
          <cell r="D94">
            <v>644440.39</v>
          </cell>
          <cell r="E94">
            <v>2715424.43</v>
          </cell>
          <cell r="F94">
            <v>49506034.990000002</v>
          </cell>
        </row>
        <row r="95">
          <cell r="A95">
            <v>130303</v>
          </cell>
          <cell r="B95" t="str">
            <v>Publicidad-Para eventos especia</v>
          </cell>
          <cell r="C95">
            <v>6214405.9299999997</v>
          </cell>
          <cell r="D95">
            <v>0</v>
          </cell>
          <cell r="E95">
            <v>1242881.6000000001</v>
          </cell>
          <cell r="F95">
            <v>4971524.33</v>
          </cell>
        </row>
        <row r="96">
          <cell r="A96">
            <v>130304</v>
          </cell>
          <cell r="B96" t="str">
            <v>Publicidad-Televisora de Occide</v>
          </cell>
          <cell r="C96">
            <v>2607738.9</v>
          </cell>
          <cell r="D96">
            <v>0</v>
          </cell>
          <cell r="E96">
            <v>325967.25</v>
          </cell>
          <cell r="F96">
            <v>2281771.65</v>
          </cell>
        </row>
        <row r="97">
          <cell r="A97">
            <v>130305</v>
          </cell>
          <cell r="B97" t="str">
            <v>Publicidad-Patrocinio Ovaciones</v>
          </cell>
          <cell r="C97">
            <v>305407.5</v>
          </cell>
          <cell r="D97">
            <v>0</v>
          </cell>
          <cell r="E97">
            <v>101802.5</v>
          </cell>
          <cell r="F97">
            <v>203605</v>
          </cell>
        </row>
        <row r="98">
          <cell r="A98">
            <v>130309</v>
          </cell>
          <cell r="B98" t="str">
            <v>Publicidad-Sierra Madre</v>
          </cell>
          <cell r="C98">
            <v>1947730</v>
          </cell>
          <cell r="D98">
            <v>0</v>
          </cell>
          <cell r="E98">
            <v>0</v>
          </cell>
          <cell r="F98">
            <v>1947730</v>
          </cell>
        </row>
        <row r="99">
          <cell r="A99">
            <v>130310</v>
          </cell>
          <cell r="B99" t="str">
            <v>Publicidad-Toyota Atlantic</v>
          </cell>
          <cell r="C99">
            <v>592500</v>
          </cell>
          <cell r="D99">
            <v>0</v>
          </cell>
          <cell r="E99">
            <v>118500</v>
          </cell>
          <cell r="F99">
            <v>474000</v>
          </cell>
        </row>
        <row r="100">
          <cell r="A100">
            <v>130312</v>
          </cell>
          <cell r="B100" t="str">
            <v>Publicidad-Patrocinio Elena Dem</v>
          </cell>
          <cell r="C100">
            <v>158966.6</v>
          </cell>
          <cell r="D100">
            <v>0</v>
          </cell>
          <cell r="E100">
            <v>158966.70000000001</v>
          </cell>
          <cell r="F100">
            <v>-0.1</v>
          </cell>
        </row>
        <row r="101">
          <cell r="A101">
            <v>131001</v>
          </cell>
          <cell r="B101" t="str">
            <v>Depositos  - MN</v>
          </cell>
          <cell r="C101">
            <v>1928827.25</v>
          </cell>
          <cell r="D101">
            <v>5439</v>
          </cell>
          <cell r="E101">
            <v>0</v>
          </cell>
          <cell r="F101">
            <v>1934266.25</v>
          </cell>
        </row>
        <row r="102">
          <cell r="A102">
            <v>131002</v>
          </cell>
          <cell r="B102" t="str">
            <v>Depositos - Dlls</v>
          </cell>
          <cell r="C102">
            <v>16476084.119999999</v>
          </cell>
          <cell r="D102">
            <v>1658764.4</v>
          </cell>
          <cell r="E102">
            <v>16217372.279999999</v>
          </cell>
          <cell r="F102">
            <v>1917476.24</v>
          </cell>
        </row>
        <row r="103">
          <cell r="A103">
            <v>140103</v>
          </cell>
          <cell r="B103" t="str">
            <v>Inversion-Mejoras al local</v>
          </cell>
          <cell r="C103">
            <v>73031784.709999993</v>
          </cell>
          <cell r="D103">
            <v>4542299.8</v>
          </cell>
          <cell r="E103">
            <v>0</v>
          </cell>
          <cell r="F103">
            <v>77574084.510000005</v>
          </cell>
        </row>
        <row r="104">
          <cell r="A104">
            <v>140104</v>
          </cell>
          <cell r="B104" t="str">
            <v>Inversion-Mobiliario y Equipo</v>
          </cell>
          <cell r="C104">
            <v>60364374.039999999</v>
          </cell>
          <cell r="D104">
            <v>3478963.23</v>
          </cell>
          <cell r="E104">
            <v>0</v>
          </cell>
          <cell r="F104">
            <v>63843337.270000003</v>
          </cell>
        </row>
        <row r="105">
          <cell r="A105">
            <v>140105</v>
          </cell>
          <cell r="B105" t="str">
            <v>Inversion-Equipo de computo</v>
          </cell>
          <cell r="C105">
            <v>15418995.859999999</v>
          </cell>
          <cell r="D105">
            <v>487746.92</v>
          </cell>
          <cell r="E105">
            <v>0</v>
          </cell>
          <cell r="F105">
            <v>15906742.779999999</v>
          </cell>
        </row>
        <row r="106">
          <cell r="A106">
            <v>140106</v>
          </cell>
          <cell r="B106" t="str">
            <v>Inversion-Equipo de transporte</v>
          </cell>
          <cell r="C106">
            <v>24222128.82</v>
          </cell>
          <cell r="D106">
            <v>103258.88</v>
          </cell>
          <cell r="E106">
            <v>591304.36</v>
          </cell>
          <cell r="F106">
            <v>23734083.34</v>
          </cell>
        </row>
        <row r="107">
          <cell r="A107">
            <v>140107</v>
          </cell>
          <cell r="B107" t="str">
            <v>Inversion-Equipo de comunicacio</v>
          </cell>
          <cell r="C107">
            <v>387653.67</v>
          </cell>
          <cell r="D107">
            <v>30208.639999999999</v>
          </cell>
          <cell r="E107">
            <v>0</v>
          </cell>
          <cell r="F107">
            <v>417862.31</v>
          </cell>
        </row>
        <row r="108">
          <cell r="A108">
            <v>140108</v>
          </cell>
          <cell r="B108" t="str">
            <v>Inversion - Equipo de mantenimi</v>
          </cell>
          <cell r="C108">
            <v>1177962.18</v>
          </cell>
          <cell r="D108">
            <v>0</v>
          </cell>
          <cell r="E108">
            <v>0</v>
          </cell>
          <cell r="F108">
            <v>1177962.18</v>
          </cell>
        </row>
        <row r="109">
          <cell r="A109">
            <v>140109</v>
          </cell>
          <cell r="B109" t="str">
            <v>Inversion - Equipo telefonico</v>
          </cell>
          <cell r="C109">
            <v>10172506.91</v>
          </cell>
          <cell r="D109">
            <v>11580.48</v>
          </cell>
          <cell r="E109">
            <v>0</v>
          </cell>
          <cell r="F109">
            <v>10184087.390000001</v>
          </cell>
        </row>
        <row r="110">
          <cell r="A110">
            <v>140110</v>
          </cell>
          <cell r="B110" t="str">
            <v>Inversion - Obras de Arte</v>
          </cell>
          <cell r="C110">
            <v>1157897.1100000001</v>
          </cell>
          <cell r="D110">
            <v>0</v>
          </cell>
          <cell r="E110">
            <v>0</v>
          </cell>
          <cell r="F110">
            <v>1157897.1100000001</v>
          </cell>
        </row>
        <row r="111">
          <cell r="A111">
            <v>140111</v>
          </cell>
          <cell r="B111" t="str">
            <v>Inversion - Software sistemas</v>
          </cell>
          <cell r="C111">
            <v>131588281.98999999</v>
          </cell>
          <cell r="D111">
            <v>1003698.35</v>
          </cell>
          <cell r="E111">
            <v>0</v>
          </cell>
          <cell r="F111">
            <v>132591980.34</v>
          </cell>
        </row>
        <row r="112">
          <cell r="A112">
            <v>140129</v>
          </cell>
          <cell r="B112" t="str">
            <v>Inversion - Equipo No Red cuent</v>
          </cell>
          <cell r="C112">
            <v>0</v>
          </cell>
          <cell r="D112">
            <v>16780148.460000001</v>
          </cell>
          <cell r="E112">
            <v>16666366.26</v>
          </cell>
          <cell r="F112">
            <v>113782.2</v>
          </cell>
        </row>
        <row r="113">
          <cell r="A113">
            <v>140130</v>
          </cell>
          <cell r="B113" t="str">
            <v>Inversion-Switch</v>
          </cell>
          <cell r="C113">
            <v>0.35</v>
          </cell>
          <cell r="D113">
            <v>0</v>
          </cell>
          <cell r="E113">
            <v>0</v>
          </cell>
          <cell r="F113">
            <v>0.35</v>
          </cell>
        </row>
        <row r="114">
          <cell r="A114">
            <v>140131</v>
          </cell>
          <cell r="B114" t="str">
            <v>Inversion-Transmision</v>
          </cell>
          <cell r="C114">
            <v>0.4</v>
          </cell>
          <cell r="D114">
            <v>0</v>
          </cell>
          <cell r="E114">
            <v>0</v>
          </cell>
          <cell r="F114">
            <v>0.4</v>
          </cell>
        </row>
        <row r="115">
          <cell r="A115">
            <v>140132</v>
          </cell>
          <cell r="B115" t="str">
            <v>Inversion-Industria externa</v>
          </cell>
          <cell r="C115">
            <v>0.47</v>
          </cell>
          <cell r="D115">
            <v>0</v>
          </cell>
          <cell r="E115">
            <v>0</v>
          </cell>
          <cell r="F115">
            <v>0.47</v>
          </cell>
        </row>
        <row r="116">
          <cell r="A116">
            <v>140133</v>
          </cell>
          <cell r="B116" t="str">
            <v>Inversion-Clima y energia</v>
          </cell>
          <cell r="C116">
            <v>0.42</v>
          </cell>
          <cell r="D116">
            <v>0</v>
          </cell>
          <cell r="E116">
            <v>0</v>
          </cell>
          <cell r="F116">
            <v>0.42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5490.65</v>
          </cell>
          <cell r="E117">
            <v>5490.65</v>
          </cell>
          <cell r="F117">
            <v>0</v>
          </cell>
        </row>
        <row r="118">
          <cell r="A118">
            <v>140150</v>
          </cell>
          <cell r="B118" t="str">
            <v>Inversion en software IT</v>
          </cell>
          <cell r="C118">
            <v>0</v>
          </cell>
          <cell r="D118">
            <v>51943.65</v>
          </cell>
          <cell r="E118">
            <v>51943.65</v>
          </cell>
          <cell r="F118">
            <v>0</v>
          </cell>
        </row>
        <row r="119">
          <cell r="A119">
            <v>140151</v>
          </cell>
          <cell r="B119" t="str">
            <v>Inversion-Otro equipo de red</v>
          </cell>
          <cell r="C119">
            <v>7.0000000000000007E-2</v>
          </cell>
          <cell r="D119">
            <v>0</v>
          </cell>
          <cell r="E119">
            <v>0</v>
          </cell>
          <cell r="F119">
            <v>7.0000000000000007E-2</v>
          </cell>
        </row>
        <row r="120">
          <cell r="A120">
            <v>140152</v>
          </cell>
          <cell r="B120" t="str">
            <v>Inversion-Software desktops</v>
          </cell>
          <cell r="C120">
            <v>12340689.689999999</v>
          </cell>
          <cell r="D120">
            <v>16957.5</v>
          </cell>
          <cell r="E120">
            <v>0</v>
          </cell>
          <cell r="F120">
            <v>12357647.189999999</v>
          </cell>
        </row>
        <row r="121">
          <cell r="A121">
            <v>140303</v>
          </cell>
          <cell r="B121" t="str">
            <v>Depreciacion acumulada - Mejora</v>
          </cell>
          <cell r="C121">
            <v>-8391365.0199999996</v>
          </cell>
          <cell r="D121">
            <v>0</v>
          </cell>
          <cell r="E121">
            <v>1217196.3700000001</v>
          </cell>
          <cell r="F121">
            <v>-9608561.3900000006</v>
          </cell>
        </row>
        <row r="122">
          <cell r="A122">
            <v>140304</v>
          </cell>
          <cell r="B122" t="str">
            <v>Depreciacion acumulada - Mobili</v>
          </cell>
          <cell r="C122">
            <v>-8023936.9000000004</v>
          </cell>
          <cell r="D122">
            <v>0</v>
          </cell>
          <cell r="E122">
            <v>503036.48</v>
          </cell>
          <cell r="F122">
            <v>-8526973.3800000008</v>
          </cell>
        </row>
        <row r="123">
          <cell r="A123">
            <v>140305</v>
          </cell>
          <cell r="B123" t="str">
            <v>Depreciacion acumulada -Equipo</v>
          </cell>
          <cell r="C123">
            <v>-4934505.74</v>
          </cell>
          <cell r="D123">
            <v>0</v>
          </cell>
          <cell r="E123">
            <v>385474.93</v>
          </cell>
          <cell r="F123">
            <v>-5319980.67</v>
          </cell>
        </row>
        <row r="124">
          <cell r="A124">
            <v>140306</v>
          </cell>
          <cell r="B124" t="str">
            <v>Depreciacion acumulada - Equipo</v>
          </cell>
          <cell r="C124">
            <v>-8274886.2999999998</v>
          </cell>
          <cell r="D124">
            <v>431159.44</v>
          </cell>
          <cell r="E124">
            <v>487568.25</v>
          </cell>
          <cell r="F124">
            <v>-8331295.1100000003</v>
          </cell>
        </row>
        <row r="125">
          <cell r="A125">
            <v>140307</v>
          </cell>
          <cell r="B125" t="str">
            <v>Depreciacion acumulada - Equipo</v>
          </cell>
          <cell r="C125">
            <v>-47348.93</v>
          </cell>
          <cell r="D125">
            <v>0</v>
          </cell>
          <cell r="E125">
            <v>3230.44</v>
          </cell>
          <cell r="F125">
            <v>-50579.37</v>
          </cell>
        </row>
        <row r="126">
          <cell r="A126">
            <v>140308</v>
          </cell>
          <cell r="B126" t="str">
            <v>Depreciacion acumulada - Equipo</v>
          </cell>
          <cell r="C126">
            <v>-203758.5</v>
          </cell>
          <cell r="D126">
            <v>0</v>
          </cell>
          <cell r="E126">
            <v>9816.33</v>
          </cell>
          <cell r="F126">
            <v>-213574.83</v>
          </cell>
        </row>
        <row r="127">
          <cell r="A127">
            <v>140309</v>
          </cell>
          <cell r="B127" t="str">
            <v>Depreciacion acumulada - Equipo</v>
          </cell>
          <cell r="C127">
            <v>-1274199.8400000001</v>
          </cell>
          <cell r="D127">
            <v>0</v>
          </cell>
          <cell r="E127">
            <v>84770.92</v>
          </cell>
          <cell r="F127">
            <v>-1358970.76</v>
          </cell>
        </row>
        <row r="128">
          <cell r="A128">
            <v>140310</v>
          </cell>
          <cell r="B128" t="str">
            <v>Depreciacion acumulada - Obras</v>
          </cell>
          <cell r="C128">
            <v>-9649.17</v>
          </cell>
          <cell r="D128">
            <v>0</v>
          </cell>
          <cell r="E128">
            <v>9649.18</v>
          </cell>
          <cell r="F128">
            <v>-19298.349999999999</v>
          </cell>
        </row>
        <row r="129">
          <cell r="A129">
            <v>140311</v>
          </cell>
          <cell r="B129" t="str">
            <v>Depreciacion acumulada - Softwa</v>
          </cell>
          <cell r="C129">
            <v>-54544291.619999997</v>
          </cell>
          <cell r="D129">
            <v>18180.28</v>
          </cell>
          <cell r="E129">
            <v>3289707.02</v>
          </cell>
          <cell r="F129">
            <v>-57815818.359999999</v>
          </cell>
        </row>
        <row r="130">
          <cell r="A130">
            <v>140330</v>
          </cell>
          <cell r="B130" t="str">
            <v>Depreciacion acumulada - Switch</v>
          </cell>
          <cell r="C130">
            <v>0.28000000000000003</v>
          </cell>
          <cell r="D130">
            <v>0</v>
          </cell>
          <cell r="E130">
            <v>0</v>
          </cell>
          <cell r="F130">
            <v>0.28000000000000003</v>
          </cell>
        </row>
        <row r="131">
          <cell r="A131">
            <v>140331</v>
          </cell>
          <cell r="B131" t="str">
            <v>Drepeciacion acumulada - Transm</v>
          </cell>
          <cell r="C131">
            <v>3197.05</v>
          </cell>
          <cell r="D131">
            <v>0</v>
          </cell>
          <cell r="E131">
            <v>0</v>
          </cell>
          <cell r="F131">
            <v>3197.05</v>
          </cell>
        </row>
        <row r="132">
          <cell r="A132">
            <v>140332</v>
          </cell>
          <cell r="B132" t="str">
            <v>Depreciacion acumulada - Indust</v>
          </cell>
          <cell r="C132">
            <v>0.26</v>
          </cell>
          <cell r="D132">
            <v>0</v>
          </cell>
          <cell r="E132">
            <v>0</v>
          </cell>
          <cell r="F132">
            <v>0.26</v>
          </cell>
        </row>
        <row r="133">
          <cell r="A133">
            <v>140333</v>
          </cell>
          <cell r="B133" t="str">
            <v>Depreciacion acumulada - Clima</v>
          </cell>
          <cell r="C133">
            <v>0.25</v>
          </cell>
          <cell r="D133">
            <v>0</v>
          </cell>
          <cell r="E133">
            <v>0</v>
          </cell>
          <cell r="F133">
            <v>0.25</v>
          </cell>
        </row>
        <row r="134">
          <cell r="A134">
            <v>140351</v>
          </cell>
          <cell r="B134" t="str">
            <v>Depreciacion acumulada - Equipo</v>
          </cell>
          <cell r="C134">
            <v>-0.49</v>
          </cell>
          <cell r="D134">
            <v>0</v>
          </cell>
          <cell r="E134">
            <v>0</v>
          </cell>
          <cell r="F134">
            <v>-0.49</v>
          </cell>
        </row>
        <row r="135">
          <cell r="A135">
            <v>140352</v>
          </cell>
          <cell r="B135" t="str">
            <v>Depreciacion acumulada - Softwa</v>
          </cell>
          <cell r="C135">
            <v>-6443431.3799999999</v>
          </cell>
          <cell r="D135">
            <v>0</v>
          </cell>
          <cell r="E135">
            <v>308517.28999999998</v>
          </cell>
          <cell r="F135">
            <v>-6751948.6699999999</v>
          </cell>
        </row>
        <row r="136">
          <cell r="A136">
            <v>150102</v>
          </cell>
          <cell r="B136" t="str">
            <v>Const proceso-Edificios</v>
          </cell>
          <cell r="C136">
            <v>84879927.599999994</v>
          </cell>
          <cell r="D136">
            <v>6011806.7199999997</v>
          </cell>
          <cell r="E136">
            <v>0</v>
          </cell>
          <cell r="F136">
            <v>90891734.319999993</v>
          </cell>
        </row>
        <row r="137">
          <cell r="A137">
            <v>150129</v>
          </cell>
          <cell r="B137" t="str">
            <v>Construccion en proceso - No Re</v>
          </cell>
          <cell r="C137">
            <v>0</v>
          </cell>
          <cell r="D137">
            <v>11460975.380000001</v>
          </cell>
          <cell r="E137">
            <v>11438338.720000001</v>
          </cell>
          <cell r="F137">
            <v>22636.66</v>
          </cell>
        </row>
        <row r="138">
          <cell r="A138">
            <v>160101</v>
          </cell>
          <cell r="B138" t="str">
            <v>Gasto de organizacion</v>
          </cell>
          <cell r="C138">
            <v>127237564.76000001</v>
          </cell>
          <cell r="D138">
            <v>0</v>
          </cell>
          <cell r="E138">
            <v>0</v>
          </cell>
          <cell r="F138">
            <v>127237564.76000001</v>
          </cell>
        </row>
        <row r="139">
          <cell r="A139">
            <v>160103</v>
          </cell>
          <cell r="B139" t="str">
            <v>Gastos preoperativos</v>
          </cell>
          <cell r="C139">
            <v>352687.96</v>
          </cell>
          <cell r="D139">
            <v>0</v>
          </cell>
          <cell r="E139">
            <v>0</v>
          </cell>
          <cell r="F139">
            <v>352687.96</v>
          </cell>
        </row>
        <row r="140">
          <cell r="A140">
            <v>160105</v>
          </cell>
          <cell r="B140" t="str">
            <v>Concesiones y regalias</v>
          </cell>
          <cell r="C140">
            <v>0</v>
          </cell>
          <cell r="D140">
            <v>14588800</v>
          </cell>
          <cell r="E140">
            <v>0</v>
          </cell>
          <cell r="F140">
            <v>14588800</v>
          </cell>
        </row>
        <row r="141">
          <cell r="A141">
            <v>160301</v>
          </cell>
          <cell r="B141" t="str">
            <v>Amort acum-Gasto de organizacio</v>
          </cell>
          <cell r="C141">
            <v>-13784069.52</v>
          </cell>
          <cell r="D141">
            <v>0</v>
          </cell>
          <cell r="E141">
            <v>530156.52</v>
          </cell>
          <cell r="F141">
            <v>-14314226.039999999</v>
          </cell>
        </row>
        <row r="142">
          <cell r="A142">
            <v>160303</v>
          </cell>
          <cell r="B142" t="str">
            <v>Amort acum-Gastos preoperativos</v>
          </cell>
          <cell r="C142">
            <v>-33799.19</v>
          </cell>
          <cell r="D142">
            <v>0</v>
          </cell>
          <cell r="E142">
            <v>1469.53</v>
          </cell>
          <cell r="F142">
            <v>-35268.720000000001</v>
          </cell>
        </row>
        <row r="143">
          <cell r="A143">
            <v>180301</v>
          </cell>
          <cell r="B143" t="str">
            <v>Int por devengar - Valmex 1815-</v>
          </cell>
          <cell r="C143">
            <v>0.62</v>
          </cell>
          <cell r="D143">
            <v>0</v>
          </cell>
          <cell r="E143">
            <v>0</v>
          </cell>
          <cell r="F143">
            <v>0.62</v>
          </cell>
        </row>
        <row r="144">
          <cell r="A144">
            <v>180302</v>
          </cell>
          <cell r="B144" t="str">
            <v>Int por devengar - Valmex 1815-</v>
          </cell>
          <cell r="C144">
            <v>-0.4</v>
          </cell>
          <cell r="D144">
            <v>0</v>
          </cell>
          <cell r="E144">
            <v>0</v>
          </cell>
          <cell r="F144">
            <v>-0.4</v>
          </cell>
        </row>
        <row r="145">
          <cell r="A145">
            <v>180304</v>
          </cell>
          <cell r="B145" t="str">
            <v>Int por devengar - Valmex 1815-</v>
          </cell>
          <cell r="C145">
            <v>0.42</v>
          </cell>
          <cell r="D145">
            <v>0</v>
          </cell>
          <cell r="E145">
            <v>0</v>
          </cell>
          <cell r="F145">
            <v>0.42</v>
          </cell>
        </row>
        <row r="146">
          <cell r="A146">
            <v>180305</v>
          </cell>
          <cell r="B146" t="str">
            <v>Int por devengar - Valmex 1815-</v>
          </cell>
          <cell r="C146">
            <v>-7.0000000000000007E-2</v>
          </cell>
          <cell r="D146">
            <v>0</v>
          </cell>
          <cell r="E146">
            <v>0</v>
          </cell>
          <cell r="F146">
            <v>-7.0000000000000007E-2</v>
          </cell>
        </row>
        <row r="147">
          <cell r="A147">
            <v>180307</v>
          </cell>
          <cell r="B147" t="str">
            <v>Int por devengar - Valmex 1815-</v>
          </cell>
          <cell r="C147">
            <v>1832.85</v>
          </cell>
          <cell r="D147">
            <v>0</v>
          </cell>
          <cell r="E147">
            <v>1832.85</v>
          </cell>
          <cell r="F147">
            <v>0</v>
          </cell>
        </row>
        <row r="148">
          <cell r="A148">
            <v>180308</v>
          </cell>
          <cell r="B148" t="str">
            <v>Int por devengar - Valmex 1815-</v>
          </cell>
          <cell r="C148">
            <v>268.88</v>
          </cell>
          <cell r="D148">
            <v>0</v>
          </cell>
          <cell r="E148">
            <v>268.88</v>
          </cell>
          <cell r="F148">
            <v>0</v>
          </cell>
        </row>
        <row r="149">
          <cell r="A149">
            <v>180309</v>
          </cell>
          <cell r="B149" t="str">
            <v>Int por devengar - Valmex 1815-</v>
          </cell>
          <cell r="C149">
            <v>8248.7199999999993</v>
          </cell>
          <cell r="D149">
            <v>0</v>
          </cell>
          <cell r="E149">
            <v>3263.25</v>
          </cell>
          <cell r="F149">
            <v>4985.47</v>
          </cell>
        </row>
        <row r="150">
          <cell r="A150">
            <v>180310</v>
          </cell>
          <cell r="B150" t="str">
            <v>Int por devengar - Valmex 1815-</v>
          </cell>
          <cell r="C150">
            <v>5177.7299999999996</v>
          </cell>
          <cell r="D150">
            <v>0</v>
          </cell>
          <cell r="E150">
            <v>2048.44</v>
          </cell>
          <cell r="F150">
            <v>3129.29</v>
          </cell>
        </row>
        <row r="151">
          <cell r="A151">
            <v>180311</v>
          </cell>
          <cell r="B151" t="str">
            <v>Int por devengar - Valmex 1815-</v>
          </cell>
          <cell r="C151">
            <v>2639.93</v>
          </cell>
          <cell r="D151">
            <v>0</v>
          </cell>
          <cell r="E151">
            <v>840.77</v>
          </cell>
          <cell r="F151">
            <v>1799.16</v>
          </cell>
        </row>
        <row r="152">
          <cell r="A152">
            <v>180312</v>
          </cell>
          <cell r="B152" t="str">
            <v>Int por devengar - Valmex 1815-</v>
          </cell>
          <cell r="C152">
            <v>9570.7999999999993</v>
          </cell>
          <cell r="D152">
            <v>0</v>
          </cell>
          <cell r="E152">
            <v>2690.8</v>
          </cell>
          <cell r="F152">
            <v>6880</v>
          </cell>
        </row>
        <row r="153">
          <cell r="A153">
            <v>180313</v>
          </cell>
          <cell r="B153" t="str">
            <v>Int por devengar - Valmex 1815-</v>
          </cell>
          <cell r="C153">
            <v>7276.38</v>
          </cell>
          <cell r="D153">
            <v>0</v>
          </cell>
          <cell r="E153">
            <v>1038.5</v>
          </cell>
          <cell r="F153">
            <v>6237.88</v>
          </cell>
        </row>
        <row r="154">
          <cell r="A154">
            <v>180314</v>
          </cell>
          <cell r="B154" t="str">
            <v>Int por devengar - Valmex 1815-</v>
          </cell>
          <cell r="C154">
            <v>39021.440000000002</v>
          </cell>
          <cell r="D154">
            <v>0</v>
          </cell>
          <cell r="E154">
            <v>8679.34</v>
          </cell>
          <cell r="F154">
            <v>30342.1</v>
          </cell>
        </row>
        <row r="155">
          <cell r="A155">
            <v>180315</v>
          </cell>
          <cell r="B155" t="str">
            <v>Int por devengar - Valmex 1815-</v>
          </cell>
          <cell r="C155">
            <v>5092.49</v>
          </cell>
          <cell r="D155">
            <v>0</v>
          </cell>
          <cell r="E155">
            <v>1106.0899999999999</v>
          </cell>
          <cell r="F155">
            <v>3986.4</v>
          </cell>
        </row>
        <row r="156">
          <cell r="A156">
            <v>180316</v>
          </cell>
          <cell r="B156" t="str">
            <v>Int por devengar - Valmex 1815-</v>
          </cell>
          <cell r="C156">
            <v>7519.13</v>
          </cell>
          <cell r="D156">
            <v>0</v>
          </cell>
          <cell r="E156">
            <v>1334.36</v>
          </cell>
          <cell r="F156">
            <v>6184.77</v>
          </cell>
        </row>
        <row r="157">
          <cell r="A157">
            <v>180317</v>
          </cell>
          <cell r="B157" t="str">
            <v>Int por devengar - Valmex 1815-</v>
          </cell>
          <cell r="C157">
            <v>7519.13</v>
          </cell>
          <cell r="D157">
            <v>0</v>
          </cell>
          <cell r="E157">
            <v>1334.36</v>
          </cell>
          <cell r="F157">
            <v>6184.77</v>
          </cell>
        </row>
        <row r="158">
          <cell r="A158">
            <v>180318</v>
          </cell>
          <cell r="B158" t="str">
            <v>Int por devengar - Valmex 1815-</v>
          </cell>
          <cell r="C158">
            <v>5039.54</v>
          </cell>
          <cell r="D158">
            <v>0</v>
          </cell>
          <cell r="E158">
            <v>894.32</v>
          </cell>
          <cell r="F158">
            <v>4145.22</v>
          </cell>
        </row>
        <row r="159">
          <cell r="A159">
            <v>180319</v>
          </cell>
          <cell r="B159" t="str">
            <v>Int por devengar - Valmex 1815-</v>
          </cell>
          <cell r="C159">
            <v>5039.54</v>
          </cell>
          <cell r="D159">
            <v>0</v>
          </cell>
          <cell r="E159">
            <v>894.32</v>
          </cell>
          <cell r="F159">
            <v>4145.22</v>
          </cell>
        </row>
        <row r="160">
          <cell r="A160">
            <v>180320</v>
          </cell>
          <cell r="B160" t="str">
            <v>Int por devengar - Valmex 1815-</v>
          </cell>
          <cell r="C160">
            <v>5039.54</v>
          </cell>
          <cell r="D160">
            <v>0</v>
          </cell>
          <cell r="E160">
            <v>894.32</v>
          </cell>
          <cell r="F160">
            <v>4145.22</v>
          </cell>
        </row>
        <row r="161">
          <cell r="A161">
            <v>180321</v>
          </cell>
          <cell r="B161" t="str">
            <v>Int por devengar - Valmex 1815-</v>
          </cell>
          <cell r="C161">
            <v>8261.86</v>
          </cell>
          <cell r="D161">
            <v>0</v>
          </cell>
          <cell r="E161">
            <v>1340.81</v>
          </cell>
          <cell r="F161">
            <v>6921.05</v>
          </cell>
        </row>
        <row r="162">
          <cell r="A162">
            <v>180322</v>
          </cell>
          <cell r="B162" t="str">
            <v>Int por devengar - Valmex 1815-</v>
          </cell>
          <cell r="C162">
            <v>7413.1</v>
          </cell>
          <cell r="D162">
            <v>0</v>
          </cell>
          <cell r="E162">
            <v>1203.3499999999999</v>
          </cell>
          <cell r="F162">
            <v>6209.75</v>
          </cell>
        </row>
        <row r="163">
          <cell r="A163">
            <v>180323</v>
          </cell>
          <cell r="B163" t="str">
            <v>Int por devengar - Valmex 1815-</v>
          </cell>
          <cell r="C163">
            <v>6801.7</v>
          </cell>
          <cell r="D163">
            <v>0</v>
          </cell>
          <cell r="E163">
            <v>873.85</v>
          </cell>
          <cell r="F163">
            <v>5927.85</v>
          </cell>
        </row>
        <row r="164">
          <cell r="A164">
            <v>180324</v>
          </cell>
          <cell r="B164" t="str">
            <v>Int por devengar - Valmex 1815-</v>
          </cell>
          <cell r="C164">
            <v>6801.7</v>
          </cell>
          <cell r="D164">
            <v>0</v>
          </cell>
          <cell r="E164">
            <v>873.85</v>
          </cell>
          <cell r="F164">
            <v>5927.85</v>
          </cell>
        </row>
        <row r="165">
          <cell r="A165">
            <v>180325</v>
          </cell>
          <cell r="B165" t="str">
            <v>Int por devengar - Valmex 1815-</v>
          </cell>
          <cell r="C165">
            <v>6801.7</v>
          </cell>
          <cell r="D165">
            <v>0</v>
          </cell>
          <cell r="E165">
            <v>873.85</v>
          </cell>
          <cell r="F165">
            <v>5927.85</v>
          </cell>
        </row>
        <row r="166">
          <cell r="A166">
            <v>180326</v>
          </cell>
          <cell r="B166" t="str">
            <v>Int por devengar - Valmex 1815-</v>
          </cell>
          <cell r="C166">
            <v>123870.03</v>
          </cell>
          <cell r="D166">
            <v>0</v>
          </cell>
          <cell r="E166">
            <v>16077.22</v>
          </cell>
          <cell r="F166">
            <v>107792.81</v>
          </cell>
        </row>
        <row r="167">
          <cell r="A167">
            <v>180327</v>
          </cell>
          <cell r="B167" t="str">
            <v>Int por devengar - Valmex 1815-</v>
          </cell>
          <cell r="C167">
            <v>80076.039999999994</v>
          </cell>
          <cell r="D167">
            <v>0</v>
          </cell>
          <cell r="E167">
            <v>9620.4</v>
          </cell>
          <cell r="F167">
            <v>70455.64</v>
          </cell>
        </row>
        <row r="168">
          <cell r="A168">
            <v>180328</v>
          </cell>
          <cell r="B168" t="str">
            <v>Int por devengar - Valmex 1815-</v>
          </cell>
          <cell r="C168">
            <v>14725.58</v>
          </cell>
          <cell r="D168">
            <v>0</v>
          </cell>
          <cell r="E168">
            <v>1767.47</v>
          </cell>
          <cell r="F168">
            <v>12958.11</v>
          </cell>
        </row>
        <row r="169">
          <cell r="A169">
            <v>180329</v>
          </cell>
          <cell r="B169" t="str">
            <v>Int por devengar - Valmex 1815-</v>
          </cell>
          <cell r="C169">
            <v>90908.57</v>
          </cell>
          <cell r="D169">
            <v>0</v>
          </cell>
          <cell r="E169">
            <v>10911.6</v>
          </cell>
          <cell r="F169">
            <v>79996.97</v>
          </cell>
        </row>
        <row r="170">
          <cell r="A170">
            <v>180330</v>
          </cell>
          <cell r="B170" t="str">
            <v>Int por devengar - Valmex 1815-</v>
          </cell>
          <cell r="C170">
            <v>31528.98</v>
          </cell>
          <cell r="D170">
            <v>0</v>
          </cell>
          <cell r="E170">
            <v>3784.32</v>
          </cell>
          <cell r="F170">
            <v>27744.66</v>
          </cell>
        </row>
        <row r="171">
          <cell r="A171">
            <v>180331</v>
          </cell>
          <cell r="B171" t="str">
            <v>Int por devengar - Valmex 1815-</v>
          </cell>
          <cell r="C171">
            <v>18510.22</v>
          </cell>
          <cell r="D171">
            <v>0</v>
          </cell>
          <cell r="E171">
            <v>2082.91</v>
          </cell>
          <cell r="F171">
            <v>16427.310000000001</v>
          </cell>
        </row>
        <row r="172">
          <cell r="A172">
            <v>180332</v>
          </cell>
          <cell r="B172" t="str">
            <v>Int por devengar - Valmex 1815-</v>
          </cell>
          <cell r="C172">
            <v>16728.86</v>
          </cell>
          <cell r="D172">
            <v>0</v>
          </cell>
          <cell r="E172">
            <v>1774.01</v>
          </cell>
          <cell r="F172">
            <v>14954.85</v>
          </cell>
        </row>
        <row r="173">
          <cell r="A173">
            <v>180333</v>
          </cell>
          <cell r="B173" t="str">
            <v>Int por devengar - Valmex 1815-</v>
          </cell>
          <cell r="C173">
            <v>9954.7900000000009</v>
          </cell>
          <cell r="D173">
            <v>0</v>
          </cell>
          <cell r="E173">
            <v>994.21</v>
          </cell>
          <cell r="F173">
            <v>8960.58</v>
          </cell>
        </row>
        <row r="174">
          <cell r="A174">
            <v>180334</v>
          </cell>
          <cell r="B174" t="str">
            <v>Int por devengar - Valmex 1815-</v>
          </cell>
          <cell r="C174">
            <v>77993.03</v>
          </cell>
          <cell r="D174">
            <v>0</v>
          </cell>
          <cell r="E174">
            <v>6211.99</v>
          </cell>
          <cell r="F174">
            <v>71781.039999999994</v>
          </cell>
        </row>
        <row r="175">
          <cell r="A175">
            <v>180335</v>
          </cell>
          <cell r="B175" t="str">
            <v>Int por devengar - Valmex 1815-</v>
          </cell>
          <cell r="C175">
            <v>68651.679999999993</v>
          </cell>
          <cell r="D175">
            <v>0</v>
          </cell>
          <cell r="E175">
            <v>6484.85</v>
          </cell>
          <cell r="F175">
            <v>62166.83</v>
          </cell>
        </row>
        <row r="176">
          <cell r="A176">
            <v>180336</v>
          </cell>
          <cell r="B176" t="str">
            <v>Int por devengar - Valmex 1815-</v>
          </cell>
          <cell r="C176">
            <v>224558.09</v>
          </cell>
          <cell r="D176">
            <v>0</v>
          </cell>
          <cell r="E176">
            <v>14565.49</v>
          </cell>
          <cell r="F176">
            <v>209992.6</v>
          </cell>
        </row>
        <row r="177">
          <cell r="A177">
            <v>180337</v>
          </cell>
          <cell r="B177" t="str">
            <v>Int por devengar - Valmex 1815-</v>
          </cell>
          <cell r="C177">
            <v>72933.91</v>
          </cell>
          <cell r="D177">
            <v>148708.26</v>
          </cell>
          <cell r="E177">
            <v>5708.36</v>
          </cell>
          <cell r="F177">
            <v>215933.81</v>
          </cell>
        </row>
        <row r="178">
          <cell r="A178">
            <v>180338</v>
          </cell>
          <cell r="B178" t="str">
            <v>Int por devengar - Valmex 1815-</v>
          </cell>
          <cell r="C178">
            <v>137539.69</v>
          </cell>
          <cell r="D178">
            <v>-148708.26</v>
          </cell>
          <cell r="E178">
            <v>10788.74</v>
          </cell>
          <cell r="F178">
            <v>-21957.31</v>
          </cell>
        </row>
        <row r="179">
          <cell r="A179">
            <v>180339</v>
          </cell>
          <cell r="B179" t="str">
            <v>Int por devengar - Valmex 1815-</v>
          </cell>
          <cell r="C179">
            <v>0</v>
          </cell>
          <cell r="D179">
            <v>62802.68</v>
          </cell>
          <cell r="E179">
            <v>4763.6499999999996</v>
          </cell>
          <cell r="F179">
            <v>58039.03</v>
          </cell>
        </row>
        <row r="180">
          <cell r="A180">
            <v>180421</v>
          </cell>
          <cell r="B180" t="str">
            <v>Inv en afiliadas - Rec Humanos</v>
          </cell>
          <cell r="C180">
            <v>1000</v>
          </cell>
          <cell r="D180">
            <v>0</v>
          </cell>
          <cell r="E180">
            <v>0</v>
          </cell>
          <cell r="F180">
            <v>1000</v>
          </cell>
        </row>
        <row r="181">
          <cell r="A181">
            <v>180431</v>
          </cell>
          <cell r="B181" t="str">
            <v>Inv en afiliadas - CyS</v>
          </cell>
          <cell r="C181">
            <v>1000</v>
          </cell>
          <cell r="D181">
            <v>0</v>
          </cell>
          <cell r="E181">
            <v>0</v>
          </cell>
          <cell r="F181">
            <v>1000</v>
          </cell>
        </row>
        <row r="182">
          <cell r="A182">
            <v>180451</v>
          </cell>
          <cell r="B182" t="str">
            <v>Inv en afiliadas - Finanzas</v>
          </cell>
          <cell r="C182">
            <v>1000</v>
          </cell>
          <cell r="D182">
            <v>0</v>
          </cell>
          <cell r="E182">
            <v>0</v>
          </cell>
          <cell r="F182">
            <v>1000</v>
          </cell>
        </row>
        <row r="183">
          <cell r="A183">
            <v>180461</v>
          </cell>
          <cell r="B183" t="str">
            <v>Inv en afiliadas - Finco I</v>
          </cell>
          <cell r="C183">
            <v>1000</v>
          </cell>
          <cell r="D183">
            <v>0</v>
          </cell>
          <cell r="E183">
            <v>0</v>
          </cell>
          <cell r="F183">
            <v>1000</v>
          </cell>
        </row>
        <row r="184">
          <cell r="A184">
            <v>180601</v>
          </cell>
          <cell r="B184" t="str">
            <v>Inv acc - The University Club</v>
          </cell>
          <cell r="C184">
            <v>236515.20000000001</v>
          </cell>
          <cell r="D184">
            <v>0</v>
          </cell>
          <cell r="E184">
            <v>0</v>
          </cell>
          <cell r="F184">
            <v>236515.20000000001</v>
          </cell>
        </row>
        <row r="185">
          <cell r="A185">
            <v>200101</v>
          </cell>
          <cell r="B185" t="str">
            <v>Acreedores - Empleados</v>
          </cell>
          <cell r="C185">
            <v>-422889.49</v>
          </cell>
          <cell r="D185">
            <v>3069844.4</v>
          </cell>
          <cell r="E185">
            <v>2924035.8</v>
          </cell>
          <cell r="F185">
            <v>-277080.89</v>
          </cell>
        </row>
        <row r="186">
          <cell r="A186">
            <v>200102</v>
          </cell>
          <cell r="B186" t="str">
            <v>Acreedores - prov varias a/p</v>
          </cell>
          <cell r="C186">
            <v>-56823077.200000003</v>
          </cell>
          <cell r="D186">
            <v>0</v>
          </cell>
          <cell r="E186">
            <v>554257.80000000005</v>
          </cell>
          <cell r="F186">
            <v>-57377335</v>
          </cell>
        </row>
        <row r="187">
          <cell r="A187">
            <v>200111</v>
          </cell>
          <cell r="B187" t="str">
            <v>Acreedores - Varios DLLS</v>
          </cell>
          <cell r="C187">
            <v>-12063.85</v>
          </cell>
          <cell r="D187">
            <v>1395.82</v>
          </cell>
          <cell r="E187">
            <v>1349.4</v>
          </cell>
          <cell r="F187">
            <v>-12017.43</v>
          </cell>
        </row>
        <row r="188">
          <cell r="A188">
            <v>200501</v>
          </cell>
          <cell r="B188" t="str">
            <v>Proveedores MN</v>
          </cell>
          <cell r="C188">
            <v>-113011674.48</v>
          </cell>
          <cell r="D188">
            <v>272136099.24000001</v>
          </cell>
          <cell r="E188">
            <v>252222357.09999999</v>
          </cell>
          <cell r="F188">
            <v>-93097932.340000004</v>
          </cell>
        </row>
        <row r="189">
          <cell r="A189">
            <v>200503</v>
          </cell>
          <cell r="B189" t="str">
            <v>Proveedores DLLS</v>
          </cell>
          <cell r="C189">
            <v>-34452913.700000003</v>
          </cell>
          <cell r="D189">
            <v>112196284.34999999</v>
          </cell>
          <cell r="E189">
            <v>98521656.079999998</v>
          </cell>
          <cell r="F189">
            <v>-20778285.43</v>
          </cell>
        </row>
        <row r="190">
          <cell r="A190">
            <v>200505</v>
          </cell>
          <cell r="B190" t="str">
            <v>Cta puente proveedores Activo F</v>
          </cell>
          <cell r="C190">
            <v>260486.06</v>
          </cell>
          <cell r="D190">
            <v>0</v>
          </cell>
          <cell r="E190">
            <v>0</v>
          </cell>
          <cell r="F190">
            <v>260486.06</v>
          </cell>
        </row>
        <row r="191">
          <cell r="A191">
            <v>200510</v>
          </cell>
          <cell r="B191" t="str">
            <v>Proveedores Dlls Qualcomm Corto</v>
          </cell>
          <cell r="C191">
            <v>-6896.64</v>
          </cell>
          <cell r="D191">
            <v>0</v>
          </cell>
          <cell r="E191">
            <v>0</v>
          </cell>
          <cell r="F191">
            <v>-6896.64</v>
          </cell>
        </row>
        <row r="192">
          <cell r="A192">
            <v>200513</v>
          </cell>
          <cell r="B192" t="str">
            <v>Prov de Ord Compra surtidas no</v>
          </cell>
          <cell r="C192">
            <v>-12374118.810000001</v>
          </cell>
          <cell r="D192">
            <v>14183394.210000001</v>
          </cell>
          <cell r="E192">
            <v>15349392.640000001</v>
          </cell>
          <cell r="F192">
            <v>-13540117.24</v>
          </cell>
        </row>
        <row r="193">
          <cell r="A193">
            <v>201011</v>
          </cell>
          <cell r="B193" t="str">
            <v>A/P - Intercompanias Telecomuni</v>
          </cell>
          <cell r="C193">
            <v>-2234027.5499999998</v>
          </cell>
          <cell r="D193">
            <v>693699</v>
          </cell>
          <cell r="E193">
            <v>15995.51</v>
          </cell>
          <cell r="F193">
            <v>-1556324.06</v>
          </cell>
        </row>
        <row r="194">
          <cell r="A194">
            <v>201021</v>
          </cell>
          <cell r="B194" t="str">
            <v>A/P - Intercompanias Recursos H</v>
          </cell>
          <cell r="C194">
            <v>-49066673</v>
          </cell>
          <cell r="D194">
            <v>646548</v>
          </cell>
          <cell r="E194">
            <v>3248727.66</v>
          </cell>
          <cell r="F194">
            <v>-51668852.659999996</v>
          </cell>
        </row>
        <row r="195">
          <cell r="A195">
            <v>201031</v>
          </cell>
          <cell r="B195" t="str">
            <v>A/P - Intercompanias Comunicaci</v>
          </cell>
          <cell r="C195">
            <v>-527610966.38999999</v>
          </cell>
          <cell r="D195">
            <v>188180796.50999999</v>
          </cell>
          <cell r="E195">
            <v>213060230.80000001</v>
          </cell>
          <cell r="F195">
            <v>-552490400.67999995</v>
          </cell>
        </row>
        <row r="196">
          <cell r="A196">
            <v>201041</v>
          </cell>
          <cell r="B196" t="str">
            <v>A/P - Intercompanias PCS</v>
          </cell>
          <cell r="C196">
            <v>0.56999999999999995</v>
          </cell>
          <cell r="D196">
            <v>0</v>
          </cell>
          <cell r="E196">
            <v>0</v>
          </cell>
          <cell r="F196">
            <v>0.56999999999999995</v>
          </cell>
        </row>
        <row r="197">
          <cell r="A197">
            <v>201110</v>
          </cell>
          <cell r="B197" t="str">
            <v>A/P Comisiones Residual</v>
          </cell>
          <cell r="C197">
            <v>-19975719.300000001</v>
          </cell>
          <cell r="D197">
            <v>5360833.2</v>
          </cell>
          <cell r="E197">
            <v>8925322.8599999994</v>
          </cell>
          <cell r="F197">
            <v>-23540208.960000001</v>
          </cell>
        </row>
        <row r="198">
          <cell r="A198">
            <v>201111</v>
          </cell>
          <cell r="B198" t="str">
            <v>A/P Comisiones MDF</v>
          </cell>
          <cell r="C198">
            <v>-17974098.449999999</v>
          </cell>
          <cell r="D198">
            <v>10977663.24</v>
          </cell>
          <cell r="E198">
            <v>3874002.17</v>
          </cell>
          <cell r="F198">
            <v>-10870437.380000001</v>
          </cell>
        </row>
        <row r="199">
          <cell r="A199">
            <v>201112</v>
          </cell>
          <cell r="B199" t="str">
            <v>A/P  Comisión (PRM) pospago por</v>
          </cell>
          <cell r="C199">
            <v>0</v>
          </cell>
          <cell r="D199">
            <v>205000</v>
          </cell>
          <cell r="E199">
            <v>205000</v>
          </cell>
          <cell r="F199">
            <v>0</v>
          </cell>
        </row>
        <row r="200">
          <cell r="A200">
            <v>201113</v>
          </cell>
          <cell r="B200" t="str">
            <v>A/P  Comision bono por volúmen</v>
          </cell>
          <cell r="C200">
            <v>0</v>
          </cell>
          <cell r="D200">
            <v>1715025</v>
          </cell>
          <cell r="E200">
            <v>3060007.5</v>
          </cell>
          <cell r="F200">
            <v>-1344982.5</v>
          </cell>
        </row>
        <row r="201">
          <cell r="A201">
            <v>210101</v>
          </cell>
          <cell r="B201" t="str">
            <v>IVA Trasladado al 10%</v>
          </cell>
          <cell r="C201">
            <v>1330</v>
          </cell>
          <cell r="D201">
            <v>0</v>
          </cell>
          <cell r="E201">
            <v>1330</v>
          </cell>
          <cell r="F201">
            <v>0</v>
          </cell>
        </row>
        <row r="202">
          <cell r="A202">
            <v>210102</v>
          </cell>
          <cell r="B202" t="str">
            <v>IVA Trasladado al 15%</v>
          </cell>
          <cell r="C202">
            <v>-16314890.07</v>
          </cell>
          <cell r="D202">
            <v>16314890.07</v>
          </cell>
          <cell r="E202">
            <v>17479186.260000002</v>
          </cell>
          <cell r="F202">
            <v>-17479186.260000002</v>
          </cell>
        </row>
        <row r="203">
          <cell r="A203">
            <v>210103</v>
          </cell>
          <cell r="B203" t="str">
            <v>IVA Retenido al 10%</v>
          </cell>
          <cell r="C203">
            <v>-552815.92000000004</v>
          </cell>
          <cell r="D203">
            <v>810062.87</v>
          </cell>
          <cell r="E203">
            <v>905397.28</v>
          </cell>
          <cell r="F203">
            <v>-648150.32999999996</v>
          </cell>
        </row>
        <row r="204">
          <cell r="A204">
            <v>210104</v>
          </cell>
          <cell r="B204" t="str">
            <v>IVA Retenido al 15%</v>
          </cell>
          <cell r="C204">
            <v>-872.08</v>
          </cell>
          <cell r="D204">
            <v>640</v>
          </cell>
          <cell r="E204">
            <v>44249.279999999999</v>
          </cell>
          <cell r="F204">
            <v>-44481.36</v>
          </cell>
        </row>
        <row r="205">
          <cell r="A205">
            <v>210105</v>
          </cell>
          <cell r="B205" t="str">
            <v>IVA Retenido al 6.67%</v>
          </cell>
          <cell r="C205">
            <v>-24143.56</v>
          </cell>
          <cell r="D205">
            <v>67084.570000000007</v>
          </cell>
          <cell r="E205">
            <v>131409.9</v>
          </cell>
          <cell r="F205">
            <v>-88468.89</v>
          </cell>
        </row>
        <row r="206">
          <cell r="A206">
            <v>210106</v>
          </cell>
          <cell r="B206" t="str">
            <v>IVA Retenido sitios</v>
          </cell>
          <cell r="C206">
            <v>307346.2</v>
          </cell>
          <cell r="D206">
            <v>3333.74</v>
          </cell>
          <cell r="E206">
            <v>10333.74</v>
          </cell>
          <cell r="F206">
            <v>300346.2</v>
          </cell>
        </row>
        <row r="207">
          <cell r="A207">
            <v>210130</v>
          </cell>
          <cell r="B207" t="str">
            <v>ISR Retenido por Arrendamiento</v>
          </cell>
          <cell r="C207">
            <v>-484127.33</v>
          </cell>
          <cell r="D207">
            <v>815149.75</v>
          </cell>
          <cell r="E207">
            <v>1088603.96</v>
          </cell>
          <cell r="F207">
            <v>-757581.54</v>
          </cell>
        </row>
        <row r="208">
          <cell r="A208">
            <v>210131</v>
          </cell>
          <cell r="B208" t="str">
            <v>ISR Retenido por Honorarios</v>
          </cell>
          <cell r="C208">
            <v>-129596.14</v>
          </cell>
          <cell r="D208">
            <v>219256.13</v>
          </cell>
          <cell r="E208">
            <v>103353.96</v>
          </cell>
          <cell r="F208">
            <v>-13693.97</v>
          </cell>
        </row>
        <row r="209">
          <cell r="A209">
            <v>210133</v>
          </cell>
          <cell r="B209" t="str">
            <v>ISR Retenido sitios</v>
          </cell>
          <cell r="C209">
            <v>367887.8</v>
          </cell>
          <cell r="D209">
            <v>-23987.33</v>
          </cell>
          <cell r="E209">
            <v>11600</v>
          </cell>
          <cell r="F209">
            <v>332300.46999999997</v>
          </cell>
        </row>
        <row r="210">
          <cell r="A210">
            <v>210134</v>
          </cell>
          <cell r="B210" t="str">
            <v>Retencion autotransporte 4%</v>
          </cell>
          <cell r="C210">
            <v>-3767.88</v>
          </cell>
          <cell r="D210">
            <v>3767.88</v>
          </cell>
          <cell r="E210">
            <v>27907.69</v>
          </cell>
          <cell r="F210">
            <v>-27907.69</v>
          </cell>
        </row>
        <row r="211">
          <cell r="A211">
            <v>230201</v>
          </cell>
          <cell r="B211" t="str">
            <v>Arrendamiento Financiero MN C.P</v>
          </cell>
          <cell r="C211">
            <v>-0.2</v>
          </cell>
          <cell r="D211">
            <v>0</v>
          </cell>
          <cell r="E211">
            <v>0</v>
          </cell>
          <cell r="F211">
            <v>-0.2</v>
          </cell>
        </row>
        <row r="212">
          <cell r="A212">
            <v>230202</v>
          </cell>
          <cell r="B212" t="str">
            <v>Arrendamiento Financiero MN C.P</v>
          </cell>
          <cell r="C212">
            <v>-0.22</v>
          </cell>
          <cell r="D212">
            <v>0</v>
          </cell>
          <cell r="E212">
            <v>0</v>
          </cell>
          <cell r="F212">
            <v>-0.22</v>
          </cell>
        </row>
        <row r="213">
          <cell r="A213">
            <v>230207</v>
          </cell>
          <cell r="B213" t="str">
            <v>Arrendamiento Financiero MN C.P</v>
          </cell>
          <cell r="C213">
            <v>-78008.639999999999</v>
          </cell>
          <cell r="D213">
            <v>78008.639999999999</v>
          </cell>
          <cell r="E213">
            <v>0</v>
          </cell>
          <cell r="F213">
            <v>0</v>
          </cell>
        </row>
        <row r="214">
          <cell r="A214">
            <v>230208</v>
          </cell>
          <cell r="B214" t="str">
            <v>Arrendamiento Financiero MN C.P</v>
          </cell>
          <cell r="C214">
            <v>-11943.81</v>
          </cell>
          <cell r="D214">
            <v>11943.85</v>
          </cell>
          <cell r="E214">
            <v>0</v>
          </cell>
          <cell r="F214">
            <v>0.04</v>
          </cell>
        </row>
        <row r="215">
          <cell r="A215">
            <v>230209</v>
          </cell>
          <cell r="B215" t="str">
            <v>Arrendamiento Financiero MN C.P</v>
          </cell>
          <cell r="C215">
            <v>-145275.56</v>
          </cell>
          <cell r="D215">
            <v>35117.82</v>
          </cell>
          <cell r="E215">
            <v>0</v>
          </cell>
          <cell r="F215">
            <v>-110157.74</v>
          </cell>
        </row>
        <row r="216">
          <cell r="A216">
            <v>230210</v>
          </cell>
          <cell r="B216" t="str">
            <v>Arrendamiento Financiero MN C.P</v>
          </cell>
          <cell r="C216">
            <v>-91568.03</v>
          </cell>
          <cell r="D216">
            <v>22138</v>
          </cell>
          <cell r="E216">
            <v>0</v>
          </cell>
          <cell r="F216">
            <v>-69430.03</v>
          </cell>
        </row>
        <row r="217">
          <cell r="A217">
            <v>230211</v>
          </cell>
          <cell r="B217" t="str">
            <v>Arrendamiento Financiero MN C.P</v>
          </cell>
          <cell r="C217">
            <v>-43255.35</v>
          </cell>
          <cell r="D217">
            <v>6866.77</v>
          </cell>
          <cell r="E217">
            <v>0</v>
          </cell>
          <cell r="F217">
            <v>-36388.58</v>
          </cell>
        </row>
        <row r="218">
          <cell r="A218">
            <v>230212</v>
          </cell>
          <cell r="B218" t="str">
            <v>Arrendamiento Financiero MN C.P</v>
          </cell>
          <cell r="C218">
            <v>-136675.72</v>
          </cell>
          <cell r="D218">
            <v>21683.62</v>
          </cell>
          <cell r="E218">
            <v>0</v>
          </cell>
          <cell r="F218">
            <v>-114992.1</v>
          </cell>
        </row>
        <row r="219">
          <cell r="A219">
            <v>230213</v>
          </cell>
          <cell r="B219" t="str">
            <v>Arrendamiento Financiero MN C.P</v>
          </cell>
          <cell r="C219">
            <v>-57746.66</v>
          </cell>
          <cell r="D219">
            <v>7089.38</v>
          </cell>
          <cell r="E219">
            <v>0</v>
          </cell>
          <cell r="F219">
            <v>-50657.279999999999</v>
          </cell>
        </row>
        <row r="220">
          <cell r="A220">
            <v>230214</v>
          </cell>
          <cell r="B220" t="str">
            <v>Arrendamiento Financiero MN C.P</v>
          </cell>
          <cell r="C220">
            <v>-450582.31</v>
          </cell>
          <cell r="D220">
            <v>52634.21</v>
          </cell>
          <cell r="E220">
            <v>0</v>
          </cell>
          <cell r="F220">
            <v>-397948.1</v>
          </cell>
        </row>
        <row r="221">
          <cell r="A221">
            <v>230215</v>
          </cell>
          <cell r="B221" t="str">
            <v>Arrendamiento Financiero MN C.P</v>
          </cell>
          <cell r="C221">
            <v>-55212.55</v>
          </cell>
          <cell r="D221">
            <v>6432.04</v>
          </cell>
          <cell r="E221">
            <v>0</v>
          </cell>
          <cell r="F221">
            <v>-48780.51</v>
          </cell>
        </row>
        <row r="222">
          <cell r="A222">
            <v>230216</v>
          </cell>
          <cell r="B222" t="str">
            <v>Arrendamiento Financiero MN C.P</v>
          </cell>
          <cell r="C222">
            <v>-80829.570000000007</v>
          </cell>
          <cell r="D222">
            <v>7500.51</v>
          </cell>
          <cell r="E222">
            <v>0</v>
          </cell>
          <cell r="F222">
            <v>-73329.06</v>
          </cell>
        </row>
        <row r="223">
          <cell r="A223">
            <v>230217</v>
          </cell>
          <cell r="B223" t="str">
            <v>Arrendamiento Financiero MN C.P</v>
          </cell>
          <cell r="C223">
            <v>-80829.570000000007</v>
          </cell>
          <cell r="D223">
            <v>7500.51</v>
          </cell>
          <cell r="E223">
            <v>0</v>
          </cell>
          <cell r="F223">
            <v>-73329.06</v>
          </cell>
        </row>
        <row r="224">
          <cell r="A224">
            <v>230218</v>
          </cell>
          <cell r="B224" t="str">
            <v>Arrendamiento Financiero MN C.P</v>
          </cell>
          <cell r="C224">
            <v>-54159.86</v>
          </cell>
          <cell r="D224">
            <v>5025.62</v>
          </cell>
          <cell r="E224">
            <v>0</v>
          </cell>
          <cell r="F224">
            <v>-49134.239999999998</v>
          </cell>
        </row>
        <row r="225">
          <cell r="A225">
            <v>230219</v>
          </cell>
          <cell r="B225" t="str">
            <v>Arrendamiento Financiero MN C.P</v>
          </cell>
          <cell r="C225">
            <v>-54159.86</v>
          </cell>
          <cell r="D225">
            <v>5025.62</v>
          </cell>
          <cell r="E225">
            <v>0</v>
          </cell>
          <cell r="F225">
            <v>-49134.239999999998</v>
          </cell>
        </row>
        <row r="226">
          <cell r="A226">
            <v>230220</v>
          </cell>
          <cell r="B226" t="str">
            <v>Arrendamiento Financiero MN C.P</v>
          </cell>
          <cell r="C226">
            <v>-54159.86</v>
          </cell>
          <cell r="D226">
            <v>5025.62</v>
          </cell>
          <cell r="E226">
            <v>0</v>
          </cell>
          <cell r="F226">
            <v>-49134.239999999998</v>
          </cell>
        </row>
        <row r="227">
          <cell r="A227">
            <v>230221</v>
          </cell>
          <cell r="B227" t="str">
            <v>Arrendamiento Financiero MN C.P</v>
          </cell>
          <cell r="C227">
            <v>-82132.289999999994</v>
          </cell>
          <cell r="D227">
            <v>6876.84</v>
          </cell>
          <cell r="E227">
            <v>0</v>
          </cell>
          <cell r="F227">
            <v>-75255.45</v>
          </cell>
        </row>
        <row r="228">
          <cell r="A228">
            <v>230222</v>
          </cell>
          <cell r="B228" t="str">
            <v>Arrendamiento Financiero MN C.P</v>
          </cell>
          <cell r="C228">
            <v>-74395.88</v>
          </cell>
          <cell r="D228">
            <v>6233.83</v>
          </cell>
          <cell r="E228">
            <v>0</v>
          </cell>
          <cell r="F228">
            <v>-68162.05</v>
          </cell>
        </row>
        <row r="229">
          <cell r="A229">
            <v>230223</v>
          </cell>
          <cell r="B229" t="str">
            <v>Arrendamiento Financiero MN C.P</v>
          </cell>
          <cell r="C229">
            <v>-49579.92</v>
          </cell>
          <cell r="D229">
            <v>3153.4</v>
          </cell>
          <cell r="E229">
            <v>0</v>
          </cell>
          <cell r="F229">
            <v>-46426.52</v>
          </cell>
        </row>
        <row r="230">
          <cell r="A230">
            <v>230224</v>
          </cell>
          <cell r="B230" t="str">
            <v>Arrendamiento Financiero MN C.P</v>
          </cell>
          <cell r="C230">
            <v>-49579.92</v>
          </cell>
          <cell r="D230">
            <v>3153.4</v>
          </cell>
          <cell r="E230">
            <v>0</v>
          </cell>
          <cell r="F230">
            <v>-46426.52</v>
          </cell>
        </row>
        <row r="231">
          <cell r="A231">
            <v>230225</v>
          </cell>
          <cell r="B231" t="str">
            <v>Arrendamiento Financiero MN C.P</v>
          </cell>
          <cell r="C231">
            <v>-49579.92</v>
          </cell>
          <cell r="D231">
            <v>3153.4</v>
          </cell>
          <cell r="E231">
            <v>0</v>
          </cell>
          <cell r="F231">
            <v>-46426.52</v>
          </cell>
        </row>
        <row r="232">
          <cell r="A232">
            <v>230226</v>
          </cell>
          <cell r="B232" t="str">
            <v>Arrendamiento Financiero MN C.P</v>
          </cell>
          <cell r="C232">
            <v>-974376.87</v>
          </cell>
          <cell r="D232">
            <v>62439.05</v>
          </cell>
          <cell r="E232">
            <v>0</v>
          </cell>
          <cell r="F232">
            <v>-911937.82</v>
          </cell>
        </row>
        <row r="233">
          <cell r="A233">
            <v>230227</v>
          </cell>
          <cell r="B233" t="str">
            <v>Arrendamiento Financiero MN C.P</v>
          </cell>
          <cell r="C233">
            <v>-549604.78</v>
          </cell>
          <cell r="D233">
            <v>32358.31</v>
          </cell>
          <cell r="E233">
            <v>0</v>
          </cell>
          <cell r="F233">
            <v>-517246.47</v>
          </cell>
        </row>
        <row r="234">
          <cell r="A234">
            <v>230228</v>
          </cell>
          <cell r="B234" t="str">
            <v>Arrendamiento Financiero MN C.P</v>
          </cell>
          <cell r="C234">
            <v>-98534.92</v>
          </cell>
          <cell r="D234">
            <v>5783.23</v>
          </cell>
          <cell r="E234">
            <v>0</v>
          </cell>
          <cell r="F234">
            <v>-92751.69</v>
          </cell>
        </row>
        <row r="235">
          <cell r="A235">
            <v>230229</v>
          </cell>
          <cell r="B235" t="str">
            <v>Arrendamiento Financiero MN C.P</v>
          </cell>
          <cell r="C235">
            <v>-608304.73</v>
          </cell>
          <cell r="D235">
            <v>35702.75</v>
          </cell>
          <cell r="E235">
            <v>0</v>
          </cell>
          <cell r="F235">
            <v>-572601.98</v>
          </cell>
        </row>
        <row r="236">
          <cell r="A236">
            <v>230230</v>
          </cell>
          <cell r="B236" t="str">
            <v>Arrendamiento Financiero MN C.P</v>
          </cell>
          <cell r="C236">
            <v>-210972.72</v>
          </cell>
          <cell r="D236">
            <v>12382.46</v>
          </cell>
          <cell r="E236">
            <v>0</v>
          </cell>
          <cell r="F236">
            <v>-198590.26</v>
          </cell>
        </row>
        <row r="237">
          <cell r="A237">
            <v>230231</v>
          </cell>
          <cell r="B237" t="str">
            <v>Arrendamiento Financiero MN C.P</v>
          </cell>
          <cell r="C237">
            <v>-113252.34</v>
          </cell>
          <cell r="D237">
            <v>6152.25</v>
          </cell>
          <cell r="E237">
            <v>0</v>
          </cell>
          <cell r="F237">
            <v>-107100.09</v>
          </cell>
        </row>
        <row r="238">
          <cell r="A238">
            <v>230232</v>
          </cell>
          <cell r="B238" t="str">
            <v>Arrendamiento Financiero MN C.P</v>
          </cell>
          <cell r="C238">
            <v>-97989.18</v>
          </cell>
          <cell r="D238">
            <v>4974.1099999999997</v>
          </cell>
          <cell r="E238">
            <v>0</v>
          </cell>
          <cell r="F238">
            <v>-93015.07</v>
          </cell>
        </row>
        <row r="239">
          <cell r="A239">
            <v>230233</v>
          </cell>
          <cell r="B239" t="str">
            <v>Arrendamiento Financiero MN C.P</v>
          </cell>
          <cell r="C239">
            <v>-51591.71</v>
          </cell>
          <cell r="D239">
            <v>2425.04</v>
          </cell>
          <cell r="E239">
            <v>0</v>
          </cell>
          <cell r="F239">
            <v>-49166.67</v>
          </cell>
        </row>
        <row r="240">
          <cell r="A240">
            <v>230234</v>
          </cell>
          <cell r="B240" t="str">
            <v>Arrendamiento Financiero MN C.P</v>
          </cell>
          <cell r="C240">
            <v>-310470.61</v>
          </cell>
          <cell r="D240">
            <v>14498.56</v>
          </cell>
          <cell r="E240">
            <v>0</v>
          </cell>
          <cell r="F240">
            <v>-295972.05</v>
          </cell>
        </row>
        <row r="241">
          <cell r="A241">
            <v>230235</v>
          </cell>
          <cell r="B241" t="str">
            <v>Arrendamiento Financiero MN C.P</v>
          </cell>
          <cell r="C241">
            <v>-327724.42</v>
          </cell>
          <cell r="D241">
            <v>14377.05</v>
          </cell>
          <cell r="E241">
            <v>0</v>
          </cell>
          <cell r="F241">
            <v>-313347.37</v>
          </cell>
        </row>
        <row r="242">
          <cell r="A242">
            <v>230236</v>
          </cell>
          <cell r="B242" t="str">
            <v>Arrendamiento Financiero MN C.P</v>
          </cell>
          <cell r="C242">
            <v>-745353.73</v>
          </cell>
          <cell r="D242">
            <v>29047.93</v>
          </cell>
          <cell r="E242">
            <v>0</v>
          </cell>
          <cell r="F242">
            <v>-716305.8</v>
          </cell>
        </row>
        <row r="243">
          <cell r="A243">
            <v>230237</v>
          </cell>
          <cell r="B243" t="str">
            <v>Arrendamiento Financiero MN C.P</v>
          </cell>
          <cell r="C243">
            <v>-398489.39</v>
          </cell>
          <cell r="D243">
            <v>11360.41</v>
          </cell>
          <cell r="E243">
            <v>-78841.59</v>
          </cell>
          <cell r="F243">
            <v>-308287.39</v>
          </cell>
        </row>
        <row r="244">
          <cell r="A244">
            <v>230238</v>
          </cell>
          <cell r="B244" t="str">
            <v>Arrendamiento Financiero MN C.P</v>
          </cell>
          <cell r="C244">
            <v>-775960.66</v>
          </cell>
          <cell r="D244">
            <v>22463.09</v>
          </cell>
          <cell r="E244">
            <v>-148708.26</v>
          </cell>
          <cell r="F244">
            <v>-604789.31000000006</v>
          </cell>
        </row>
        <row r="245">
          <cell r="A245">
            <v>230239</v>
          </cell>
          <cell r="B245" t="str">
            <v>Arrendamiento Financiero MN C.P</v>
          </cell>
          <cell r="C245">
            <v>0</v>
          </cell>
          <cell r="D245">
            <v>11636.82</v>
          </cell>
          <cell r="E245">
            <v>330808.59999999998</v>
          </cell>
          <cell r="F245">
            <v>-319171.78000000003</v>
          </cell>
        </row>
        <row r="246">
          <cell r="A246">
            <v>230301</v>
          </cell>
          <cell r="B246" t="str">
            <v>Docum por pagar CP - Televisa M</v>
          </cell>
          <cell r="C246">
            <v>-45058055.030000001</v>
          </cell>
          <cell r="D246">
            <v>0</v>
          </cell>
          <cell r="E246">
            <v>-19355559.609999999</v>
          </cell>
          <cell r="F246">
            <v>-25702495.420000002</v>
          </cell>
        </row>
        <row r="247">
          <cell r="A247">
            <v>232302</v>
          </cell>
          <cell r="B247" t="str">
            <v>A/P Valmex contrato 1815-002</v>
          </cell>
          <cell r="C247">
            <v>0.4</v>
          </cell>
          <cell r="D247">
            <v>0</v>
          </cell>
          <cell r="E247">
            <v>0</v>
          </cell>
          <cell r="F247">
            <v>0.4</v>
          </cell>
        </row>
        <row r="248">
          <cell r="A248">
            <v>232304</v>
          </cell>
          <cell r="B248" t="str">
            <v>A/P Valmex contrato 1815-004</v>
          </cell>
          <cell r="C248">
            <v>-0.42</v>
          </cell>
          <cell r="D248">
            <v>0</v>
          </cell>
          <cell r="E248">
            <v>0</v>
          </cell>
          <cell r="F248">
            <v>-0.42</v>
          </cell>
        </row>
        <row r="249">
          <cell r="A249">
            <v>232305</v>
          </cell>
          <cell r="B249" t="str">
            <v>A/P Valmex contrato 1815-005</v>
          </cell>
          <cell r="C249">
            <v>7.0000000000000007E-2</v>
          </cell>
          <cell r="D249">
            <v>0</v>
          </cell>
          <cell r="E249">
            <v>0</v>
          </cell>
          <cell r="F249">
            <v>7.0000000000000007E-2</v>
          </cell>
        </row>
        <row r="250">
          <cell r="A250">
            <v>232307</v>
          </cell>
          <cell r="B250" t="str">
            <v>A/P Valmex contrato 1815-007</v>
          </cell>
          <cell r="C250">
            <v>-1832.85</v>
          </cell>
          <cell r="D250">
            <v>1832.85</v>
          </cell>
          <cell r="E250">
            <v>0</v>
          </cell>
          <cell r="F250">
            <v>0</v>
          </cell>
        </row>
        <row r="251">
          <cell r="A251">
            <v>232308</v>
          </cell>
          <cell r="B251" t="str">
            <v>A/P Valmex contrato 1815-008</v>
          </cell>
          <cell r="C251">
            <v>-268.88</v>
          </cell>
          <cell r="D251">
            <v>268.88</v>
          </cell>
          <cell r="E251">
            <v>0</v>
          </cell>
          <cell r="F251">
            <v>0</v>
          </cell>
        </row>
        <row r="252">
          <cell r="A252">
            <v>232309</v>
          </cell>
          <cell r="B252" t="str">
            <v>A/P Valmex contrato 1815-009</v>
          </cell>
          <cell r="C252">
            <v>-8248.7199999999993</v>
          </cell>
          <cell r="D252">
            <v>3263.25</v>
          </cell>
          <cell r="E252">
            <v>0</v>
          </cell>
          <cell r="F252">
            <v>-4985.47</v>
          </cell>
        </row>
        <row r="253">
          <cell r="A253">
            <v>232310</v>
          </cell>
          <cell r="B253" t="str">
            <v>A/P Valmex contrato 1815-010</v>
          </cell>
          <cell r="C253">
            <v>-5177.7299999999996</v>
          </cell>
          <cell r="D253">
            <v>2048.44</v>
          </cell>
          <cell r="E253">
            <v>0</v>
          </cell>
          <cell r="F253">
            <v>-3129.29</v>
          </cell>
        </row>
        <row r="254">
          <cell r="A254">
            <v>232311</v>
          </cell>
          <cell r="B254" t="str">
            <v>A/P Valmex contrato 1815-011</v>
          </cell>
          <cell r="C254">
            <v>-2639.93</v>
          </cell>
          <cell r="D254">
            <v>840.77</v>
          </cell>
          <cell r="E254">
            <v>0</v>
          </cell>
          <cell r="F254">
            <v>-1799.16</v>
          </cell>
        </row>
        <row r="255">
          <cell r="A255">
            <v>232312</v>
          </cell>
          <cell r="B255" t="str">
            <v>A/P Valmex contrato 1815-012</v>
          </cell>
          <cell r="C255">
            <v>-9570.7999999999993</v>
          </cell>
          <cell r="D255">
            <v>2690.8</v>
          </cell>
          <cell r="E255">
            <v>0</v>
          </cell>
          <cell r="F255">
            <v>-6880</v>
          </cell>
        </row>
        <row r="256">
          <cell r="A256">
            <v>232313</v>
          </cell>
          <cell r="B256" t="str">
            <v>A/P Valmex contrato 1815-013</v>
          </cell>
          <cell r="C256">
            <v>-7276.38</v>
          </cell>
          <cell r="D256">
            <v>1038.5</v>
          </cell>
          <cell r="E256">
            <v>0</v>
          </cell>
          <cell r="F256">
            <v>-6237.88</v>
          </cell>
        </row>
        <row r="257">
          <cell r="A257">
            <v>232314</v>
          </cell>
          <cell r="B257" t="str">
            <v>A/P Valmex contrato 1815-014</v>
          </cell>
          <cell r="C257">
            <v>-39021.440000000002</v>
          </cell>
          <cell r="D257">
            <v>8679.34</v>
          </cell>
          <cell r="E257">
            <v>0</v>
          </cell>
          <cell r="F257">
            <v>-30342.1</v>
          </cell>
        </row>
        <row r="258">
          <cell r="A258">
            <v>232315</v>
          </cell>
          <cell r="B258" t="str">
            <v>A/P Valmex contrato 1815-015</v>
          </cell>
          <cell r="C258">
            <v>-5092.49</v>
          </cell>
          <cell r="D258">
            <v>1106.0899999999999</v>
          </cell>
          <cell r="E258">
            <v>0</v>
          </cell>
          <cell r="F258">
            <v>-3986.4</v>
          </cell>
        </row>
        <row r="259">
          <cell r="A259">
            <v>232316</v>
          </cell>
          <cell r="B259" t="str">
            <v>A/P Valmex contrato 1815-016</v>
          </cell>
          <cell r="C259">
            <v>-7519.13</v>
          </cell>
          <cell r="D259">
            <v>1334.36</v>
          </cell>
          <cell r="E259">
            <v>0</v>
          </cell>
          <cell r="F259">
            <v>-6184.77</v>
          </cell>
        </row>
        <row r="260">
          <cell r="A260">
            <v>232317</v>
          </cell>
          <cell r="B260" t="str">
            <v>A/P Valmex contrato 1815-017</v>
          </cell>
          <cell r="C260">
            <v>-7519.13</v>
          </cell>
          <cell r="D260">
            <v>1334.36</v>
          </cell>
          <cell r="E260">
            <v>0</v>
          </cell>
          <cell r="F260">
            <v>-6184.77</v>
          </cell>
        </row>
        <row r="261">
          <cell r="A261">
            <v>232318</v>
          </cell>
          <cell r="B261" t="str">
            <v>A/P Valmex contrato 1815-018</v>
          </cell>
          <cell r="C261">
            <v>-5039.54</v>
          </cell>
          <cell r="D261">
            <v>894.32</v>
          </cell>
          <cell r="E261">
            <v>0</v>
          </cell>
          <cell r="F261">
            <v>-4145.22</v>
          </cell>
        </row>
        <row r="262">
          <cell r="A262">
            <v>232319</v>
          </cell>
          <cell r="B262" t="str">
            <v>A/P Valmex contrato 1815-019</v>
          </cell>
          <cell r="C262">
            <v>-5039.54</v>
          </cell>
          <cell r="D262">
            <v>894.32</v>
          </cell>
          <cell r="E262">
            <v>0</v>
          </cell>
          <cell r="F262">
            <v>-4145.22</v>
          </cell>
        </row>
        <row r="263">
          <cell r="A263">
            <v>232320</v>
          </cell>
          <cell r="B263" t="str">
            <v>A/P Valmex contrato 1815-020</v>
          </cell>
          <cell r="C263">
            <v>-5039.54</v>
          </cell>
          <cell r="D263">
            <v>894.32</v>
          </cell>
          <cell r="E263">
            <v>0</v>
          </cell>
          <cell r="F263">
            <v>-4145.22</v>
          </cell>
        </row>
        <row r="264">
          <cell r="A264">
            <v>232321</v>
          </cell>
          <cell r="B264" t="str">
            <v>A/P Valmex contrato 1815-021</v>
          </cell>
          <cell r="C264">
            <v>-8261.86</v>
          </cell>
          <cell r="D264">
            <v>1340.81</v>
          </cell>
          <cell r="E264">
            <v>0</v>
          </cell>
          <cell r="F264">
            <v>-6921.05</v>
          </cell>
        </row>
        <row r="265">
          <cell r="A265">
            <v>232322</v>
          </cell>
          <cell r="B265" t="str">
            <v>A/P Valmex contrato 1815-022</v>
          </cell>
          <cell r="C265">
            <v>-7413.1</v>
          </cell>
          <cell r="D265">
            <v>1203.3499999999999</v>
          </cell>
          <cell r="E265">
            <v>0</v>
          </cell>
          <cell r="F265">
            <v>-6209.75</v>
          </cell>
        </row>
        <row r="266">
          <cell r="A266">
            <v>232323</v>
          </cell>
          <cell r="B266" t="str">
            <v>A/P Valmex contrato 1815-023</v>
          </cell>
          <cell r="C266">
            <v>-6801.7</v>
          </cell>
          <cell r="D266">
            <v>873.85</v>
          </cell>
          <cell r="E266">
            <v>0</v>
          </cell>
          <cell r="F266">
            <v>-5927.85</v>
          </cell>
        </row>
        <row r="267">
          <cell r="A267">
            <v>232324</v>
          </cell>
          <cell r="B267" t="str">
            <v>A/P Valmex contrato 1815-024</v>
          </cell>
          <cell r="C267">
            <v>-6801.7</v>
          </cell>
          <cell r="D267">
            <v>873.85</v>
          </cell>
          <cell r="E267">
            <v>0</v>
          </cell>
          <cell r="F267">
            <v>-5927.85</v>
          </cell>
        </row>
        <row r="268">
          <cell r="A268">
            <v>232325</v>
          </cell>
          <cell r="B268" t="str">
            <v>A/P Valmex contrato 1815-025</v>
          </cell>
          <cell r="C268">
            <v>-6801.7</v>
          </cell>
          <cell r="D268">
            <v>873.85</v>
          </cell>
          <cell r="E268">
            <v>0</v>
          </cell>
          <cell r="F268">
            <v>-5927.85</v>
          </cell>
        </row>
        <row r="269">
          <cell r="A269">
            <v>232326</v>
          </cell>
          <cell r="B269" t="str">
            <v>A/P Valmex contrato 1815-026</v>
          </cell>
          <cell r="C269">
            <v>-123870.03</v>
          </cell>
          <cell r="D269">
            <v>16077.22</v>
          </cell>
          <cell r="E269">
            <v>0</v>
          </cell>
          <cell r="F269">
            <v>-107792.81</v>
          </cell>
        </row>
        <row r="270">
          <cell r="A270">
            <v>232327</v>
          </cell>
          <cell r="B270" t="str">
            <v>A/P Valmex contrato 1815-027</v>
          </cell>
          <cell r="C270">
            <v>-80075.97</v>
          </cell>
          <cell r="D270">
            <v>9620.4</v>
          </cell>
          <cell r="E270">
            <v>0</v>
          </cell>
          <cell r="F270">
            <v>-70455.570000000007</v>
          </cell>
        </row>
        <row r="271">
          <cell r="A271">
            <v>232328</v>
          </cell>
          <cell r="B271" t="str">
            <v>A/P Valmex contrato 1815-028</v>
          </cell>
          <cell r="C271">
            <v>-14725.58</v>
          </cell>
          <cell r="D271">
            <v>1767.47</v>
          </cell>
          <cell r="E271">
            <v>0</v>
          </cell>
          <cell r="F271">
            <v>-12958.11</v>
          </cell>
        </row>
        <row r="272">
          <cell r="A272">
            <v>232329</v>
          </cell>
          <cell r="B272" t="str">
            <v>A/P Valmex contrato 1815-029</v>
          </cell>
          <cell r="C272">
            <v>-90908.57</v>
          </cell>
          <cell r="D272">
            <v>10911.6</v>
          </cell>
          <cell r="E272">
            <v>0</v>
          </cell>
          <cell r="F272">
            <v>-79996.97</v>
          </cell>
        </row>
        <row r="273">
          <cell r="A273">
            <v>232330</v>
          </cell>
          <cell r="B273" t="str">
            <v>A/P Valmex contrato 1815-030</v>
          </cell>
          <cell r="C273">
            <v>-31528.98</v>
          </cell>
          <cell r="D273">
            <v>3784.32</v>
          </cell>
          <cell r="E273">
            <v>0</v>
          </cell>
          <cell r="F273">
            <v>-27744.66</v>
          </cell>
        </row>
        <row r="274">
          <cell r="A274">
            <v>232331</v>
          </cell>
          <cell r="B274" t="str">
            <v>A/P Valmex contrato 1815-031</v>
          </cell>
          <cell r="C274">
            <v>-18510.22</v>
          </cell>
          <cell r="D274">
            <v>2082.91</v>
          </cell>
          <cell r="E274">
            <v>0</v>
          </cell>
          <cell r="F274">
            <v>-16427.310000000001</v>
          </cell>
        </row>
        <row r="275">
          <cell r="A275">
            <v>232332</v>
          </cell>
          <cell r="B275" t="str">
            <v>A/P Valmex contrato 1815-032</v>
          </cell>
          <cell r="C275">
            <v>-16728.86</v>
          </cell>
          <cell r="D275">
            <v>1774.01</v>
          </cell>
          <cell r="E275">
            <v>0</v>
          </cell>
          <cell r="F275">
            <v>-14954.85</v>
          </cell>
        </row>
        <row r="276">
          <cell r="A276">
            <v>232333</v>
          </cell>
          <cell r="B276" t="str">
            <v>A/P Valmex contrato 1815-033</v>
          </cell>
          <cell r="C276">
            <v>-9954.7900000000009</v>
          </cell>
          <cell r="D276">
            <v>994.21</v>
          </cell>
          <cell r="E276">
            <v>0</v>
          </cell>
          <cell r="F276">
            <v>-8960.58</v>
          </cell>
        </row>
        <row r="277">
          <cell r="A277">
            <v>232334</v>
          </cell>
          <cell r="B277" t="str">
            <v>A/P Valmex contrato 1815-034</v>
          </cell>
          <cell r="C277">
            <v>-77993.03</v>
          </cell>
          <cell r="D277">
            <v>6211.99</v>
          </cell>
          <cell r="E277">
            <v>0</v>
          </cell>
          <cell r="F277">
            <v>-71781.039999999994</v>
          </cell>
        </row>
        <row r="278">
          <cell r="A278">
            <v>232335</v>
          </cell>
          <cell r="B278" t="str">
            <v>A/P Valmex contrato 1815-035</v>
          </cell>
          <cell r="C278">
            <v>-68651.679999999993</v>
          </cell>
          <cell r="D278">
            <v>6484.85</v>
          </cell>
          <cell r="E278">
            <v>0</v>
          </cell>
          <cell r="F278">
            <v>-62166.83</v>
          </cell>
        </row>
        <row r="279">
          <cell r="A279">
            <v>232336</v>
          </cell>
          <cell r="B279" t="str">
            <v>A/P Valmex contrato 1815-036</v>
          </cell>
          <cell r="C279">
            <v>-224558.09</v>
          </cell>
          <cell r="D279">
            <v>14565.49</v>
          </cell>
          <cell r="E279">
            <v>0</v>
          </cell>
          <cell r="F279">
            <v>-209992.6</v>
          </cell>
        </row>
        <row r="280">
          <cell r="A280">
            <v>232337</v>
          </cell>
          <cell r="B280" t="str">
            <v>A/P Valmex contrato 1815-037</v>
          </cell>
          <cell r="C280">
            <v>-72933.91</v>
          </cell>
          <cell r="D280">
            <v>5708.36</v>
          </cell>
          <cell r="E280">
            <v>0</v>
          </cell>
          <cell r="F280">
            <v>-67225.55</v>
          </cell>
        </row>
        <row r="281">
          <cell r="A281">
            <v>232338</v>
          </cell>
          <cell r="B281" t="str">
            <v>A/P Valmex contrato 1815-038</v>
          </cell>
          <cell r="C281">
            <v>-137539.69</v>
          </cell>
          <cell r="D281">
            <v>10788.74</v>
          </cell>
          <cell r="E281">
            <v>0</v>
          </cell>
          <cell r="F281">
            <v>-126750.95</v>
          </cell>
        </row>
        <row r="282">
          <cell r="A282">
            <v>232339</v>
          </cell>
          <cell r="B282" t="str">
            <v>A/P Valmex contrato 1815-039</v>
          </cell>
          <cell r="C282">
            <v>0</v>
          </cell>
          <cell r="D282">
            <v>4763.6499999999996</v>
          </cell>
          <cell r="E282">
            <v>62802.68</v>
          </cell>
          <cell r="F282">
            <v>-58039.03</v>
          </cell>
        </row>
        <row r="283">
          <cell r="A283">
            <v>250510</v>
          </cell>
          <cell r="B283" t="str">
            <v>Proveedores Dlls  - Largo plazo</v>
          </cell>
          <cell r="C283">
            <v>479.61</v>
          </cell>
          <cell r="D283">
            <v>0</v>
          </cell>
          <cell r="E283">
            <v>0</v>
          </cell>
          <cell r="F283">
            <v>479.61</v>
          </cell>
        </row>
        <row r="284">
          <cell r="A284">
            <v>301001</v>
          </cell>
          <cell r="B284" t="str">
            <v>Capital Fijo</v>
          </cell>
          <cell r="C284">
            <v>-50000</v>
          </cell>
          <cell r="D284">
            <v>0</v>
          </cell>
          <cell r="E284">
            <v>0</v>
          </cell>
          <cell r="F284">
            <v>-50000</v>
          </cell>
        </row>
        <row r="285">
          <cell r="A285">
            <v>302001</v>
          </cell>
          <cell r="B285" t="str">
            <v>Capital Variable</v>
          </cell>
          <cell r="C285">
            <v>-112212825</v>
          </cell>
          <cell r="D285">
            <v>0</v>
          </cell>
          <cell r="E285">
            <v>0</v>
          </cell>
          <cell r="F285">
            <v>-112212825</v>
          </cell>
        </row>
        <row r="286">
          <cell r="A286">
            <v>303501</v>
          </cell>
          <cell r="B286" t="str">
            <v>Resultado del Ejercicio - Histo</v>
          </cell>
          <cell r="C286">
            <v>-0.42</v>
          </cell>
          <cell r="D286">
            <v>0</v>
          </cell>
          <cell r="E286">
            <v>0</v>
          </cell>
          <cell r="F286">
            <v>-0.42</v>
          </cell>
        </row>
        <row r="287">
          <cell r="A287">
            <v>304001</v>
          </cell>
          <cell r="B287" t="str">
            <v>Resultado de ejerc anteriores 1</v>
          </cell>
          <cell r="C287">
            <v>5337440.09</v>
          </cell>
          <cell r="D287">
            <v>0</v>
          </cell>
          <cell r="E287">
            <v>0</v>
          </cell>
          <cell r="F287">
            <v>5337440.09</v>
          </cell>
        </row>
        <row r="288">
          <cell r="A288">
            <v>304002</v>
          </cell>
          <cell r="B288" t="str">
            <v>Resl de ejerc anteriores 1999</v>
          </cell>
          <cell r="C288">
            <v>107923391</v>
          </cell>
          <cell r="D288">
            <v>0</v>
          </cell>
          <cell r="E288">
            <v>0</v>
          </cell>
          <cell r="F288">
            <v>107923391</v>
          </cell>
        </row>
        <row r="289">
          <cell r="A289">
            <v>304003</v>
          </cell>
          <cell r="B289" t="str">
            <v>Rest de ejerc anteriores 2000</v>
          </cell>
          <cell r="C289">
            <v>137766154</v>
          </cell>
          <cell r="D289">
            <v>0</v>
          </cell>
          <cell r="E289">
            <v>0</v>
          </cell>
          <cell r="F289">
            <v>137766154</v>
          </cell>
        </row>
        <row r="290">
          <cell r="A290">
            <v>480101</v>
          </cell>
          <cell r="B290" t="str">
            <v>Ingresos-Servicios administrati</v>
          </cell>
          <cell r="C290">
            <v>-382243301.62</v>
          </cell>
          <cell r="D290">
            <v>0</v>
          </cell>
          <cell r="E290">
            <v>111233893.09999999</v>
          </cell>
          <cell r="F290">
            <v>-493477194.72000003</v>
          </cell>
        </row>
        <row r="291">
          <cell r="A291">
            <v>480102</v>
          </cell>
          <cell r="B291" t="str">
            <v>Ingresos-Comision sobre ventas</v>
          </cell>
          <cell r="C291">
            <v>-17183422.5</v>
          </cell>
          <cell r="D291">
            <v>0</v>
          </cell>
          <cell r="E291">
            <v>4474561.05</v>
          </cell>
          <cell r="F291">
            <v>-21657983.550000001</v>
          </cell>
        </row>
        <row r="292">
          <cell r="A292">
            <v>490103</v>
          </cell>
          <cell r="B292" t="str">
            <v>Descuentos -Marketing Developme</v>
          </cell>
          <cell r="C292">
            <v>13419004</v>
          </cell>
          <cell r="D292">
            <v>3494430</v>
          </cell>
          <cell r="E292">
            <v>0</v>
          </cell>
          <cell r="F292">
            <v>16913434</v>
          </cell>
        </row>
        <row r="293">
          <cell r="A293">
            <v>490104</v>
          </cell>
          <cell r="B293" t="str">
            <v>Descuentos - Residual</v>
          </cell>
          <cell r="C293">
            <v>13946474</v>
          </cell>
          <cell r="D293">
            <v>6901492</v>
          </cell>
          <cell r="E293">
            <v>0</v>
          </cell>
          <cell r="F293">
            <v>20847966</v>
          </cell>
        </row>
        <row r="294">
          <cell r="A294">
            <v>490107</v>
          </cell>
          <cell r="B294" t="str">
            <v>Descuentos-(PRM) Pospago renta</v>
          </cell>
          <cell r="C294">
            <v>0</v>
          </cell>
          <cell r="D294">
            <v>441150</v>
          </cell>
          <cell r="E294">
            <v>20750</v>
          </cell>
          <cell r="F294">
            <v>420400</v>
          </cell>
        </row>
        <row r="295">
          <cell r="A295">
            <v>490108</v>
          </cell>
          <cell r="B295" t="str">
            <v>Descuentos-Bono por volúmen</v>
          </cell>
          <cell r="C295">
            <v>0</v>
          </cell>
          <cell r="D295">
            <v>3688300</v>
          </cell>
          <cell r="E295">
            <v>0</v>
          </cell>
          <cell r="F295">
            <v>3688300</v>
          </cell>
        </row>
        <row r="296">
          <cell r="A296">
            <v>610101</v>
          </cell>
          <cell r="B296" t="str">
            <v>PF Honorarios - Legal</v>
          </cell>
          <cell r="C296">
            <v>133798.87</v>
          </cell>
          <cell r="D296">
            <v>23100</v>
          </cell>
          <cell r="E296">
            <v>19300</v>
          </cell>
          <cell r="F296">
            <v>137598.87</v>
          </cell>
        </row>
        <row r="297">
          <cell r="A297">
            <v>610102</v>
          </cell>
          <cell r="B297" t="str">
            <v>PF Honorarios - Notarial</v>
          </cell>
          <cell r="C297">
            <v>23019.14</v>
          </cell>
          <cell r="D297">
            <v>47825.52</v>
          </cell>
          <cell r="E297">
            <v>0</v>
          </cell>
          <cell r="F297">
            <v>70844.66</v>
          </cell>
        </row>
        <row r="298">
          <cell r="A298">
            <v>610103</v>
          </cell>
          <cell r="B298" t="str">
            <v>PF Honorarios - Auditoria y fis</v>
          </cell>
          <cell r="C298">
            <v>4034.25</v>
          </cell>
          <cell r="D298">
            <v>0</v>
          </cell>
          <cell r="E298">
            <v>0</v>
          </cell>
          <cell r="F298">
            <v>4034.25</v>
          </cell>
        </row>
        <row r="299">
          <cell r="A299">
            <v>610104</v>
          </cell>
          <cell r="B299" t="str">
            <v>PF Honorarios - Consultoria</v>
          </cell>
          <cell r="C299">
            <v>629788.06999999995</v>
          </cell>
          <cell r="D299">
            <v>1262305.06</v>
          </cell>
          <cell r="E299">
            <v>333894.48</v>
          </cell>
          <cell r="F299">
            <v>1558198.65</v>
          </cell>
        </row>
        <row r="300">
          <cell r="A300">
            <v>610105</v>
          </cell>
          <cell r="B300" t="str">
            <v>PF Honorarios - Contratistas</v>
          </cell>
          <cell r="C300">
            <v>355175</v>
          </cell>
          <cell r="D300">
            <v>588541.24</v>
          </cell>
          <cell r="E300">
            <v>196271.42</v>
          </cell>
          <cell r="F300">
            <v>747444.82</v>
          </cell>
        </row>
        <row r="301">
          <cell r="A301">
            <v>610106</v>
          </cell>
          <cell r="B301" t="str">
            <v>PF Honorarios - Por tramites de</v>
          </cell>
          <cell r="C301">
            <v>0</v>
          </cell>
          <cell r="D301">
            <v>17453.740000000002</v>
          </cell>
          <cell r="E301">
            <v>0</v>
          </cell>
          <cell r="F301">
            <v>17453.740000000002</v>
          </cell>
        </row>
        <row r="302">
          <cell r="A302">
            <v>610201</v>
          </cell>
          <cell r="B302" t="str">
            <v>PM Honorarios - Auditoria y fis</v>
          </cell>
          <cell r="C302">
            <v>233097.2</v>
          </cell>
          <cell r="D302">
            <v>365602.8</v>
          </cell>
          <cell r="E302">
            <v>0</v>
          </cell>
          <cell r="F302">
            <v>598700</v>
          </cell>
        </row>
        <row r="303">
          <cell r="A303">
            <v>610202</v>
          </cell>
          <cell r="B303" t="str">
            <v>PM Honorarios -Consultoria</v>
          </cell>
          <cell r="C303">
            <v>24084971.34</v>
          </cell>
          <cell r="D303">
            <v>6852194.1799999997</v>
          </cell>
          <cell r="E303">
            <v>1996329.9</v>
          </cell>
          <cell r="F303">
            <v>28940835.620000001</v>
          </cell>
        </row>
        <row r="304">
          <cell r="A304">
            <v>610203</v>
          </cell>
          <cell r="B304" t="str">
            <v>PM Honorarios -Contratistas</v>
          </cell>
          <cell r="C304">
            <v>10084615.98</v>
          </cell>
          <cell r="D304">
            <v>2872226.28</v>
          </cell>
          <cell r="E304">
            <v>504453.01</v>
          </cell>
          <cell r="F304">
            <v>12452389.25</v>
          </cell>
        </row>
        <row r="305">
          <cell r="A305">
            <v>610205</v>
          </cell>
          <cell r="B305" t="str">
            <v>PM Honorarios - Legal</v>
          </cell>
          <cell r="C305">
            <v>891701.59</v>
          </cell>
          <cell r="D305">
            <v>21902</v>
          </cell>
          <cell r="E305">
            <v>39735.72</v>
          </cell>
          <cell r="F305">
            <v>873867.87</v>
          </cell>
        </row>
        <row r="306">
          <cell r="A306">
            <v>610206</v>
          </cell>
          <cell r="B306" t="str">
            <v>PM Honorarios - Por tramites de</v>
          </cell>
          <cell r="C306">
            <v>0</v>
          </cell>
          <cell r="D306">
            <v>11520.84</v>
          </cell>
          <cell r="E306">
            <v>0</v>
          </cell>
          <cell r="F306">
            <v>11520.84</v>
          </cell>
        </row>
        <row r="307">
          <cell r="A307">
            <v>610501</v>
          </cell>
          <cell r="B307" t="str">
            <v>PF Arrendamiento - Equipo de co</v>
          </cell>
          <cell r="C307">
            <v>19404.990000000002</v>
          </cell>
          <cell r="D307">
            <v>0</v>
          </cell>
          <cell r="E307">
            <v>0</v>
          </cell>
          <cell r="F307">
            <v>19404.990000000002</v>
          </cell>
        </row>
        <row r="308">
          <cell r="A308">
            <v>610502</v>
          </cell>
          <cell r="B308" t="str">
            <v>PF Arrendamiento - Sitios</v>
          </cell>
          <cell r="C308">
            <v>44255553.770000003</v>
          </cell>
          <cell r="D308">
            <v>9039072.8300000001</v>
          </cell>
          <cell r="E308">
            <v>4622561.08</v>
          </cell>
          <cell r="F308">
            <v>48672065.520000003</v>
          </cell>
        </row>
        <row r="309">
          <cell r="A309">
            <v>610503</v>
          </cell>
          <cell r="B309" t="str">
            <v>PF Arrendamiento - Edificio</v>
          </cell>
          <cell r="C309">
            <v>303025.07</v>
          </cell>
          <cell r="D309">
            <v>176183.8</v>
          </cell>
          <cell r="E309">
            <v>17267.77</v>
          </cell>
          <cell r="F309">
            <v>461941.1</v>
          </cell>
        </row>
        <row r="310">
          <cell r="A310">
            <v>610504</v>
          </cell>
          <cell r="B310" t="str">
            <v>PF Arrendamiento - Tiendas</v>
          </cell>
          <cell r="C310">
            <v>1495571.85</v>
          </cell>
          <cell r="D310">
            <v>1992619.75</v>
          </cell>
          <cell r="E310">
            <v>718641.34</v>
          </cell>
          <cell r="F310">
            <v>2769550.26</v>
          </cell>
        </row>
        <row r="311">
          <cell r="A311">
            <v>610505</v>
          </cell>
          <cell r="B311" t="str">
            <v>PF Arrendamiento - Oficinas Reg</v>
          </cell>
          <cell r="C311">
            <v>4186707.8</v>
          </cell>
          <cell r="D311">
            <v>278510.83</v>
          </cell>
          <cell r="E311">
            <v>0</v>
          </cell>
          <cell r="F311">
            <v>4465218.63</v>
          </cell>
        </row>
        <row r="312">
          <cell r="A312">
            <v>610506</v>
          </cell>
          <cell r="B312" t="str">
            <v>PF Arrendamiento - Bodegas</v>
          </cell>
          <cell r="C312">
            <v>229429.2</v>
          </cell>
          <cell r="D312">
            <v>280890.59999999998</v>
          </cell>
          <cell r="E312">
            <v>164538.6</v>
          </cell>
          <cell r="F312">
            <v>345781.2</v>
          </cell>
        </row>
        <row r="313">
          <cell r="A313">
            <v>610508</v>
          </cell>
          <cell r="B313" t="str">
            <v>PF Arrendamiento - Kioskos</v>
          </cell>
          <cell r="C313">
            <v>0</v>
          </cell>
          <cell r="D313">
            <v>366400</v>
          </cell>
          <cell r="E313">
            <v>165600</v>
          </cell>
          <cell r="F313">
            <v>200800</v>
          </cell>
        </row>
        <row r="314">
          <cell r="A314">
            <v>610601</v>
          </cell>
          <cell r="B314" t="str">
            <v>PM Arrendamiento - Equipo de co</v>
          </cell>
          <cell r="C314">
            <v>35485143.219999999</v>
          </cell>
          <cell r="D314">
            <v>9244897.0500000007</v>
          </cell>
          <cell r="E314">
            <v>1314.92</v>
          </cell>
          <cell r="F314">
            <v>44728725.350000001</v>
          </cell>
        </row>
        <row r="315">
          <cell r="A315">
            <v>610602</v>
          </cell>
          <cell r="B315" t="str">
            <v>PM Arrendamiento - Sitio</v>
          </cell>
          <cell r="C315">
            <v>25408374.800000001</v>
          </cell>
          <cell r="D315">
            <v>5055667.55</v>
          </cell>
          <cell r="E315">
            <v>297337.84999999998</v>
          </cell>
          <cell r="F315">
            <v>30166704.5</v>
          </cell>
        </row>
        <row r="316">
          <cell r="A316">
            <v>610603</v>
          </cell>
          <cell r="B316" t="str">
            <v>PM Arrendamiento - Edificio</v>
          </cell>
          <cell r="C316">
            <v>6261968.7999999998</v>
          </cell>
          <cell r="D316">
            <v>1449239.66</v>
          </cell>
          <cell r="E316">
            <v>954061.32</v>
          </cell>
          <cell r="F316">
            <v>6757147.1399999997</v>
          </cell>
        </row>
        <row r="317">
          <cell r="A317">
            <v>610604</v>
          </cell>
          <cell r="B317" t="str">
            <v>PM Arrendamiento - Tiendas</v>
          </cell>
          <cell r="C317">
            <v>1682582.51</v>
          </cell>
          <cell r="D317">
            <v>6401879.1100000003</v>
          </cell>
          <cell r="E317">
            <v>336145.52</v>
          </cell>
          <cell r="F317">
            <v>7748316.0999999996</v>
          </cell>
        </row>
        <row r="318">
          <cell r="A318">
            <v>610605</v>
          </cell>
          <cell r="B318" t="str">
            <v>PM Arrendamiento - Oficinas reg</v>
          </cell>
          <cell r="C318">
            <v>378357.16</v>
          </cell>
          <cell r="D318">
            <v>310257.21000000002</v>
          </cell>
          <cell r="E318">
            <v>0</v>
          </cell>
          <cell r="F318">
            <v>688614.37</v>
          </cell>
        </row>
        <row r="319">
          <cell r="A319">
            <v>610606</v>
          </cell>
          <cell r="B319" t="str">
            <v>PM Arrendamiento - Bodegas</v>
          </cell>
          <cell r="C319">
            <v>655126.34</v>
          </cell>
          <cell r="D319">
            <v>325954.33</v>
          </cell>
          <cell r="E319">
            <v>93100</v>
          </cell>
          <cell r="F319">
            <v>887980.67</v>
          </cell>
        </row>
        <row r="320">
          <cell r="A320">
            <v>610608</v>
          </cell>
          <cell r="B320" t="str">
            <v>PM Arrendamiento - Kioskos</v>
          </cell>
          <cell r="C320">
            <v>143269.1</v>
          </cell>
          <cell r="D320">
            <v>30000</v>
          </cell>
          <cell r="E320">
            <v>0</v>
          </cell>
          <cell r="F320">
            <v>173269.1</v>
          </cell>
        </row>
        <row r="321">
          <cell r="A321">
            <v>610610</v>
          </cell>
          <cell r="B321" t="str">
            <v>PM Arrendamiento - Equipo de tr</v>
          </cell>
          <cell r="C321">
            <v>1572875.85</v>
          </cell>
          <cell r="D321">
            <v>929894.93</v>
          </cell>
          <cell r="E321">
            <v>508891.5</v>
          </cell>
          <cell r="F321">
            <v>1993879.28</v>
          </cell>
        </row>
        <row r="322">
          <cell r="A322">
            <v>610611</v>
          </cell>
          <cell r="B322" t="str">
            <v>PM Arrendamiento - Mobiliario y</v>
          </cell>
          <cell r="C322">
            <v>3611348.98</v>
          </cell>
          <cell r="D322">
            <v>516160.46</v>
          </cell>
          <cell r="E322">
            <v>31058.5</v>
          </cell>
          <cell r="F322">
            <v>4096450.94</v>
          </cell>
        </row>
        <row r="323">
          <cell r="A323">
            <v>620201</v>
          </cell>
          <cell r="B323" t="str">
            <v>Seguro - Automoviles</v>
          </cell>
          <cell r="C323">
            <v>929418.49</v>
          </cell>
          <cell r="D323">
            <v>0</v>
          </cell>
          <cell r="E323">
            <v>0</v>
          </cell>
          <cell r="F323">
            <v>929418.49</v>
          </cell>
        </row>
        <row r="324">
          <cell r="A324">
            <v>620205</v>
          </cell>
          <cell r="B324" t="str">
            <v>Seguro - Otros Seguros y fianza</v>
          </cell>
          <cell r="C324">
            <v>2996554.1</v>
          </cell>
          <cell r="D324">
            <v>1329966.32</v>
          </cell>
          <cell r="E324">
            <v>5836.27</v>
          </cell>
          <cell r="F324">
            <v>4320684.1500000004</v>
          </cell>
        </row>
        <row r="325">
          <cell r="A325">
            <v>640101</v>
          </cell>
          <cell r="B325" t="str">
            <v>Mantenimiento de edificio</v>
          </cell>
          <cell r="C325">
            <v>8715477.0899999999</v>
          </cell>
          <cell r="D325">
            <v>1700196.05</v>
          </cell>
          <cell r="E325">
            <v>55337.15</v>
          </cell>
          <cell r="F325">
            <v>10360335.99</v>
          </cell>
        </row>
        <row r="326">
          <cell r="A326">
            <v>640102</v>
          </cell>
          <cell r="B326" t="str">
            <v>Mantenimiento de sitios</v>
          </cell>
          <cell r="C326">
            <v>1104146.98</v>
          </cell>
          <cell r="D326">
            <v>450811.04</v>
          </cell>
          <cell r="E326">
            <v>73560.47</v>
          </cell>
          <cell r="F326">
            <v>1481397.55</v>
          </cell>
        </row>
        <row r="327">
          <cell r="A327">
            <v>640103</v>
          </cell>
          <cell r="B327" t="str">
            <v>Mantenimiento de tiendas</v>
          </cell>
          <cell r="C327">
            <v>3598989.81</v>
          </cell>
          <cell r="D327">
            <v>720653.23</v>
          </cell>
          <cell r="E327">
            <v>124867.65</v>
          </cell>
          <cell r="F327">
            <v>4194775.3899999997</v>
          </cell>
        </row>
        <row r="328">
          <cell r="A328">
            <v>640104</v>
          </cell>
          <cell r="B328" t="str">
            <v>Mant de oficinas regionales</v>
          </cell>
          <cell r="C328">
            <v>196540.32</v>
          </cell>
          <cell r="D328">
            <v>32958.15</v>
          </cell>
          <cell r="E328">
            <v>17197.72</v>
          </cell>
          <cell r="F328">
            <v>212300.75</v>
          </cell>
        </row>
        <row r="329">
          <cell r="A329">
            <v>640105</v>
          </cell>
          <cell r="B329" t="str">
            <v>Mant de bodega</v>
          </cell>
          <cell r="C329">
            <v>237950.24</v>
          </cell>
          <cell r="D329">
            <v>8059.87</v>
          </cell>
          <cell r="E329">
            <v>0</v>
          </cell>
          <cell r="F329">
            <v>246010.11</v>
          </cell>
        </row>
        <row r="330">
          <cell r="A330">
            <v>640106</v>
          </cell>
          <cell r="B330" t="str">
            <v>Mant - Actualizacion de softwar</v>
          </cell>
          <cell r="C330">
            <v>1259554.1499999999</v>
          </cell>
          <cell r="D330">
            <v>111570.16</v>
          </cell>
          <cell r="E330">
            <v>45580</v>
          </cell>
          <cell r="F330">
            <v>1325544.31</v>
          </cell>
        </row>
        <row r="331">
          <cell r="A331">
            <v>640107</v>
          </cell>
          <cell r="B331" t="str">
            <v>Mant de Equipo de transporte</v>
          </cell>
          <cell r="C331">
            <v>694407.22</v>
          </cell>
          <cell r="D331">
            <v>298330.65999999997</v>
          </cell>
          <cell r="E331">
            <v>8509</v>
          </cell>
          <cell r="F331">
            <v>984228.88</v>
          </cell>
        </row>
        <row r="332">
          <cell r="A332">
            <v>640108</v>
          </cell>
          <cell r="B332" t="str">
            <v>Mant de Equipo de telecomunicac</v>
          </cell>
          <cell r="C332">
            <v>81426.149999999994</v>
          </cell>
          <cell r="D332">
            <v>9809.35</v>
          </cell>
          <cell r="E332">
            <v>0</v>
          </cell>
          <cell r="F332">
            <v>91235.5</v>
          </cell>
        </row>
        <row r="333">
          <cell r="A333">
            <v>640109</v>
          </cell>
          <cell r="B333" t="str">
            <v>Mant de equipo de computo</v>
          </cell>
          <cell r="C333">
            <v>2796327.78</v>
          </cell>
          <cell r="D333">
            <v>92414.79</v>
          </cell>
          <cell r="E333">
            <v>2012</v>
          </cell>
          <cell r="F333">
            <v>2886730.57</v>
          </cell>
        </row>
        <row r="334">
          <cell r="A334">
            <v>640110</v>
          </cell>
          <cell r="B334" t="str">
            <v>Mantenimiento del switch</v>
          </cell>
          <cell r="C334">
            <v>152522.79999999999</v>
          </cell>
          <cell r="D334">
            <v>37552.32</v>
          </cell>
          <cell r="E334">
            <v>0</v>
          </cell>
          <cell r="F334">
            <v>190075.12</v>
          </cell>
        </row>
        <row r="335">
          <cell r="A335">
            <v>650101</v>
          </cell>
          <cell r="B335" t="str">
            <v>Gastos de viaje - Boletos del a</v>
          </cell>
          <cell r="C335">
            <v>2916866.41</v>
          </cell>
          <cell r="D335">
            <v>623532.87</v>
          </cell>
          <cell r="E335">
            <v>24367.68</v>
          </cell>
          <cell r="F335">
            <v>3516031.6</v>
          </cell>
        </row>
        <row r="336">
          <cell r="A336">
            <v>650102</v>
          </cell>
          <cell r="B336" t="str">
            <v>Gastos de viaje - Renta de auto</v>
          </cell>
          <cell r="C336">
            <v>61952.83</v>
          </cell>
          <cell r="D336">
            <v>24133.82</v>
          </cell>
          <cell r="E336">
            <v>121.64</v>
          </cell>
          <cell r="F336">
            <v>85965.01</v>
          </cell>
        </row>
        <row r="337">
          <cell r="A337">
            <v>650103</v>
          </cell>
          <cell r="B337" t="str">
            <v>Gastos de viaje - Gasolina</v>
          </cell>
          <cell r="C337">
            <v>94784.02</v>
          </cell>
          <cell r="D337">
            <v>24425.13</v>
          </cell>
          <cell r="E337">
            <v>15.33</v>
          </cell>
          <cell r="F337">
            <v>119193.82</v>
          </cell>
        </row>
        <row r="338">
          <cell r="A338">
            <v>650104</v>
          </cell>
          <cell r="B338" t="str">
            <v>Gastos de viaje - Propinas</v>
          </cell>
          <cell r="C338">
            <v>17068.87</v>
          </cell>
          <cell r="D338">
            <v>5900.79</v>
          </cell>
          <cell r="E338">
            <v>61.71</v>
          </cell>
          <cell r="F338">
            <v>22907.95</v>
          </cell>
        </row>
        <row r="339">
          <cell r="A339">
            <v>650105</v>
          </cell>
          <cell r="B339" t="str">
            <v>Gastos de viaje - Estacionamien</v>
          </cell>
          <cell r="C339">
            <v>36663.94</v>
          </cell>
          <cell r="D339">
            <v>17393.16</v>
          </cell>
          <cell r="E339">
            <v>370.86</v>
          </cell>
          <cell r="F339">
            <v>53686.239999999998</v>
          </cell>
        </row>
        <row r="340">
          <cell r="A340">
            <v>650106</v>
          </cell>
          <cell r="B340" t="str">
            <v>Gastos de viaje - Alojamiento</v>
          </cell>
          <cell r="C340">
            <v>2327343.3199999998</v>
          </cell>
          <cell r="D340">
            <v>706833.18</v>
          </cell>
          <cell r="E340">
            <v>26252.65</v>
          </cell>
          <cell r="F340">
            <v>3007923.85</v>
          </cell>
        </row>
        <row r="341">
          <cell r="A341">
            <v>650107</v>
          </cell>
          <cell r="B341" t="str">
            <v>Gastos de viaje - Comidas</v>
          </cell>
          <cell r="C341">
            <v>766068.71</v>
          </cell>
          <cell r="D341">
            <v>208091.41</v>
          </cell>
          <cell r="E341">
            <v>7758.01</v>
          </cell>
          <cell r="F341">
            <v>966402.11</v>
          </cell>
        </row>
        <row r="342">
          <cell r="A342">
            <v>650108</v>
          </cell>
          <cell r="B342" t="str">
            <v>Gastos de viaje - Taxis y Trans</v>
          </cell>
          <cell r="C342">
            <v>389307.56</v>
          </cell>
          <cell r="D342">
            <v>109819.71</v>
          </cell>
          <cell r="E342">
            <v>10299.39</v>
          </cell>
          <cell r="F342">
            <v>488827.88</v>
          </cell>
        </row>
        <row r="343">
          <cell r="A343">
            <v>650109</v>
          </cell>
          <cell r="B343" t="str">
            <v>Gastos de viaje - Telefono</v>
          </cell>
          <cell r="C343">
            <v>38574.93</v>
          </cell>
          <cell r="D343">
            <v>20688.79</v>
          </cell>
          <cell r="E343">
            <v>5856.62</v>
          </cell>
          <cell r="F343">
            <v>53407.1</v>
          </cell>
        </row>
        <row r="344">
          <cell r="A344">
            <v>650110</v>
          </cell>
          <cell r="B344" t="str">
            <v>Gastos de viaje - Otros impuest</v>
          </cell>
          <cell r="C344">
            <v>19751.599999999999</v>
          </cell>
          <cell r="D344">
            <v>8758.6299999999992</v>
          </cell>
          <cell r="E344">
            <v>0</v>
          </cell>
          <cell r="F344">
            <v>28510.23</v>
          </cell>
        </row>
        <row r="345">
          <cell r="A345">
            <v>650112</v>
          </cell>
          <cell r="B345" t="str">
            <v>Otros gastos de viaje</v>
          </cell>
          <cell r="C345">
            <v>115280.76</v>
          </cell>
          <cell r="D345">
            <v>111570.88</v>
          </cell>
          <cell r="E345">
            <v>68598.67</v>
          </cell>
          <cell r="F345">
            <v>158252.97</v>
          </cell>
        </row>
        <row r="346">
          <cell r="A346">
            <v>650201</v>
          </cell>
          <cell r="B346" t="str">
            <v>ND - Honorarios</v>
          </cell>
          <cell r="C346">
            <v>0</v>
          </cell>
          <cell r="D346">
            <v>129571.5</v>
          </cell>
          <cell r="E346">
            <v>2272.7199999999998</v>
          </cell>
          <cell r="F346">
            <v>127298.78</v>
          </cell>
        </row>
        <row r="347">
          <cell r="A347">
            <v>650202</v>
          </cell>
          <cell r="B347" t="str">
            <v>ND - Arrendamiento</v>
          </cell>
          <cell r="C347">
            <v>0</v>
          </cell>
          <cell r="D347">
            <v>458231.09</v>
          </cell>
          <cell r="E347">
            <v>5388.12</v>
          </cell>
          <cell r="F347">
            <v>452842.97</v>
          </cell>
        </row>
        <row r="348">
          <cell r="A348">
            <v>650203</v>
          </cell>
          <cell r="B348" t="str">
            <v>ND - Seguros</v>
          </cell>
          <cell r="C348">
            <v>0</v>
          </cell>
          <cell r="D348">
            <v>40119.11</v>
          </cell>
          <cell r="E348">
            <v>0</v>
          </cell>
          <cell r="F348">
            <v>40119.11</v>
          </cell>
        </row>
        <row r="349">
          <cell r="A349">
            <v>650204</v>
          </cell>
          <cell r="B349" t="str">
            <v>ND - Mantenimiento</v>
          </cell>
          <cell r="C349">
            <v>4341.5600000000004</v>
          </cell>
          <cell r="D349">
            <v>0</v>
          </cell>
          <cell r="E349">
            <v>0</v>
          </cell>
          <cell r="F349">
            <v>4341.5600000000004</v>
          </cell>
        </row>
        <row r="350">
          <cell r="A350">
            <v>650205</v>
          </cell>
          <cell r="B350" t="str">
            <v>ND - Gastos de viaje</v>
          </cell>
          <cell r="C350">
            <v>260279.84</v>
          </cell>
          <cell r="D350">
            <v>78879.12</v>
          </cell>
          <cell r="E350">
            <v>322.60000000000002</v>
          </cell>
          <cell r="F350">
            <v>338836.36</v>
          </cell>
        </row>
        <row r="351">
          <cell r="A351">
            <v>650206</v>
          </cell>
          <cell r="B351" t="str">
            <v>ND - Gastos operativos</v>
          </cell>
          <cell r="C351">
            <v>722754.17</v>
          </cell>
          <cell r="D351">
            <v>1000</v>
          </cell>
          <cell r="E351">
            <v>187.91</v>
          </cell>
          <cell r="F351">
            <v>723566.26</v>
          </cell>
        </row>
        <row r="352">
          <cell r="A352">
            <v>650208</v>
          </cell>
          <cell r="B352" t="str">
            <v>ND - Gastos de mercadotecnia</v>
          </cell>
          <cell r="C352">
            <v>9113.1299999999992</v>
          </cell>
          <cell r="D352">
            <v>0</v>
          </cell>
          <cell r="E352">
            <v>19400</v>
          </cell>
          <cell r="F352">
            <v>-10286.870000000001</v>
          </cell>
        </row>
        <row r="353">
          <cell r="A353">
            <v>650218</v>
          </cell>
          <cell r="B353" t="str">
            <v>ND - Otros Impuestos</v>
          </cell>
          <cell r="C353">
            <v>0</v>
          </cell>
          <cell r="D353">
            <v>1123.2</v>
          </cell>
          <cell r="E353">
            <v>0</v>
          </cell>
          <cell r="F353">
            <v>1123.2</v>
          </cell>
        </row>
        <row r="354">
          <cell r="A354">
            <v>650219</v>
          </cell>
          <cell r="B354" t="str">
            <v>ND - Actualizacion de impuestos</v>
          </cell>
          <cell r="C354">
            <v>15347</v>
          </cell>
          <cell r="D354">
            <v>0</v>
          </cell>
          <cell r="E354">
            <v>0</v>
          </cell>
          <cell r="F354">
            <v>15347</v>
          </cell>
        </row>
        <row r="355">
          <cell r="A355">
            <v>650220</v>
          </cell>
          <cell r="B355" t="str">
            <v>ND - Multas</v>
          </cell>
          <cell r="C355">
            <v>13498.12</v>
          </cell>
          <cell r="D355">
            <v>0</v>
          </cell>
          <cell r="E355">
            <v>0</v>
          </cell>
          <cell r="F355">
            <v>13498.12</v>
          </cell>
        </row>
        <row r="356">
          <cell r="A356">
            <v>650235</v>
          </cell>
          <cell r="B356" t="str">
            <v>Otros no deducibles</v>
          </cell>
          <cell r="C356">
            <v>1622388.18</v>
          </cell>
          <cell r="D356">
            <v>9960413.5399999991</v>
          </cell>
          <cell r="E356">
            <v>4345902.1100000003</v>
          </cell>
          <cell r="F356">
            <v>7236899.6100000003</v>
          </cell>
        </row>
        <row r="357">
          <cell r="A357">
            <v>680101</v>
          </cell>
          <cell r="B357" t="str">
            <v>Luz</v>
          </cell>
          <cell r="C357">
            <v>16751310.710000001</v>
          </cell>
          <cell r="D357">
            <v>2534143.19</v>
          </cell>
          <cell r="E357">
            <v>788931.24</v>
          </cell>
          <cell r="F357">
            <v>18496522.66</v>
          </cell>
        </row>
        <row r="358">
          <cell r="A358">
            <v>680102</v>
          </cell>
          <cell r="B358" t="str">
            <v>Agua</v>
          </cell>
          <cell r="C358">
            <v>98365.59</v>
          </cell>
          <cell r="D358">
            <v>29689.67</v>
          </cell>
          <cell r="E358">
            <v>0</v>
          </cell>
          <cell r="F358">
            <v>128055.26</v>
          </cell>
        </row>
        <row r="359">
          <cell r="A359">
            <v>680103</v>
          </cell>
          <cell r="B359" t="str">
            <v>Telefono</v>
          </cell>
          <cell r="C359">
            <v>17878202.960000001</v>
          </cell>
          <cell r="D359">
            <v>5071060.46</v>
          </cell>
          <cell r="E359">
            <v>1267042.0900000001</v>
          </cell>
          <cell r="F359">
            <v>21682221.329999998</v>
          </cell>
        </row>
        <row r="360">
          <cell r="A360">
            <v>680104</v>
          </cell>
          <cell r="B360" t="str">
            <v>Telefono celular</v>
          </cell>
          <cell r="C360">
            <v>642695.6</v>
          </cell>
          <cell r="D360">
            <v>146949.23000000001</v>
          </cell>
          <cell r="E360">
            <v>8516.24</v>
          </cell>
          <cell r="F360">
            <v>781128.59</v>
          </cell>
        </row>
        <row r="361">
          <cell r="A361">
            <v>680105</v>
          </cell>
          <cell r="B361" t="str">
            <v>Radio Beepers</v>
          </cell>
          <cell r="C361">
            <v>167291.85999999999</v>
          </cell>
          <cell r="D361">
            <v>33669.040000000001</v>
          </cell>
          <cell r="E361">
            <v>20480</v>
          </cell>
          <cell r="F361">
            <v>180480.9</v>
          </cell>
        </row>
        <row r="362">
          <cell r="A362">
            <v>680106</v>
          </cell>
          <cell r="B362" t="str">
            <v>Papeleria y Suministros de Ofic</v>
          </cell>
          <cell r="C362">
            <v>1417271.47</v>
          </cell>
          <cell r="D362">
            <v>184982.59</v>
          </cell>
          <cell r="E362">
            <v>3326.13</v>
          </cell>
          <cell r="F362">
            <v>1598927.93</v>
          </cell>
        </row>
        <row r="363">
          <cell r="A363">
            <v>680107</v>
          </cell>
          <cell r="B363" t="str">
            <v>Suministros de limpieza</v>
          </cell>
          <cell r="C363">
            <v>685874.32</v>
          </cell>
          <cell r="D363">
            <v>201707.5</v>
          </cell>
          <cell r="E363">
            <v>2551.64</v>
          </cell>
          <cell r="F363">
            <v>885030.18</v>
          </cell>
        </row>
        <row r="364">
          <cell r="A364">
            <v>680108</v>
          </cell>
          <cell r="B364" t="str">
            <v>Cuotas y Suscripciones</v>
          </cell>
          <cell r="C364">
            <v>329282.68</v>
          </cell>
          <cell r="D364">
            <v>59009.14</v>
          </cell>
          <cell r="E364">
            <v>26396.06</v>
          </cell>
          <cell r="F364">
            <v>361895.76</v>
          </cell>
        </row>
        <row r="365">
          <cell r="A365">
            <v>680109</v>
          </cell>
          <cell r="B365" t="str">
            <v>Libros, Revistas y Catalogos</v>
          </cell>
          <cell r="C365">
            <v>5106.92</v>
          </cell>
          <cell r="D365">
            <v>43</v>
          </cell>
          <cell r="E365">
            <v>0</v>
          </cell>
          <cell r="F365">
            <v>5149.92</v>
          </cell>
        </row>
        <row r="366">
          <cell r="A366">
            <v>680110</v>
          </cell>
          <cell r="B366" t="str">
            <v>Fletes</v>
          </cell>
          <cell r="C366">
            <v>1693127.49</v>
          </cell>
          <cell r="D366">
            <v>631261.47</v>
          </cell>
          <cell r="E366">
            <v>12687.4</v>
          </cell>
          <cell r="F366">
            <v>2311701.56</v>
          </cell>
        </row>
        <row r="367">
          <cell r="A367">
            <v>680111</v>
          </cell>
          <cell r="B367" t="str">
            <v>Estacionamiento</v>
          </cell>
          <cell r="C367">
            <v>227159.67</v>
          </cell>
          <cell r="D367">
            <v>53902.1</v>
          </cell>
          <cell r="E367">
            <v>1554.42</v>
          </cell>
          <cell r="F367">
            <v>279507.34999999998</v>
          </cell>
        </row>
        <row r="368">
          <cell r="A368">
            <v>680112</v>
          </cell>
          <cell r="B368" t="str">
            <v>Taxis y Transporte</v>
          </cell>
          <cell r="C368">
            <v>699850.83</v>
          </cell>
          <cell r="D368">
            <v>6229.42</v>
          </cell>
          <cell r="E368">
            <v>5017.16</v>
          </cell>
          <cell r="F368">
            <v>701063.09</v>
          </cell>
        </row>
        <row r="369">
          <cell r="A369">
            <v>680113</v>
          </cell>
          <cell r="B369" t="str">
            <v>Gasolina</v>
          </cell>
          <cell r="C369">
            <v>1035509.27</v>
          </cell>
          <cell r="D369">
            <v>471109.19</v>
          </cell>
          <cell r="E369">
            <v>140705.65</v>
          </cell>
          <cell r="F369">
            <v>1365912.81</v>
          </cell>
        </row>
        <row r="370">
          <cell r="A370">
            <v>680114</v>
          </cell>
          <cell r="B370" t="str">
            <v>Renta de automovil</v>
          </cell>
          <cell r="C370">
            <v>229802.35</v>
          </cell>
          <cell r="D370">
            <v>47385.88</v>
          </cell>
          <cell r="E370">
            <v>0</v>
          </cell>
          <cell r="F370">
            <v>277188.23</v>
          </cell>
        </row>
        <row r="371">
          <cell r="A371">
            <v>680115</v>
          </cell>
          <cell r="B371" t="str">
            <v>Gastos de vehiculo</v>
          </cell>
          <cell r="C371">
            <v>193259.5</v>
          </cell>
          <cell r="D371">
            <v>274289.31</v>
          </cell>
          <cell r="E371">
            <v>4363.8900000000003</v>
          </cell>
          <cell r="F371">
            <v>463184.92</v>
          </cell>
        </row>
        <row r="372">
          <cell r="A372">
            <v>680116</v>
          </cell>
          <cell r="B372" t="str">
            <v>Mensajeria</v>
          </cell>
          <cell r="C372">
            <v>438042.29</v>
          </cell>
          <cell r="D372">
            <v>121873.52</v>
          </cell>
          <cell r="E372">
            <v>32394.75</v>
          </cell>
          <cell r="F372">
            <v>527521.06000000006</v>
          </cell>
        </row>
        <row r="373">
          <cell r="A373">
            <v>680117</v>
          </cell>
          <cell r="B373" t="str">
            <v>Material impreso</v>
          </cell>
          <cell r="C373">
            <v>1111138.04</v>
          </cell>
          <cell r="D373">
            <v>501353.2</v>
          </cell>
          <cell r="E373">
            <v>140381.20000000001</v>
          </cell>
          <cell r="F373">
            <v>1472110.04</v>
          </cell>
        </row>
        <row r="374">
          <cell r="A374">
            <v>680118</v>
          </cell>
          <cell r="B374" t="str">
            <v>Internet</v>
          </cell>
          <cell r="C374">
            <v>878852.75</v>
          </cell>
          <cell r="D374">
            <v>578409.49</v>
          </cell>
          <cell r="E374">
            <v>43752.9</v>
          </cell>
          <cell r="F374">
            <v>1413509.34</v>
          </cell>
        </row>
        <row r="375">
          <cell r="A375">
            <v>680119</v>
          </cell>
          <cell r="B375" t="str">
            <v>Gastos de cafeteria y despensa</v>
          </cell>
          <cell r="C375">
            <v>112691.52</v>
          </cell>
          <cell r="D375">
            <v>81797.64</v>
          </cell>
          <cell r="E375">
            <v>0</v>
          </cell>
          <cell r="F375">
            <v>194489.16</v>
          </cell>
        </row>
        <row r="376">
          <cell r="A376">
            <v>680120</v>
          </cell>
          <cell r="B376" t="str">
            <v>Gastos - Donativos</v>
          </cell>
          <cell r="C376">
            <v>2400118</v>
          </cell>
          <cell r="D376">
            <v>839274.94</v>
          </cell>
          <cell r="E376">
            <v>10000</v>
          </cell>
          <cell r="F376">
            <v>3229392.94</v>
          </cell>
        </row>
        <row r="377">
          <cell r="A377">
            <v>680121</v>
          </cell>
          <cell r="B377" t="str">
            <v>Gastos - Envios e impresion de</v>
          </cell>
          <cell r="C377">
            <v>4283.58</v>
          </cell>
          <cell r="D377">
            <v>0</v>
          </cell>
          <cell r="E377">
            <v>0</v>
          </cell>
          <cell r="F377">
            <v>4283.58</v>
          </cell>
        </row>
        <row r="378">
          <cell r="A378">
            <v>680122</v>
          </cell>
          <cell r="B378" t="str">
            <v>Material fotografico</v>
          </cell>
          <cell r="C378">
            <v>6398.16</v>
          </cell>
          <cell r="D378">
            <v>15543.02</v>
          </cell>
          <cell r="E378">
            <v>1500</v>
          </cell>
          <cell r="F378">
            <v>20441.18</v>
          </cell>
        </row>
        <row r="379">
          <cell r="A379">
            <v>680123</v>
          </cell>
          <cell r="B379" t="str">
            <v>Vigilancia</v>
          </cell>
          <cell r="C379">
            <v>6773456.4400000004</v>
          </cell>
          <cell r="D379">
            <v>2147664.5299999998</v>
          </cell>
          <cell r="E379">
            <v>383382</v>
          </cell>
          <cell r="F379">
            <v>8537738.9700000007</v>
          </cell>
        </row>
        <row r="380">
          <cell r="A380">
            <v>680124</v>
          </cell>
          <cell r="B380" t="str">
            <v>Conferencias y juntas</v>
          </cell>
          <cell r="C380">
            <v>446770.29</v>
          </cell>
          <cell r="D380">
            <v>100621.06</v>
          </cell>
          <cell r="E380">
            <v>0</v>
          </cell>
          <cell r="F380">
            <v>547391.35</v>
          </cell>
        </row>
        <row r="381">
          <cell r="A381">
            <v>680125</v>
          </cell>
          <cell r="B381" t="str">
            <v>Convenciones</v>
          </cell>
          <cell r="C381">
            <v>1276077.74</v>
          </cell>
          <cell r="D381">
            <v>29515</v>
          </cell>
          <cell r="E381">
            <v>0</v>
          </cell>
          <cell r="F381">
            <v>1305592.74</v>
          </cell>
        </row>
        <row r="382">
          <cell r="A382">
            <v>680126</v>
          </cell>
          <cell r="B382" t="str">
            <v>Entrenamiento y seminarios exte</v>
          </cell>
          <cell r="C382">
            <v>362704.58</v>
          </cell>
          <cell r="D382">
            <v>125817.33</v>
          </cell>
          <cell r="E382">
            <v>97185.93</v>
          </cell>
          <cell r="F382">
            <v>391335.98</v>
          </cell>
        </row>
        <row r="383">
          <cell r="A383">
            <v>680130</v>
          </cell>
          <cell r="B383" t="str">
            <v>Gasto operativo - Serv Administ</v>
          </cell>
          <cell r="C383">
            <v>286972.53000000003</v>
          </cell>
          <cell r="D383">
            <v>133686.35999999999</v>
          </cell>
          <cell r="E383">
            <v>52000</v>
          </cell>
          <cell r="F383">
            <v>368658.89</v>
          </cell>
        </row>
        <row r="384">
          <cell r="A384">
            <v>680131</v>
          </cell>
          <cell r="B384" t="str">
            <v>Equipo no capitalizado</v>
          </cell>
          <cell r="C384">
            <v>248605.7</v>
          </cell>
          <cell r="D384">
            <v>492956.97</v>
          </cell>
          <cell r="E384">
            <v>0</v>
          </cell>
          <cell r="F384">
            <v>741562.67</v>
          </cell>
        </row>
        <row r="385">
          <cell r="A385">
            <v>680132</v>
          </cell>
          <cell r="B385" t="str">
            <v>Anuncios en periodico no public</v>
          </cell>
          <cell r="C385">
            <v>15143.28</v>
          </cell>
          <cell r="D385">
            <v>0</v>
          </cell>
          <cell r="E385">
            <v>0</v>
          </cell>
          <cell r="F385">
            <v>15143.28</v>
          </cell>
        </row>
        <row r="386">
          <cell r="A386">
            <v>680133</v>
          </cell>
          <cell r="B386" t="str">
            <v>Articulos promocionales (no mar</v>
          </cell>
          <cell r="C386">
            <v>5017249.2</v>
          </cell>
          <cell r="D386">
            <v>2396616.52</v>
          </cell>
          <cell r="E386">
            <v>6127885</v>
          </cell>
          <cell r="F386">
            <v>1285980.72</v>
          </cell>
        </row>
        <row r="387">
          <cell r="A387">
            <v>680134</v>
          </cell>
          <cell r="B387" t="str">
            <v>Uniformes</v>
          </cell>
          <cell r="C387">
            <v>0</v>
          </cell>
          <cell r="D387">
            <v>7678.2</v>
          </cell>
          <cell r="E387">
            <v>0</v>
          </cell>
          <cell r="F387">
            <v>7678.2</v>
          </cell>
        </row>
        <row r="388">
          <cell r="A388">
            <v>680140</v>
          </cell>
          <cell r="B388" t="str">
            <v>Recargos</v>
          </cell>
          <cell r="C388">
            <v>215567</v>
          </cell>
          <cell r="D388">
            <v>0</v>
          </cell>
          <cell r="E388">
            <v>0</v>
          </cell>
          <cell r="F388">
            <v>215567</v>
          </cell>
        </row>
        <row r="389">
          <cell r="A389">
            <v>680150</v>
          </cell>
          <cell r="B389" t="str">
            <v>Otros Impuestos y derechos</v>
          </cell>
          <cell r="C389">
            <v>370228.93</v>
          </cell>
          <cell r="D389">
            <v>679564.62</v>
          </cell>
          <cell r="E389">
            <v>60188.99</v>
          </cell>
          <cell r="F389">
            <v>989604.56</v>
          </cell>
        </row>
        <row r="390">
          <cell r="A390">
            <v>680170</v>
          </cell>
          <cell r="B390" t="str">
            <v>Gastos de investigacion de cred</v>
          </cell>
          <cell r="C390">
            <v>97102.58</v>
          </cell>
          <cell r="D390">
            <v>47609.17</v>
          </cell>
          <cell r="E390">
            <v>0</v>
          </cell>
          <cell r="F390">
            <v>144711.75</v>
          </cell>
        </row>
        <row r="391">
          <cell r="A391">
            <v>680180</v>
          </cell>
          <cell r="B391" t="str">
            <v>Variacion en precio de inventar</v>
          </cell>
          <cell r="C391">
            <v>0.08</v>
          </cell>
          <cell r="D391">
            <v>0</v>
          </cell>
          <cell r="E391">
            <v>0</v>
          </cell>
          <cell r="F391">
            <v>0.08</v>
          </cell>
        </row>
        <row r="392">
          <cell r="A392">
            <v>680181</v>
          </cell>
          <cell r="B392" t="str">
            <v>Consumos de almacen</v>
          </cell>
          <cell r="C392">
            <v>110760.96000000001</v>
          </cell>
          <cell r="D392">
            <v>6820</v>
          </cell>
          <cell r="E392">
            <v>6820</v>
          </cell>
          <cell r="F392">
            <v>110760.96000000001</v>
          </cell>
        </row>
        <row r="393">
          <cell r="A393">
            <v>680199</v>
          </cell>
          <cell r="B393" t="str">
            <v>Otros Gastos</v>
          </cell>
          <cell r="C393">
            <v>1106229.99</v>
          </cell>
          <cell r="D393">
            <v>1817459.17</v>
          </cell>
          <cell r="E393">
            <v>1325661.54</v>
          </cell>
          <cell r="F393">
            <v>1598027.62</v>
          </cell>
        </row>
        <row r="394">
          <cell r="A394">
            <v>700101</v>
          </cell>
          <cell r="B394" t="str">
            <v>Mercadotecnia - Television</v>
          </cell>
          <cell r="C394">
            <v>42365064.609999999</v>
          </cell>
          <cell r="D394">
            <v>14740128.539999999</v>
          </cell>
          <cell r="E394">
            <v>1184321.53</v>
          </cell>
          <cell r="F394">
            <v>55920871.619999997</v>
          </cell>
        </row>
        <row r="395">
          <cell r="A395">
            <v>700102</v>
          </cell>
          <cell r="B395" t="str">
            <v>Mercadotecnia - Periodicos</v>
          </cell>
          <cell r="C395">
            <v>23964304.870000001</v>
          </cell>
          <cell r="D395">
            <v>11749784.970000001</v>
          </cell>
          <cell r="E395">
            <v>325593.2</v>
          </cell>
          <cell r="F395">
            <v>35388496.640000001</v>
          </cell>
        </row>
        <row r="396">
          <cell r="A396">
            <v>700103</v>
          </cell>
          <cell r="B396" t="str">
            <v>Mercadotecnia -  Radio</v>
          </cell>
          <cell r="C396">
            <v>22243020.420000002</v>
          </cell>
          <cell r="D396">
            <v>890292.77</v>
          </cell>
          <cell r="E396">
            <v>82466.94</v>
          </cell>
          <cell r="F396">
            <v>23050846.25</v>
          </cell>
        </row>
        <row r="397">
          <cell r="A397">
            <v>700104</v>
          </cell>
          <cell r="B397" t="str">
            <v>Mercadotecnia - Revistas</v>
          </cell>
          <cell r="C397">
            <v>1610973.79</v>
          </cell>
          <cell r="D397">
            <v>320599</v>
          </cell>
          <cell r="E397">
            <v>40600</v>
          </cell>
          <cell r="F397">
            <v>1890972.79</v>
          </cell>
        </row>
        <row r="398">
          <cell r="A398">
            <v>700105</v>
          </cell>
          <cell r="B398" t="str">
            <v>Mercadotecnia - Rentas</v>
          </cell>
          <cell r="C398">
            <v>2954175</v>
          </cell>
          <cell r="D398">
            <v>366846</v>
          </cell>
          <cell r="E398">
            <v>0</v>
          </cell>
          <cell r="F398">
            <v>3321021</v>
          </cell>
        </row>
        <row r="399">
          <cell r="A399">
            <v>700199</v>
          </cell>
          <cell r="B399" t="str">
            <v>Mercadotecnia - Otros medios</v>
          </cell>
          <cell r="C399">
            <v>13228046.689999999</v>
          </cell>
          <cell r="D399">
            <v>2941633.07</v>
          </cell>
          <cell r="E399">
            <v>11226299.109999999</v>
          </cell>
          <cell r="F399">
            <v>4943380.6500000004</v>
          </cell>
        </row>
        <row r="400">
          <cell r="A400">
            <v>700201</v>
          </cell>
          <cell r="B400" t="str">
            <v>Eventos y Relaciones Publicas</v>
          </cell>
          <cell r="C400">
            <v>26514698.690000001</v>
          </cell>
          <cell r="D400">
            <v>17035752.100000001</v>
          </cell>
          <cell r="E400">
            <v>56058.96</v>
          </cell>
          <cell r="F400">
            <v>43494391.829999998</v>
          </cell>
        </row>
        <row r="401">
          <cell r="A401">
            <v>700202</v>
          </cell>
          <cell r="B401" t="str">
            <v>Eventos y Torneos</v>
          </cell>
          <cell r="C401">
            <v>6859250.1399999997</v>
          </cell>
          <cell r="D401">
            <v>80000</v>
          </cell>
          <cell r="E401">
            <v>4776500</v>
          </cell>
          <cell r="F401">
            <v>2162750.14</v>
          </cell>
        </row>
        <row r="402">
          <cell r="A402">
            <v>700301</v>
          </cell>
          <cell r="B402" t="str">
            <v>Mercadotecnia - Impresos</v>
          </cell>
          <cell r="C402">
            <v>1533639.69</v>
          </cell>
          <cell r="D402">
            <v>121087.96</v>
          </cell>
          <cell r="E402">
            <v>6000</v>
          </cell>
          <cell r="F402">
            <v>1648727.65</v>
          </cell>
        </row>
        <row r="403">
          <cell r="A403">
            <v>700302</v>
          </cell>
          <cell r="B403" t="str">
            <v>Mercadotecnia - agencia de publ</v>
          </cell>
          <cell r="C403">
            <v>1808712.38</v>
          </cell>
          <cell r="D403">
            <v>1415447.5</v>
          </cell>
          <cell r="E403">
            <v>0</v>
          </cell>
          <cell r="F403">
            <v>3224159.88</v>
          </cell>
        </row>
        <row r="404">
          <cell r="A404">
            <v>700401</v>
          </cell>
          <cell r="B404" t="str">
            <v>Articulos promocionales - Misce</v>
          </cell>
          <cell r="C404">
            <v>8719089.1400000006</v>
          </cell>
          <cell r="D404">
            <v>1554462.59</v>
          </cell>
          <cell r="E404">
            <v>541358</v>
          </cell>
          <cell r="F404">
            <v>9732193.7300000004</v>
          </cell>
        </row>
        <row r="405">
          <cell r="A405">
            <v>800101</v>
          </cell>
          <cell r="B405" t="str">
            <v>CIF - Comisiones bancarias</v>
          </cell>
          <cell r="C405">
            <v>663394.74</v>
          </cell>
          <cell r="D405">
            <v>171904.79</v>
          </cell>
          <cell r="E405">
            <v>0</v>
          </cell>
          <cell r="F405">
            <v>835299.53</v>
          </cell>
        </row>
        <row r="406">
          <cell r="A406">
            <v>800102</v>
          </cell>
          <cell r="B406" t="str">
            <v>CIF - Intereses a favor</v>
          </cell>
          <cell r="C406">
            <v>-118749.15</v>
          </cell>
          <cell r="D406">
            <v>0</v>
          </cell>
          <cell r="E406">
            <v>14655.71</v>
          </cell>
          <cell r="F406">
            <v>-133404.85999999999</v>
          </cell>
        </row>
        <row r="407">
          <cell r="A407">
            <v>800103</v>
          </cell>
          <cell r="B407" t="str">
            <v>CIF - Intereses a cargo</v>
          </cell>
          <cell r="C407">
            <v>2407956.27</v>
          </cell>
          <cell r="D407">
            <v>101254.33</v>
          </cell>
          <cell r="E407">
            <v>0</v>
          </cell>
          <cell r="F407">
            <v>2509210.6</v>
          </cell>
        </row>
        <row r="408">
          <cell r="A408">
            <v>800104</v>
          </cell>
          <cell r="B408" t="str">
            <v>CIF - Perdida Cambiaria</v>
          </cell>
          <cell r="C408">
            <v>1102154.49</v>
          </cell>
          <cell r="D408">
            <v>1812609.89</v>
          </cell>
          <cell r="E408">
            <v>1866545.01</v>
          </cell>
          <cell r="F408">
            <v>1048219.37</v>
          </cell>
        </row>
        <row r="409">
          <cell r="A409">
            <v>800105</v>
          </cell>
          <cell r="B409" t="str">
            <v>CIF - Ganancia Cambiaria</v>
          </cell>
          <cell r="C409">
            <v>-1778.34</v>
          </cell>
          <cell r="D409">
            <v>0</v>
          </cell>
          <cell r="E409">
            <v>934.12</v>
          </cell>
          <cell r="F409">
            <v>-2712.46</v>
          </cell>
        </row>
        <row r="410">
          <cell r="A410">
            <v>800106</v>
          </cell>
          <cell r="B410" t="str">
            <v>CIF - Interes moratorio</v>
          </cell>
          <cell r="C410">
            <v>2707.27</v>
          </cell>
          <cell r="D410">
            <v>0</v>
          </cell>
          <cell r="E410">
            <v>0</v>
          </cell>
          <cell r="F410">
            <v>2707.27</v>
          </cell>
        </row>
        <row r="411">
          <cell r="A411">
            <v>800201</v>
          </cell>
          <cell r="B411" t="str">
            <v>Venta de Activo Fijo</v>
          </cell>
          <cell r="C411">
            <v>-695652.17</v>
          </cell>
          <cell r="D411">
            <v>0</v>
          </cell>
          <cell r="E411">
            <v>382608.68</v>
          </cell>
          <cell r="F411">
            <v>-1078260.8500000001</v>
          </cell>
        </row>
        <row r="412">
          <cell r="A412">
            <v>800299</v>
          </cell>
          <cell r="B412" t="str">
            <v>Otros ingresos</v>
          </cell>
          <cell r="C412">
            <v>-3496640.56</v>
          </cell>
          <cell r="D412">
            <v>16675884.67</v>
          </cell>
          <cell r="E412">
            <v>25893826.800000001</v>
          </cell>
          <cell r="F412">
            <v>-12714582.689999999</v>
          </cell>
        </row>
        <row r="413">
          <cell r="A413">
            <v>800301</v>
          </cell>
          <cell r="B413" t="str">
            <v>Costo de venta de activo fijo</v>
          </cell>
          <cell r="C413">
            <v>701670.45</v>
          </cell>
          <cell r="D413">
            <v>160144.92000000001</v>
          </cell>
          <cell r="E413">
            <v>10388.73</v>
          </cell>
          <cell r="F413">
            <v>851426.64</v>
          </cell>
        </row>
        <row r="414">
          <cell r="A414">
            <v>810103</v>
          </cell>
          <cell r="B414" t="str">
            <v>Depreciacion - Mejoras al local</v>
          </cell>
          <cell r="C414">
            <v>5450546.6600000001</v>
          </cell>
          <cell r="D414">
            <v>1217196.3700000001</v>
          </cell>
          <cell r="E414">
            <v>0</v>
          </cell>
          <cell r="F414">
            <v>6667743.0300000003</v>
          </cell>
        </row>
        <row r="415">
          <cell r="A415">
            <v>810104</v>
          </cell>
          <cell r="B415" t="str">
            <v>Depreciacion - Mobiliario y Equ</v>
          </cell>
          <cell r="C415">
            <v>2265025.6800000002</v>
          </cell>
          <cell r="D415">
            <v>503036.48</v>
          </cell>
          <cell r="E415">
            <v>0</v>
          </cell>
          <cell r="F415">
            <v>2768062.16</v>
          </cell>
        </row>
        <row r="416">
          <cell r="A416">
            <v>810105</v>
          </cell>
          <cell r="B416" t="str">
            <v>Depreciacion - Equipo de comput</v>
          </cell>
          <cell r="C416">
            <v>1619000.09</v>
          </cell>
          <cell r="D416">
            <v>385474.93</v>
          </cell>
          <cell r="E416">
            <v>0</v>
          </cell>
          <cell r="F416">
            <v>2004475.02</v>
          </cell>
        </row>
        <row r="417">
          <cell r="A417">
            <v>810106</v>
          </cell>
          <cell r="B417" t="str">
            <v>Depreciacion - Equipo de transp</v>
          </cell>
          <cell r="C417">
            <v>2338956.42</v>
          </cell>
          <cell r="D417">
            <v>487568.25</v>
          </cell>
          <cell r="E417">
            <v>0</v>
          </cell>
          <cell r="F417">
            <v>2826524.67</v>
          </cell>
        </row>
        <row r="418">
          <cell r="A418">
            <v>810107</v>
          </cell>
          <cell r="B418" t="str">
            <v>Depreciacion - Equipo de comuni</v>
          </cell>
          <cell r="C418">
            <v>16152.2</v>
          </cell>
          <cell r="D418">
            <v>3230.44</v>
          </cell>
          <cell r="E418">
            <v>0</v>
          </cell>
          <cell r="F418">
            <v>19382.64</v>
          </cell>
        </row>
        <row r="419">
          <cell r="A419">
            <v>810108</v>
          </cell>
          <cell r="B419" t="str">
            <v>Depreciacion - Equipo de manten</v>
          </cell>
          <cell r="C419">
            <v>46876.17</v>
          </cell>
          <cell r="D419">
            <v>9816.33</v>
          </cell>
          <cell r="E419">
            <v>0</v>
          </cell>
          <cell r="F419">
            <v>56692.5</v>
          </cell>
        </row>
        <row r="420">
          <cell r="A420">
            <v>810109</v>
          </cell>
          <cell r="B420" t="str">
            <v>Depreciacion - Equipo Telefonic</v>
          </cell>
          <cell r="C420">
            <v>378452.44</v>
          </cell>
          <cell r="D420">
            <v>84770.92</v>
          </cell>
          <cell r="E420">
            <v>0</v>
          </cell>
          <cell r="F420">
            <v>463223.36</v>
          </cell>
        </row>
        <row r="421">
          <cell r="A421">
            <v>810110</v>
          </cell>
          <cell r="B421" t="str">
            <v>Depreciacion - Obras de Arte</v>
          </cell>
          <cell r="C421">
            <v>9649.17</v>
          </cell>
          <cell r="D421">
            <v>9649.18</v>
          </cell>
          <cell r="E421">
            <v>0</v>
          </cell>
          <cell r="F421">
            <v>19298.349999999999</v>
          </cell>
        </row>
        <row r="422">
          <cell r="A422">
            <v>810111</v>
          </cell>
          <cell r="B422" t="str">
            <v>Depreciacion - Software sistema</v>
          </cell>
          <cell r="C422">
            <v>14950884.09</v>
          </cell>
          <cell r="D422">
            <v>3289707.02</v>
          </cell>
          <cell r="E422">
            <v>7791.55</v>
          </cell>
          <cell r="F422">
            <v>18232799.559999999</v>
          </cell>
        </row>
        <row r="423">
          <cell r="A423">
            <v>810152</v>
          </cell>
          <cell r="B423" t="str">
            <v>Depreciacion - Software</v>
          </cell>
          <cell r="C423">
            <v>1466923.6</v>
          </cell>
          <cell r="D423">
            <v>308517.28999999998</v>
          </cell>
          <cell r="E423">
            <v>0</v>
          </cell>
          <cell r="F423">
            <v>1775440.89</v>
          </cell>
        </row>
        <row r="424">
          <cell r="A424">
            <v>820101</v>
          </cell>
          <cell r="B424" t="str">
            <v>Amortizacion de Gastos de organ</v>
          </cell>
          <cell r="C424">
            <v>2650782.6</v>
          </cell>
          <cell r="D424">
            <v>530156.52</v>
          </cell>
          <cell r="E424">
            <v>0</v>
          </cell>
          <cell r="F424">
            <v>3180939.12</v>
          </cell>
        </row>
        <row r="425">
          <cell r="A425">
            <v>820103</v>
          </cell>
          <cell r="B425" t="str">
            <v>Amortizacion de Gastos preopera</v>
          </cell>
          <cell r="C425">
            <v>7347.65</v>
          </cell>
          <cell r="D425">
            <v>1469.53</v>
          </cell>
          <cell r="E425">
            <v>0</v>
          </cell>
          <cell r="F425">
            <v>8817.18</v>
          </cell>
        </row>
        <row r="426">
          <cell r="A426">
            <v>880101</v>
          </cell>
          <cell r="B426" t="str">
            <v>I/C - Servicios administrativos</v>
          </cell>
          <cell r="C426">
            <v>10796128.48</v>
          </cell>
          <cell r="D426">
            <v>2428666.59</v>
          </cell>
          <cell r="E426">
            <v>0</v>
          </cell>
          <cell r="F426">
            <v>13224795.07</v>
          </cell>
        </row>
        <row r="427">
          <cell r="A427">
            <v>880104</v>
          </cell>
          <cell r="B427" t="str">
            <v>I/C - Interes Financiero</v>
          </cell>
          <cell r="C427">
            <v>22392306.18</v>
          </cell>
          <cell r="D427">
            <v>4349876.22</v>
          </cell>
          <cell r="E427">
            <v>0</v>
          </cell>
          <cell r="F427">
            <v>26742182.3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No deducibles"/>
      <sheetName val="Analisis de provisiones"/>
      <sheetName val="FAS 143"/>
      <sheetName val="5239 &amp; 9067 FAS143"/>
      <sheetName val="5239 &amp; 9067 FAS143 NOV 05"/>
      <sheetName val="Capital Lease"/>
      <sheetName val="Capital Lease NOV05"/>
      <sheetName val="6698"/>
      <sheetName val="Restatement 220139"/>
      <sheetName val="Faltantes de inventarios"/>
      <sheetName val="Equipo de demostración"/>
      <sheetName val="Resumen_No_deducibles"/>
      <sheetName val="Analisis_de_provisiones"/>
      <sheetName val="FAS_143"/>
      <sheetName val="5239_&amp;_9067_FAS143"/>
      <sheetName val="5239_&amp;_9067_FAS143_NOV_05"/>
      <sheetName val="Capital_Lease"/>
      <sheetName val="Capital_Lease_NOV05"/>
      <sheetName val="Restatement_220139"/>
      <sheetName val="Faltantes_de_inventarios"/>
      <sheetName val="Equipo_de_demostración"/>
    </sheetNames>
    <sheetDataSet>
      <sheetData sheetId="0" refreshError="1">
        <row r="5">
          <cell r="B5" t="str">
            <v>CONCEPTO</v>
          </cell>
          <cell r="E5" t="str">
            <v>IMPORTE DICTAMEN</v>
          </cell>
        </row>
        <row r="8">
          <cell r="B8" t="str">
            <v>Provisión de empleados a Oct'05</v>
          </cell>
        </row>
        <row r="9">
          <cell r="B9" t="str">
            <v>Costo de Ventas de Equipo</v>
          </cell>
        </row>
        <row r="10">
          <cell r="B10" t="str">
            <v xml:space="preserve">Reserva de Inventarios </v>
          </cell>
        </row>
        <row r="11">
          <cell r="B11" t="str">
            <v>Costo de venta (deducibles seguros)</v>
          </cell>
        </row>
        <row r="12">
          <cell r="B12" t="str">
            <v>Provision seguro de clientes 2108</v>
          </cell>
        </row>
        <row r="13">
          <cell r="B13" t="str">
            <v>A/R Suspended revenue</v>
          </cell>
        </row>
        <row r="14">
          <cell r="B14" t="str">
            <v>Provision comisiones a distribuidores Dig</v>
          </cell>
        </row>
        <row r="15">
          <cell r="B15" t="str">
            <v>Provision comisiones a distribuidores Analog</v>
          </cell>
        </row>
        <row r="16">
          <cell r="B16" t="str">
            <v>Provisiones Corporativas</v>
          </cell>
        </row>
        <row r="17">
          <cell r="B17" t="str">
            <v>Costos de Interconne</v>
          </cell>
        </row>
        <row r="18">
          <cell r="B18" t="str">
            <v>Other Comprehensiv</v>
          </cell>
        </row>
        <row r="19">
          <cell r="B19" t="str">
            <v>AMORTIZACION DE PR</v>
          </cell>
        </row>
        <row r="20">
          <cell r="B20" t="str">
            <v>Total Provisiones</v>
          </cell>
        </row>
        <row r="23">
          <cell r="B23" t="str">
            <v>CONCEPTO</v>
          </cell>
        </row>
        <row r="26">
          <cell r="B26" t="str">
            <v>Accretion Expense FAS 143</v>
          </cell>
        </row>
        <row r="27">
          <cell r="B27" t="str">
            <v>Tower Retirement  Cost (Dpn) FAS 143</v>
          </cell>
        </row>
        <row r="28">
          <cell r="B28" t="str">
            <v>Rev. USGAAP Capital Lease Depreciac.2004</v>
          </cell>
        </row>
        <row r="29">
          <cell r="B29" t="str">
            <v>Total Mov. USGAA en MXGAAP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>
        <row r="5">
          <cell r="B5" t="str">
            <v>CONCEPTO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"/>
      <sheetName val="T.C.C."/>
      <sheetName val="AUXBANCIMPAC"/>
      <sheetName val="AUXBANC"/>
      <sheetName val="SIST. FIN. IMPAC"/>
      <sheetName val="AUXNOFINAN"/>
      <sheetName val="fisc"/>
      <sheetName val="INTERESES"/>
      <sheetName val="SIST. FIN."/>
      <sheetName val="Saldo pr ded"/>
      <sheetName val="Saldo pr cred"/>
      <sheetName val="cont "/>
      <sheetName val="INTERCIA"/>
      <sheetName val="Compin"/>
      <sheetName val="CAPASPTU"/>
      <sheetName val="FLUCPTU"/>
      <sheetName val="19981997 DED"/>
      <sheetName val="RPTU"/>
      <sheetName val="PRESTAMO"/>
      <sheetName val="DEPRECIACION  "/>
      <sheetName val="PS"/>
      <sheetName val="Nuevo Coeficiente"/>
      <sheetName val="Ajuste IVA"/>
      <sheetName val="Amarre IVA"/>
      <sheetName val="IRS n-int"/>
      <sheetName val="IRS "/>
      <sheetName val="RECONC N- INT"/>
      <sheetName val="RECONCILIATION"/>
      <sheetName val="ESTIMACION REAL"/>
      <sheetName val="COMPRAS CR"/>
      <sheetName val="COMPRAS R8 Y PPS"/>
      <sheetName val="MAQUIAUDIT "/>
      <sheetName val="AJUSTEINGRESO"/>
      <sheetName val="CALCULO VENTAS"/>
      <sheetName val="NO DEDUC"/>
      <sheetName val="ACT.PERD.EJ.ANT."/>
      <sheetName val="IMPAC-ACT.FIN."/>
      <sheetName val="PROMEDIO CREDITOS"/>
      <sheetName val="PROMEDIO DEUDAS"/>
      <sheetName val="INVENTARIO"/>
      <sheetName val="IMPAC-A"/>
      <sheetName val="IMPAC-B"/>
      <sheetName val="REDUCCION IMPAC 97"/>
      <sheetName val="CUCA"/>
      <sheetName val="CUFIN"/>
      <sheetName val="CUFINRE"/>
      <sheetName val="NUEVO C.U."/>
      <sheetName val="IVA 99"/>
      <sheetName val="IMPAC PROVISIONALES"/>
      <sheetName val="INV-summary"/>
      <sheetName val="IT.1.1 (2)"/>
      <sheetName val="T_C_C_"/>
      <sheetName val="SIST__FIN__IMPAC"/>
      <sheetName val="SIST__FIN_"/>
      <sheetName val="Saldo_pr_ded"/>
      <sheetName val="Saldo_pr_cred"/>
      <sheetName val="cont_"/>
      <sheetName val="19981997_DED"/>
      <sheetName val="DEPRECIACION__"/>
      <sheetName val="Nuevo_Coeficiente"/>
      <sheetName val="Ajuste_IVA"/>
      <sheetName val="Amarre_IVA"/>
      <sheetName val="IRS_n-int"/>
      <sheetName val="IRS_"/>
      <sheetName val="RECONC_N-_INT"/>
      <sheetName val="ESTIMACION_REAL"/>
      <sheetName val="COMPRAS_CR"/>
      <sheetName val="COMPRAS_R8_Y_PPS"/>
      <sheetName val="MAQUIAUDIT_"/>
      <sheetName val="CALCULO_VENTAS"/>
      <sheetName val="NO_DEDUC"/>
      <sheetName val="ACT_PERD_EJ_ANT_"/>
      <sheetName val="IMPAC-ACT_FIN_"/>
      <sheetName val="PROMEDIO_CREDITOS"/>
      <sheetName val="PROMEDIO_DEUDAS"/>
      <sheetName val="REDUCCION_IMPAC_97"/>
      <sheetName val="NUEVO_C_U_"/>
      <sheetName val="IVA_99"/>
      <sheetName val="IMPAC_PROVISIONALES"/>
      <sheetName val="IT_1_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bcos"/>
      <sheetName val="compin"/>
      <sheetName val="FAM"/>
      <sheetName val="sal.prom"/>
      <sheetName val="cobros"/>
      <sheetName val="ingresos"/>
      <sheetName val="deprec (2)"/>
      <sheetName val="compinPRUEBA"/>
      <sheetName val="GASTOS (2)"/>
      <sheetName val="imptos"/>
      <sheetName val="concil"/>
      <sheetName val="isr"/>
      <sheetName val="impac"/>
      <sheetName val="perdida"/>
      <sheetName val="ptu"/>
      <sheetName val="cuca"/>
      <sheetName val="Conciliacion"/>
      <sheetName val="sal_prom"/>
      <sheetName val="deprec_(2)"/>
      <sheetName val="GASTOS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movimientos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s"/>
      <sheetName val="indice imptos."/>
      <sheetName val="SEGUROS"/>
      <sheetName val="A. Fijo"/>
      <sheetName val="cálculo de dep´n"/>
      <sheetName val="Multiples"/>
      <sheetName val="Regalías"/>
      <sheetName val="Honorarios"/>
      <sheetName val="Edo.costos"/>
      <sheetName val="depósitos"/>
      <sheetName val="mercancías"/>
      <sheetName val="proveed."/>
      <sheetName val="corte formas"/>
      <sheetName val="corte oper."/>
      <sheetName val="integ. pasivo"/>
      <sheetName val="X"/>
      <sheetName val="AA"/>
      <sheetName val="A"/>
      <sheetName val="indice_imptos_"/>
      <sheetName val="A__Fijo"/>
      <sheetName val="cálculo_de_dep´n"/>
      <sheetName val="Edo_costos"/>
      <sheetName val="proveed_"/>
      <sheetName val="corte_formas"/>
      <sheetName val="corte_oper_"/>
      <sheetName val="integ__pa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Equip Std $"/>
      <sheetName val="Std.Config"/>
      <sheetName val="Time.Config"/>
      <sheetName val="Input.Sites"/>
      <sheetName val="Monthly.Cost"/>
      <sheetName val="ANEXO "/>
      <sheetName val="TM1_Settings"/>
      <sheetName val="Equip_Std_$"/>
      <sheetName val="Std_Config"/>
      <sheetName val="Time_Config"/>
      <sheetName val="Input_Sites"/>
      <sheetName val="Monthly_Cost"/>
      <sheetName val="ANEXO_"/>
    </sheetNames>
    <sheetDataSet>
      <sheetData sheetId="0" refreshError="1">
        <row r="8">
          <cell r="C8" t="str">
            <v>LCR 9</v>
          </cell>
        </row>
        <row r="9">
          <cell r="C9" t="str">
            <v>9635 - Tijua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C8" t="str">
            <v>LCR 9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Esp"/>
      <sheetName val="TTPP"/>
      <sheetName val="Maestro Claves PV"/>
      <sheetName val="f"/>
      <sheetName val="Maestro_Claves_PV"/>
    </sheetNames>
    <sheetDataSet>
      <sheetData sheetId="0" refreshError="1">
        <row r="5">
          <cell r="D5" t="str">
            <v>CHART TYPE:</v>
          </cell>
          <cell r="F5" t="str">
            <v>Price and Volume</v>
          </cell>
        </row>
        <row r="7">
          <cell r="D7" t="str">
            <v>START DATE:</v>
          </cell>
          <cell r="F7" t="str">
            <v>3 Years Ago</v>
          </cell>
        </row>
        <row r="9">
          <cell r="D9" t="str">
            <v>END DATE:</v>
          </cell>
          <cell r="F9" t="str">
            <v>Most Recent</v>
          </cell>
        </row>
        <row r="11">
          <cell r="D11" t="str">
            <v>FREQUENCY:</v>
          </cell>
          <cell r="F11" t="str">
            <v>Daily</v>
          </cell>
        </row>
        <row r="13">
          <cell r="D13" t="str">
            <v>STATUS:</v>
          </cell>
          <cell r="H13">
            <v>1</v>
          </cell>
        </row>
      </sheetData>
      <sheetData sheetId="1" refreshError="1"/>
      <sheetData sheetId="2" refreshError="1">
        <row r="1">
          <cell r="A1" t="str">
            <v>STEP 3 OF 3 COMP GRAPH -- CONTROL PANEL</v>
          </cell>
          <cell r="U1" t="str">
            <v>INPUT SECTION</v>
          </cell>
          <cell r="AC1" t="str">
            <v>GRAPH INFORMATION</v>
          </cell>
        </row>
        <row r="2">
          <cell r="AC2" t="str">
            <v>Computer Sciences Corporation</v>
          </cell>
        </row>
        <row r="3">
          <cell r="J3" t="str">
            <v>IDENTIFIER</v>
          </cell>
          <cell r="M3" t="str">
            <v>DOLLAR INCREMENTS</v>
          </cell>
          <cell r="P3" t="str">
            <v>DATE CHANGES</v>
          </cell>
          <cell r="W3" t="str">
            <v>EDS</v>
          </cell>
          <cell r="Y3">
            <v>155.5</v>
          </cell>
          <cell r="Z3">
            <v>63</v>
          </cell>
          <cell r="AA3">
            <v>1074.95</v>
          </cell>
          <cell r="AC3" t="str">
            <v>Price and Volume</v>
          </cell>
        </row>
        <row r="4">
          <cell r="P4" t="str">
            <v>Starting Date:</v>
          </cell>
          <cell r="R4" t="str">
            <v>0/0/-3</v>
          </cell>
          <cell r="X4" t="str">
            <v>$0.00</v>
          </cell>
          <cell r="Y4">
            <v>155.5</v>
          </cell>
          <cell r="Z4">
            <v>63</v>
          </cell>
          <cell r="AA4">
            <v>44.875</v>
          </cell>
        </row>
        <row r="5">
          <cell r="W5">
            <v>758</v>
          </cell>
        </row>
        <row r="6">
          <cell r="M6" t="str">
            <v>CUSTOM INCREMENTS</v>
          </cell>
          <cell r="P6" t="str">
            <v>Ending Date:</v>
          </cell>
          <cell r="R6">
            <v>0</v>
          </cell>
          <cell r="W6">
            <v>32.5</v>
          </cell>
          <cell r="X6">
            <v>63</v>
          </cell>
        </row>
        <row r="7">
          <cell r="W7">
            <v>26827.300000000003</v>
          </cell>
        </row>
        <row r="8">
          <cell r="P8" t="str">
            <v>Frequency:</v>
          </cell>
          <cell r="R8" t="str">
            <v>d</v>
          </cell>
          <cell r="W8">
            <v>1</v>
          </cell>
          <cell r="Y8" t="str">
            <v>9/25/95</v>
          </cell>
        </row>
        <row r="9">
          <cell r="M9" t="str">
            <v>VOLUME/PERCENTAGE</v>
          </cell>
          <cell r="Y9" t="str">
            <v>9/25/98</v>
          </cell>
        </row>
        <row r="10">
          <cell r="U10" t="str">
            <v>Daily</v>
          </cell>
        </row>
        <row r="14">
          <cell r="A14" t="str">
            <v>COMPUTER SCIENCES CORPORATION</v>
          </cell>
        </row>
        <row r="15">
          <cell r="U15" t="str">
            <v>Electronic Data Systems</v>
          </cell>
        </row>
        <row r="16">
          <cell r="A16" t="str">
            <v>Electronic Data Systems</v>
          </cell>
        </row>
        <row r="17">
          <cell r="A17" t="str">
            <v>Daily Stock Performance - 3 Years</v>
          </cell>
        </row>
        <row r="21">
          <cell r="V21" t="str">
            <v>Date</v>
          </cell>
          <cell r="W21" t="str">
            <v>Volume</v>
          </cell>
          <cell r="X21" t="str">
            <v>Price Close</v>
          </cell>
        </row>
        <row r="22">
          <cell r="V22">
            <v>34967</v>
          </cell>
          <cell r="W22">
            <v>532.1</v>
          </cell>
          <cell r="X22">
            <v>45.625</v>
          </cell>
        </row>
        <row r="23">
          <cell r="V23">
            <v>34968</v>
          </cell>
          <cell r="W23">
            <v>743.30000000000007</v>
          </cell>
          <cell r="X23">
            <v>46.375</v>
          </cell>
        </row>
        <row r="24">
          <cell r="V24">
            <v>34969</v>
          </cell>
          <cell r="W24">
            <v>1896.4</v>
          </cell>
          <cell r="X24">
            <v>45</v>
          </cell>
        </row>
        <row r="25">
          <cell r="V25">
            <v>34970</v>
          </cell>
          <cell r="W25">
            <v>964.30000000000007</v>
          </cell>
          <cell r="X25">
            <v>45.875</v>
          </cell>
        </row>
        <row r="26">
          <cell r="V26">
            <v>34971</v>
          </cell>
          <cell r="W26">
            <v>846.80000000000007</v>
          </cell>
          <cell r="X26">
            <v>45.5</v>
          </cell>
        </row>
        <row r="27">
          <cell r="V27">
            <v>34974</v>
          </cell>
          <cell r="W27">
            <v>676.1</v>
          </cell>
          <cell r="X27">
            <v>45.5</v>
          </cell>
        </row>
        <row r="28">
          <cell r="V28">
            <v>34975</v>
          </cell>
          <cell r="W28">
            <v>614.90000000000009</v>
          </cell>
          <cell r="X28">
            <v>45</v>
          </cell>
        </row>
        <row r="29">
          <cell r="V29">
            <v>34976</v>
          </cell>
          <cell r="W29">
            <v>651.20000000000005</v>
          </cell>
          <cell r="X29">
            <v>45.5</v>
          </cell>
        </row>
        <row r="30">
          <cell r="V30">
            <v>34977</v>
          </cell>
          <cell r="W30">
            <v>671.1</v>
          </cell>
          <cell r="X30">
            <v>46</v>
          </cell>
        </row>
        <row r="31">
          <cell r="V31">
            <v>34978</v>
          </cell>
          <cell r="W31">
            <v>342.3</v>
          </cell>
          <cell r="X31">
            <v>45.625</v>
          </cell>
        </row>
        <row r="32">
          <cell r="V32">
            <v>34981</v>
          </cell>
          <cell r="W32">
            <v>461.70000000000005</v>
          </cell>
          <cell r="X32">
            <v>45</v>
          </cell>
        </row>
        <row r="33">
          <cell r="V33">
            <v>34982</v>
          </cell>
          <cell r="W33">
            <v>869.6</v>
          </cell>
          <cell r="X33">
            <v>44.875</v>
          </cell>
        </row>
        <row r="34">
          <cell r="V34">
            <v>34983</v>
          </cell>
          <cell r="W34">
            <v>544.4</v>
          </cell>
          <cell r="X34">
            <v>46</v>
          </cell>
        </row>
        <row r="35">
          <cell r="V35">
            <v>34984</v>
          </cell>
          <cell r="W35">
            <v>391</v>
          </cell>
          <cell r="X35">
            <v>46</v>
          </cell>
        </row>
        <row r="36">
          <cell r="V36">
            <v>34985</v>
          </cell>
          <cell r="W36">
            <v>1164.8</v>
          </cell>
          <cell r="X36">
            <v>46.625</v>
          </cell>
        </row>
        <row r="37">
          <cell r="V37">
            <v>34988</v>
          </cell>
          <cell r="W37">
            <v>637.30000000000007</v>
          </cell>
          <cell r="X37">
            <v>46.625</v>
          </cell>
        </row>
        <row r="38">
          <cell r="V38">
            <v>34989</v>
          </cell>
          <cell r="W38">
            <v>633</v>
          </cell>
          <cell r="X38">
            <v>45.875</v>
          </cell>
        </row>
        <row r="39">
          <cell r="V39">
            <v>34990</v>
          </cell>
          <cell r="W39">
            <v>1209.2</v>
          </cell>
          <cell r="X39">
            <v>46.75</v>
          </cell>
        </row>
        <row r="40">
          <cell r="V40">
            <v>34991</v>
          </cell>
          <cell r="W40">
            <v>966.6</v>
          </cell>
          <cell r="X40">
            <v>47</v>
          </cell>
        </row>
        <row r="41">
          <cell r="V41">
            <v>34992</v>
          </cell>
          <cell r="W41">
            <v>759.5</v>
          </cell>
          <cell r="X41">
            <v>46.625</v>
          </cell>
        </row>
        <row r="42">
          <cell r="V42">
            <v>34995</v>
          </cell>
          <cell r="W42">
            <v>578.70000000000005</v>
          </cell>
          <cell r="X42">
            <v>46.125</v>
          </cell>
        </row>
        <row r="43">
          <cell r="V43">
            <v>34996</v>
          </cell>
          <cell r="W43">
            <v>637.6</v>
          </cell>
          <cell r="X43">
            <v>46.875</v>
          </cell>
        </row>
        <row r="44">
          <cell r="V44">
            <v>34997</v>
          </cell>
          <cell r="W44">
            <v>515.9</v>
          </cell>
          <cell r="X44">
            <v>47</v>
          </cell>
        </row>
        <row r="45">
          <cell r="V45">
            <v>34998</v>
          </cell>
          <cell r="W45">
            <v>643.6</v>
          </cell>
          <cell r="X45">
            <v>47</v>
          </cell>
        </row>
        <row r="46">
          <cell r="V46">
            <v>34999</v>
          </cell>
          <cell r="W46">
            <v>764.40000000000009</v>
          </cell>
          <cell r="X46">
            <v>46.375</v>
          </cell>
        </row>
        <row r="47">
          <cell r="V47">
            <v>35002</v>
          </cell>
          <cell r="W47">
            <v>561</v>
          </cell>
          <cell r="X47">
            <v>46.25</v>
          </cell>
        </row>
        <row r="48">
          <cell r="V48">
            <v>35003</v>
          </cell>
          <cell r="W48">
            <v>654.80000000000007</v>
          </cell>
          <cell r="X48">
            <v>47.125</v>
          </cell>
        </row>
        <row r="49">
          <cell r="V49">
            <v>35004</v>
          </cell>
          <cell r="W49">
            <v>477.5</v>
          </cell>
          <cell r="X49">
            <v>47.875</v>
          </cell>
        </row>
        <row r="50">
          <cell r="V50">
            <v>35005</v>
          </cell>
          <cell r="W50">
            <v>800.5</v>
          </cell>
          <cell r="X50">
            <v>49.5</v>
          </cell>
        </row>
        <row r="51">
          <cell r="V51">
            <v>35006</v>
          </cell>
          <cell r="W51">
            <v>643.6</v>
          </cell>
          <cell r="X51">
            <v>48.25</v>
          </cell>
        </row>
        <row r="52">
          <cell r="V52">
            <v>35009</v>
          </cell>
          <cell r="W52">
            <v>493.5</v>
          </cell>
          <cell r="X52">
            <v>48.25</v>
          </cell>
        </row>
        <row r="53">
          <cell r="V53">
            <v>35010</v>
          </cell>
          <cell r="W53">
            <v>448.5</v>
          </cell>
          <cell r="X53">
            <v>48.125</v>
          </cell>
        </row>
        <row r="54">
          <cell r="B54" t="str">
            <v>High Price on 10/15/96 - $63.00</v>
          </cell>
          <cell r="V54">
            <v>35011</v>
          </cell>
          <cell r="W54">
            <v>433.90000000000003</v>
          </cell>
          <cell r="X54">
            <v>48.625</v>
          </cell>
        </row>
        <row r="55">
          <cell r="B55" t="str">
            <v>Low Price on 4/25/97 - $32.50</v>
          </cell>
          <cell r="V55">
            <v>35012</v>
          </cell>
          <cell r="W55">
            <v>645.5</v>
          </cell>
          <cell r="X55">
            <v>49.625</v>
          </cell>
        </row>
        <row r="56">
          <cell r="B56" t="str">
            <v>Latest Price 9/25/98 - $34.50</v>
          </cell>
          <cell r="V56">
            <v>35013</v>
          </cell>
          <cell r="W56">
            <v>312.10000000000002</v>
          </cell>
          <cell r="X56">
            <v>49</v>
          </cell>
        </row>
        <row r="57">
          <cell r="V57">
            <v>35016</v>
          </cell>
          <cell r="W57">
            <v>362.8</v>
          </cell>
          <cell r="X57">
            <v>48.5</v>
          </cell>
        </row>
        <row r="58">
          <cell r="V58">
            <v>35017</v>
          </cell>
          <cell r="W58">
            <v>600.70000000000005</v>
          </cell>
          <cell r="X58">
            <v>48.875</v>
          </cell>
        </row>
        <row r="59">
          <cell r="V59">
            <v>35018</v>
          </cell>
          <cell r="W59">
            <v>739.40000000000009</v>
          </cell>
          <cell r="X59">
            <v>50.25</v>
          </cell>
        </row>
        <row r="60">
          <cell r="V60">
            <v>35019</v>
          </cell>
          <cell r="W60">
            <v>554.5</v>
          </cell>
          <cell r="X60">
            <v>50.75</v>
          </cell>
        </row>
        <row r="61">
          <cell r="V61">
            <v>35020</v>
          </cell>
          <cell r="W61">
            <v>724.1</v>
          </cell>
          <cell r="X61">
            <v>51.375</v>
          </cell>
        </row>
        <row r="62">
          <cell r="V62">
            <v>35023</v>
          </cell>
          <cell r="W62">
            <v>1311.9</v>
          </cell>
          <cell r="X62">
            <v>51.375</v>
          </cell>
        </row>
        <row r="63">
          <cell r="V63">
            <v>35024</v>
          </cell>
          <cell r="W63">
            <v>689.90000000000009</v>
          </cell>
          <cell r="X63">
            <v>50.625</v>
          </cell>
        </row>
        <row r="64">
          <cell r="V64">
            <v>35025</v>
          </cell>
          <cell r="W64">
            <v>1099</v>
          </cell>
          <cell r="X64">
            <v>49.25</v>
          </cell>
        </row>
        <row r="65">
          <cell r="V65">
            <v>35027</v>
          </cell>
          <cell r="W65">
            <v>316.90000000000003</v>
          </cell>
          <cell r="X65">
            <v>49.25</v>
          </cell>
        </row>
        <row r="66">
          <cell r="V66">
            <v>35030</v>
          </cell>
          <cell r="W66">
            <v>738.6</v>
          </cell>
          <cell r="X66">
            <v>50.5</v>
          </cell>
        </row>
        <row r="67">
          <cell r="V67">
            <v>35031</v>
          </cell>
          <cell r="W67">
            <v>546.30000000000007</v>
          </cell>
          <cell r="X67">
            <v>51</v>
          </cell>
        </row>
        <row r="68">
          <cell r="V68">
            <v>35032</v>
          </cell>
          <cell r="W68">
            <v>535.30000000000007</v>
          </cell>
          <cell r="X68">
            <v>50.875</v>
          </cell>
        </row>
        <row r="69">
          <cell r="V69">
            <v>35033</v>
          </cell>
          <cell r="W69">
            <v>407.70000000000005</v>
          </cell>
          <cell r="X69">
            <v>50.5</v>
          </cell>
        </row>
        <row r="70">
          <cell r="V70">
            <v>35034</v>
          </cell>
          <cell r="W70">
            <v>450.1</v>
          </cell>
          <cell r="X70">
            <v>50.875</v>
          </cell>
        </row>
        <row r="71">
          <cell r="V71">
            <v>35037</v>
          </cell>
          <cell r="W71">
            <v>679.5</v>
          </cell>
          <cell r="X71">
            <v>51</v>
          </cell>
        </row>
        <row r="72">
          <cell r="V72">
            <v>35038</v>
          </cell>
          <cell r="W72">
            <v>407.40000000000003</v>
          </cell>
          <cell r="X72">
            <v>51.875</v>
          </cell>
        </row>
        <row r="73">
          <cell r="V73">
            <v>35039</v>
          </cell>
          <cell r="W73">
            <v>430</v>
          </cell>
          <cell r="X73">
            <v>51.75</v>
          </cell>
        </row>
        <row r="74">
          <cell r="V74">
            <v>35040</v>
          </cell>
          <cell r="W74">
            <v>441.3</v>
          </cell>
          <cell r="X74">
            <v>51.125</v>
          </cell>
        </row>
        <row r="75">
          <cell r="V75">
            <v>35041</v>
          </cell>
          <cell r="W75">
            <v>331.6</v>
          </cell>
          <cell r="X75">
            <v>51.25</v>
          </cell>
        </row>
        <row r="76">
          <cell r="V76">
            <v>35044</v>
          </cell>
          <cell r="W76">
            <v>518.80000000000007</v>
          </cell>
          <cell r="X76">
            <v>51.125</v>
          </cell>
        </row>
        <row r="77">
          <cell r="V77">
            <v>35045</v>
          </cell>
          <cell r="W77">
            <v>462.6</v>
          </cell>
          <cell r="X77">
            <v>50.125</v>
          </cell>
        </row>
        <row r="78">
          <cell r="V78">
            <v>35046</v>
          </cell>
          <cell r="W78">
            <v>579.5</v>
          </cell>
          <cell r="X78">
            <v>50.375</v>
          </cell>
        </row>
        <row r="79">
          <cell r="V79">
            <v>35047</v>
          </cell>
          <cell r="W79">
            <v>769</v>
          </cell>
          <cell r="X79">
            <v>50.625</v>
          </cell>
        </row>
        <row r="80">
          <cell r="V80">
            <v>35048</v>
          </cell>
          <cell r="W80">
            <v>597.6</v>
          </cell>
          <cell r="X80">
            <v>50.75</v>
          </cell>
        </row>
        <row r="81">
          <cell r="V81">
            <v>35051</v>
          </cell>
          <cell r="W81">
            <v>934.30000000000007</v>
          </cell>
          <cell r="X81">
            <v>49.5</v>
          </cell>
        </row>
        <row r="82">
          <cell r="V82">
            <v>35052</v>
          </cell>
          <cell r="W82">
            <v>1567</v>
          </cell>
          <cell r="X82">
            <v>50</v>
          </cell>
        </row>
        <row r="83">
          <cell r="V83">
            <v>35053</v>
          </cell>
          <cell r="W83">
            <v>1060.9000000000001</v>
          </cell>
          <cell r="X83">
            <v>50.125</v>
          </cell>
        </row>
        <row r="84">
          <cell r="V84">
            <v>35054</v>
          </cell>
          <cell r="W84">
            <v>610</v>
          </cell>
          <cell r="X84">
            <v>50.625</v>
          </cell>
        </row>
        <row r="85">
          <cell r="V85">
            <v>35055</v>
          </cell>
          <cell r="W85">
            <v>809.2</v>
          </cell>
          <cell r="X85">
            <v>50.25</v>
          </cell>
        </row>
        <row r="86">
          <cell r="V86">
            <v>35059</v>
          </cell>
          <cell r="W86">
            <v>592.70000000000005</v>
          </cell>
          <cell r="X86">
            <v>51.25</v>
          </cell>
        </row>
        <row r="87">
          <cell r="V87">
            <v>35060</v>
          </cell>
          <cell r="W87">
            <v>864.1</v>
          </cell>
          <cell r="X87">
            <v>52</v>
          </cell>
        </row>
        <row r="88">
          <cell r="V88">
            <v>35061</v>
          </cell>
          <cell r="W88">
            <v>195.20000000000002</v>
          </cell>
          <cell r="X88">
            <v>52</v>
          </cell>
        </row>
        <row r="89">
          <cell r="V89">
            <v>35062</v>
          </cell>
          <cell r="W89">
            <v>973</v>
          </cell>
          <cell r="X89">
            <v>52</v>
          </cell>
        </row>
        <row r="90">
          <cell r="V90">
            <v>35066</v>
          </cell>
          <cell r="W90">
            <v>1572.4</v>
          </cell>
          <cell r="X90">
            <v>53.25</v>
          </cell>
        </row>
        <row r="91">
          <cell r="V91">
            <v>35067</v>
          </cell>
          <cell r="W91">
            <v>1763.3000000000002</v>
          </cell>
          <cell r="X91">
            <v>54.5</v>
          </cell>
        </row>
        <row r="92">
          <cell r="V92">
            <v>35068</v>
          </cell>
          <cell r="W92">
            <v>1314.8000000000002</v>
          </cell>
          <cell r="X92">
            <v>54</v>
          </cell>
        </row>
        <row r="93">
          <cell r="V93">
            <v>35069</v>
          </cell>
          <cell r="W93">
            <v>1745.2</v>
          </cell>
          <cell r="X93">
            <v>53.25</v>
          </cell>
        </row>
        <row r="94">
          <cell r="V94">
            <v>35072</v>
          </cell>
          <cell r="W94">
            <v>236.60000000000002</v>
          </cell>
          <cell r="X94">
            <v>53.5</v>
          </cell>
        </row>
        <row r="95">
          <cell r="V95">
            <v>35073</v>
          </cell>
          <cell r="W95">
            <v>819.6</v>
          </cell>
          <cell r="X95">
            <v>51.75</v>
          </cell>
        </row>
        <row r="96">
          <cell r="V96">
            <v>35074</v>
          </cell>
          <cell r="W96">
            <v>1537.3000000000002</v>
          </cell>
          <cell r="X96">
            <v>51.25</v>
          </cell>
        </row>
        <row r="97">
          <cell r="V97">
            <v>35075</v>
          </cell>
          <cell r="W97">
            <v>794.7</v>
          </cell>
          <cell r="X97">
            <v>52.625</v>
          </cell>
        </row>
        <row r="98">
          <cell r="V98">
            <v>35076</v>
          </cell>
          <cell r="W98">
            <v>496.5</v>
          </cell>
          <cell r="X98">
            <v>51.625</v>
          </cell>
        </row>
        <row r="99">
          <cell r="V99">
            <v>35079</v>
          </cell>
          <cell r="W99">
            <v>259.2</v>
          </cell>
          <cell r="X99">
            <v>51.75</v>
          </cell>
        </row>
        <row r="100">
          <cell r="V100">
            <v>35080</v>
          </cell>
          <cell r="W100">
            <v>577.70000000000005</v>
          </cell>
          <cell r="X100">
            <v>52</v>
          </cell>
        </row>
        <row r="101">
          <cell r="V101">
            <v>35081</v>
          </cell>
          <cell r="W101">
            <v>520.6</v>
          </cell>
          <cell r="X101">
            <v>52.875</v>
          </cell>
        </row>
        <row r="102">
          <cell r="V102">
            <v>35082</v>
          </cell>
          <cell r="W102">
            <v>886.30000000000007</v>
          </cell>
          <cell r="X102">
            <v>53.625</v>
          </cell>
        </row>
        <row r="103">
          <cell r="V103">
            <v>35083</v>
          </cell>
          <cell r="W103">
            <v>1219.3</v>
          </cell>
          <cell r="X103">
            <v>54.125</v>
          </cell>
        </row>
        <row r="104">
          <cell r="V104">
            <v>35086</v>
          </cell>
          <cell r="W104">
            <v>1019.7</v>
          </cell>
          <cell r="X104">
            <v>54.875</v>
          </cell>
        </row>
        <row r="105">
          <cell r="V105">
            <v>35087</v>
          </cell>
          <cell r="W105">
            <v>534.9</v>
          </cell>
          <cell r="X105">
            <v>53.5</v>
          </cell>
        </row>
        <row r="106">
          <cell r="V106">
            <v>35088</v>
          </cell>
          <cell r="W106">
            <v>715.5</v>
          </cell>
          <cell r="X106">
            <v>55.125</v>
          </cell>
        </row>
        <row r="107">
          <cell r="V107">
            <v>35089</v>
          </cell>
          <cell r="W107">
            <v>325.10000000000002</v>
          </cell>
          <cell r="X107">
            <v>54</v>
          </cell>
        </row>
        <row r="108">
          <cell r="V108">
            <v>35090</v>
          </cell>
          <cell r="W108">
            <v>487.3</v>
          </cell>
          <cell r="X108">
            <v>54.625</v>
          </cell>
        </row>
        <row r="109">
          <cell r="V109">
            <v>35093</v>
          </cell>
          <cell r="W109">
            <v>1254.8000000000002</v>
          </cell>
          <cell r="X109">
            <v>56.375</v>
          </cell>
        </row>
        <row r="110">
          <cell r="V110">
            <v>35094</v>
          </cell>
          <cell r="W110">
            <v>1495.2</v>
          </cell>
          <cell r="X110">
            <v>56</v>
          </cell>
        </row>
        <row r="111">
          <cell r="V111">
            <v>35095</v>
          </cell>
          <cell r="W111">
            <v>1182.6000000000001</v>
          </cell>
          <cell r="X111">
            <v>55.375</v>
          </cell>
        </row>
        <row r="112">
          <cell r="V112">
            <v>35096</v>
          </cell>
          <cell r="W112">
            <v>831.5</v>
          </cell>
          <cell r="X112">
            <v>56.875</v>
          </cell>
        </row>
        <row r="113">
          <cell r="V113">
            <v>35097</v>
          </cell>
          <cell r="W113">
            <v>508.90000000000003</v>
          </cell>
          <cell r="X113">
            <v>56.625</v>
          </cell>
        </row>
        <row r="114">
          <cell r="V114">
            <v>35100</v>
          </cell>
          <cell r="W114">
            <v>389.90000000000003</v>
          </cell>
          <cell r="X114">
            <v>56</v>
          </cell>
        </row>
        <row r="115">
          <cell r="V115">
            <v>35101</v>
          </cell>
          <cell r="W115">
            <v>1122.8</v>
          </cell>
          <cell r="X115">
            <v>56.75</v>
          </cell>
        </row>
        <row r="116">
          <cell r="V116">
            <v>35102</v>
          </cell>
          <cell r="W116">
            <v>1356.4</v>
          </cell>
          <cell r="X116">
            <v>55</v>
          </cell>
        </row>
        <row r="117">
          <cell r="V117">
            <v>35103</v>
          </cell>
          <cell r="W117">
            <v>1407.1000000000001</v>
          </cell>
          <cell r="X117">
            <v>55</v>
          </cell>
        </row>
        <row r="118">
          <cell r="V118">
            <v>35104</v>
          </cell>
          <cell r="W118">
            <v>1024</v>
          </cell>
          <cell r="X118">
            <v>55.875</v>
          </cell>
        </row>
        <row r="119">
          <cell r="V119">
            <v>35107</v>
          </cell>
          <cell r="W119">
            <v>1012.6</v>
          </cell>
          <cell r="X119">
            <v>55.375</v>
          </cell>
        </row>
        <row r="120">
          <cell r="V120">
            <v>35108</v>
          </cell>
          <cell r="W120">
            <v>1400.4</v>
          </cell>
          <cell r="X120">
            <v>55.25</v>
          </cell>
        </row>
        <row r="121">
          <cell r="V121">
            <v>35109</v>
          </cell>
          <cell r="W121">
            <v>1091.2</v>
          </cell>
          <cell r="X121">
            <v>56</v>
          </cell>
        </row>
        <row r="122">
          <cell r="V122">
            <v>35110</v>
          </cell>
          <cell r="W122">
            <v>988.5</v>
          </cell>
          <cell r="X122">
            <v>55.875</v>
          </cell>
        </row>
        <row r="123">
          <cell r="V123">
            <v>35111</v>
          </cell>
          <cell r="W123">
            <v>473.1</v>
          </cell>
          <cell r="X123">
            <v>55.5</v>
          </cell>
        </row>
        <row r="124">
          <cell r="V124">
            <v>35115</v>
          </cell>
          <cell r="W124">
            <v>855.7</v>
          </cell>
          <cell r="X124">
            <v>55.125</v>
          </cell>
        </row>
        <row r="125">
          <cell r="V125">
            <v>35116</v>
          </cell>
          <cell r="W125">
            <v>1361.3000000000002</v>
          </cell>
          <cell r="X125">
            <v>55.75</v>
          </cell>
        </row>
        <row r="126">
          <cell r="V126">
            <v>35117</v>
          </cell>
          <cell r="W126">
            <v>1085.3</v>
          </cell>
          <cell r="X126">
            <v>55.625</v>
          </cell>
        </row>
        <row r="127">
          <cell r="V127">
            <v>35118</v>
          </cell>
          <cell r="W127">
            <v>1490.6000000000001</v>
          </cell>
          <cell r="X127">
            <v>56.75</v>
          </cell>
        </row>
        <row r="128">
          <cell r="V128">
            <v>35121</v>
          </cell>
          <cell r="W128">
            <v>502.1</v>
          </cell>
          <cell r="X128">
            <v>56</v>
          </cell>
        </row>
        <row r="129">
          <cell r="V129">
            <v>35122</v>
          </cell>
          <cell r="W129">
            <v>555</v>
          </cell>
          <cell r="X129">
            <v>56.125</v>
          </cell>
        </row>
        <row r="130">
          <cell r="V130">
            <v>35123</v>
          </cell>
          <cell r="W130">
            <v>743.5</v>
          </cell>
          <cell r="X130">
            <v>56.625</v>
          </cell>
        </row>
        <row r="131">
          <cell r="V131">
            <v>35124</v>
          </cell>
          <cell r="W131">
            <v>749.30000000000007</v>
          </cell>
          <cell r="X131">
            <v>57.125</v>
          </cell>
        </row>
        <row r="132">
          <cell r="V132">
            <v>35125</v>
          </cell>
          <cell r="W132">
            <v>977.80000000000007</v>
          </cell>
          <cell r="X132">
            <v>56.75</v>
          </cell>
        </row>
        <row r="133">
          <cell r="V133">
            <v>35128</v>
          </cell>
          <cell r="W133">
            <v>919.6</v>
          </cell>
          <cell r="X133">
            <v>56.75</v>
          </cell>
        </row>
        <row r="134">
          <cell r="V134">
            <v>35129</v>
          </cell>
          <cell r="W134">
            <v>543.70000000000005</v>
          </cell>
          <cell r="X134">
            <v>57.5</v>
          </cell>
        </row>
        <row r="135">
          <cell r="V135">
            <v>35130</v>
          </cell>
          <cell r="W135">
            <v>700.2</v>
          </cell>
          <cell r="X135">
            <v>57.75</v>
          </cell>
        </row>
        <row r="136">
          <cell r="V136">
            <v>35131</v>
          </cell>
          <cell r="W136">
            <v>276.7</v>
          </cell>
          <cell r="X136">
            <v>57</v>
          </cell>
        </row>
        <row r="137">
          <cell r="V137">
            <v>35132</v>
          </cell>
          <cell r="W137">
            <v>1078.6000000000001</v>
          </cell>
          <cell r="X137">
            <v>57</v>
          </cell>
        </row>
        <row r="138">
          <cell r="V138">
            <v>35135</v>
          </cell>
          <cell r="W138">
            <v>1027.1000000000001</v>
          </cell>
          <cell r="X138">
            <v>56.5</v>
          </cell>
        </row>
        <row r="139">
          <cell r="V139">
            <v>35136</v>
          </cell>
          <cell r="W139">
            <v>740.6</v>
          </cell>
          <cell r="X139">
            <v>56.5</v>
          </cell>
        </row>
        <row r="140">
          <cell r="V140">
            <v>35137</v>
          </cell>
          <cell r="W140">
            <v>1077.4000000000001</v>
          </cell>
          <cell r="X140">
            <v>56</v>
          </cell>
        </row>
        <row r="141">
          <cell r="V141">
            <v>35138</v>
          </cell>
          <cell r="W141">
            <v>1046.3</v>
          </cell>
          <cell r="X141">
            <v>57.125</v>
          </cell>
        </row>
        <row r="142">
          <cell r="V142">
            <v>35139</v>
          </cell>
          <cell r="W142">
            <v>771.40000000000009</v>
          </cell>
          <cell r="X142">
            <v>57</v>
          </cell>
        </row>
        <row r="143">
          <cell r="V143">
            <v>35142</v>
          </cell>
          <cell r="W143">
            <v>693.2</v>
          </cell>
          <cell r="X143">
            <v>57.375</v>
          </cell>
        </row>
        <row r="144">
          <cell r="V144">
            <v>35143</v>
          </cell>
          <cell r="W144">
            <v>1026.7</v>
          </cell>
          <cell r="X144">
            <v>56.75</v>
          </cell>
        </row>
        <row r="145">
          <cell r="V145">
            <v>35144</v>
          </cell>
          <cell r="W145">
            <v>755.40000000000009</v>
          </cell>
          <cell r="X145">
            <v>57.125</v>
          </cell>
        </row>
        <row r="146">
          <cell r="V146">
            <v>35145</v>
          </cell>
          <cell r="W146">
            <v>774.7</v>
          </cell>
          <cell r="X146">
            <v>55.5</v>
          </cell>
        </row>
        <row r="147">
          <cell r="V147">
            <v>35146</v>
          </cell>
          <cell r="W147">
            <v>2254.6</v>
          </cell>
          <cell r="X147">
            <v>55.75</v>
          </cell>
        </row>
        <row r="148">
          <cell r="V148">
            <v>35149</v>
          </cell>
          <cell r="W148">
            <v>752.90000000000009</v>
          </cell>
          <cell r="X148">
            <v>55.75</v>
          </cell>
        </row>
        <row r="149">
          <cell r="V149">
            <v>35150</v>
          </cell>
          <cell r="W149">
            <v>405.20000000000005</v>
          </cell>
          <cell r="X149">
            <v>55.875</v>
          </cell>
        </row>
        <row r="150">
          <cell r="V150">
            <v>35151</v>
          </cell>
          <cell r="W150">
            <v>593.4</v>
          </cell>
          <cell r="X150">
            <v>55.75</v>
          </cell>
        </row>
        <row r="151">
          <cell r="V151">
            <v>35152</v>
          </cell>
          <cell r="W151">
            <v>552.70000000000005</v>
          </cell>
          <cell r="X151">
            <v>56.875</v>
          </cell>
        </row>
        <row r="152">
          <cell r="V152">
            <v>35153</v>
          </cell>
          <cell r="W152">
            <v>826.30000000000007</v>
          </cell>
          <cell r="X152">
            <v>57</v>
          </cell>
        </row>
        <row r="153">
          <cell r="V153">
            <v>35156</v>
          </cell>
          <cell r="W153">
            <v>1786.3000000000002</v>
          </cell>
          <cell r="X153">
            <v>56.75</v>
          </cell>
        </row>
        <row r="154">
          <cell r="V154">
            <v>35157</v>
          </cell>
          <cell r="W154">
            <v>4675.4000000000005</v>
          </cell>
          <cell r="X154">
            <v>54.375</v>
          </cell>
        </row>
        <row r="155">
          <cell r="V155">
            <v>35158</v>
          </cell>
          <cell r="W155">
            <v>4111.8</v>
          </cell>
          <cell r="X155">
            <v>54.75</v>
          </cell>
        </row>
        <row r="156">
          <cell r="V156">
            <v>35159</v>
          </cell>
          <cell r="W156">
            <v>975.80000000000007</v>
          </cell>
          <cell r="X156">
            <v>55.625</v>
          </cell>
        </row>
        <row r="157">
          <cell r="V157">
            <v>35163</v>
          </cell>
          <cell r="W157">
            <v>1229.7</v>
          </cell>
          <cell r="X157">
            <v>55</v>
          </cell>
        </row>
        <row r="158">
          <cell r="V158">
            <v>35164</v>
          </cell>
          <cell r="W158">
            <v>715.7</v>
          </cell>
          <cell r="X158">
            <v>54.5</v>
          </cell>
        </row>
        <row r="159">
          <cell r="V159">
            <v>35165</v>
          </cell>
          <cell r="W159">
            <v>1107.1000000000001</v>
          </cell>
          <cell r="X159">
            <v>53.75</v>
          </cell>
        </row>
        <row r="160">
          <cell r="V160">
            <v>35166</v>
          </cell>
          <cell r="W160">
            <v>951.6</v>
          </cell>
          <cell r="X160">
            <v>53.125</v>
          </cell>
        </row>
        <row r="161">
          <cell r="V161">
            <v>35167</v>
          </cell>
          <cell r="W161">
            <v>847.7</v>
          </cell>
          <cell r="X161">
            <v>52.75</v>
          </cell>
        </row>
        <row r="162">
          <cell r="V162">
            <v>35170</v>
          </cell>
          <cell r="W162">
            <v>775</v>
          </cell>
          <cell r="X162">
            <v>53.125</v>
          </cell>
        </row>
        <row r="163">
          <cell r="V163">
            <v>35171</v>
          </cell>
          <cell r="W163">
            <v>800.80000000000007</v>
          </cell>
          <cell r="X163">
            <v>54.5</v>
          </cell>
        </row>
        <row r="164">
          <cell r="V164">
            <v>35172</v>
          </cell>
          <cell r="W164">
            <v>483.90000000000003</v>
          </cell>
          <cell r="X164">
            <v>54</v>
          </cell>
        </row>
        <row r="165">
          <cell r="V165">
            <v>35173</v>
          </cell>
          <cell r="W165">
            <v>661.5</v>
          </cell>
          <cell r="X165">
            <v>54.5</v>
          </cell>
        </row>
        <row r="166">
          <cell r="V166">
            <v>35174</v>
          </cell>
          <cell r="W166">
            <v>1072.6000000000001</v>
          </cell>
          <cell r="X166">
            <v>54.75</v>
          </cell>
        </row>
        <row r="167">
          <cell r="V167">
            <v>35177</v>
          </cell>
          <cell r="W167">
            <v>993.5</v>
          </cell>
          <cell r="X167">
            <v>55.375</v>
          </cell>
        </row>
        <row r="168">
          <cell r="V168">
            <v>35178</v>
          </cell>
          <cell r="W168">
            <v>1118.7</v>
          </cell>
          <cell r="X168">
            <v>56.5</v>
          </cell>
        </row>
        <row r="169">
          <cell r="V169">
            <v>35179</v>
          </cell>
          <cell r="W169">
            <v>820.6</v>
          </cell>
          <cell r="X169">
            <v>56.5</v>
          </cell>
        </row>
        <row r="170">
          <cell r="V170">
            <v>35180</v>
          </cell>
          <cell r="W170">
            <v>620</v>
          </cell>
          <cell r="X170">
            <v>56.125</v>
          </cell>
        </row>
        <row r="171">
          <cell r="V171">
            <v>35181</v>
          </cell>
          <cell r="W171">
            <v>368.6</v>
          </cell>
          <cell r="X171">
            <v>56.25</v>
          </cell>
        </row>
        <row r="172">
          <cell r="V172">
            <v>35184</v>
          </cell>
          <cell r="W172">
            <v>562.4</v>
          </cell>
          <cell r="X172">
            <v>56.25</v>
          </cell>
        </row>
        <row r="173">
          <cell r="V173">
            <v>35185</v>
          </cell>
          <cell r="W173">
            <v>342.8</v>
          </cell>
          <cell r="X173">
            <v>56.375</v>
          </cell>
        </row>
        <row r="174">
          <cell r="V174">
            <v>35186</v>
          </cell>
          <cell r="W174">
            <v>334.3</v>
          </cell>
          <cell r="X174">
            <v>56.375</v>
          </cell>
        </row>
        <row r="175">
          <cell r="V175">
            <v>35187</v>
          </cell>
          <cell r="W175">
            <v>650.5</v>
          </cell>
          <cell r="X175">
            <v>56.5</v>
          </cell>
        </row>
        <row r="176">
          <cell r="V176">
            <v>35188</v>
          </cell>
          <cell r="W176">
            <v>613.9</v>
          </cell>
          <cell r="X176">
            <v>56.25</v>
          </cell>
        </row>
        <row r="177">
          <cell r="V177">
            <v>35191</v>
          </cell>
          <cell r="W177">
            <v>701.6</v>
          </cell>
          <cell r="X177">
            <v>55.375</v>
          </cell>
        </row>
        <row r="178">
          <cell r="V178">
            <v>35192</v>
          </cell>
          <cell r="W178">
            <v>951</v>
          </cell>
          <cell r="X178">
            <v>53.625</v>
          </cell>
        </row>
        <row r="179">
          <cell r="V179">
            <v>35193</v>
          </cell>
          <cell r="W179">
            <v>1750.1000000000001</v>
          </cell>
          <cell r="X179">
            <v>53.125</v>
          </cell>
        </row>
        <row r="180">
          <cell r="V180">
            <v>35194</v>
          </cell>
          <cell r="W180">
            <v>1112.3</v>
          </cell>
          <cell r="X180">
            <v>53.375</v>
          </cell>
        </row>
        <row r="181">
          <cell r="V181">
            <v>35195</v>
          </cell>
          <cell r="W181">
            <v>695.1</v>
          </cell>
          <cell r="X181">
            <v>54.125</v>
          </cell>
        </row>
        <row r="182">
          <cell r="V182">
            <v>35198</v>
          </cell>
          <cell r="W182">
            <v>592</v>
          </cell>
          <cell r="X182">
            <v>55.125</v>
          </cell>
        </row>
        <row r="183">
          <cell r="V183">
            <v>35199</v>
          </cell>
          <cell r="W183">
            <v>717.80000000000007</v>
          </cell>
          <cell r="X183">
            <v>55.625</v>
          </cell>
        </row>
        <row r="184">
          <cell r="V184">
            <v>35200</v>
          </cell>
          <cell r="W184">
            <v>499.70000000000005</v>
          </cell>
          <cell r="X184">
            <v>56.125</v>
          </cell>
        </row>
        <row r="185">
          <cell r="V185">
            <v>35201</v>
          </cell>
          <cell r="W185">
            <v>752.40000000000009</v>
          </cell>
          <cell r="X185">
            <v>56.25</v>
          </cell>
        </row>
        <row r="186">
          <cell r="V186">
            <v>35202</v>
          </cell>
          <cell r="W186">
            <v>533.9</v>
          </cell>
          <cell r="X186">
            <v>55.875</v>
          </cell>
        </row>
        <row r="187">
          <cell r="V187">
            <v>35205</v>
          </cell>
          <cell r="W187">
            <v>392.1</v>
          </cell>
          <cell r="X187">
            <v>55.625</v>
          </cell>
        </row>
        <row r="188">
          <cell r="V188">
            <v>35206</v>
          </cell>
          <cell r="W188">
            <v>805</v>
          </cell>
          <cell r="X188">
            <v>55.25</v>
          </cell>
        </row>
        <row r="189">
          <cell r="V189">
            <v>35207</v>
          </cell>
          <cell r="W189">
            <v>780.40000000000009</v>
          </cell>
          <cell r="X189">
            <v>55.25</v>
          </cell>
        </row>
        <row r="190">
          <cell r="V190">
            <v>35208</v>
          </cell>
          <cell r="W190">
            <v>554.6</v>
          </cell>
          <cell r="X190">
            <v>55</v>
          </cell>
        </row>
        <row r="191">
          <cell r="V191">
            <v>35209</v>
          </cell>
          <cell r="W191">
            <v>808.80000000000007</v>
          </cell>
          <cell r="X191">
            <v>54.5</v>
          </cell>
        </row>
        <row r="192">
          <cell r="V192">
            <v>35213</v>
          </cell>
          <cell r="W192">
            <v>1118.3</v>
          </cell>
          <cell r="X192">
            <v>53.125</v>
          </cell>
        </row>
        <row r="193">
          <cell r="V193">
            <v>35214</v>
          </cell>
          <cell r="W193">
            <v>727.80000000000007</v>
          </cell>
          <cell r="X193">
            <v>53.75</v>
          </cell>
        </row>
        <row r="194">
          <cell r="V194">
            <v>35215</v>
          </cell>
          <cell r="W194">
            <v>1010.3000000000001</v>
          </cell>
          <cell r="X194">
            <v>55</v>
          </cell>
        </row>
        <row r="195">
          <cell r="V195">
            <v>35216</v>
          </cell>
          <cell r="W195">
            <v>1938.6000000000001</v>
          </cell>
          <cell r="X195">
            <v>56.375</v>
          </cell>
        </row>
        <row r="196">
          <cell r="V196">
            <v>35219</v>
          </cell>
          <cell r="W196">
            <v>494.5</v>
          </cell>
          <cell r="X196">
            <v>55.5</v>
          </cell>
        </row>
        <row r="197">
          <cell r="V197">
            <v>35220</v>
          </cell>
          <cell r="W197">
            <v>838</v>
          </cell>
          <cell r="X197">
            <v>56.375</v>
          </cell>
        </row>
        <row r="198">
          <cell r="V198">
            <v>35221</v>
          </cell>
          <cell r="W198">
            <v>1016.3000000000001</v>
          </cell>
          <cell r="X198">
            <v>57.75</v>
          </cell>
        </row>
        <row r="199">
          <cell r="V199">
            <v>35222</v>
          </cell>
          <cell r="W199">
            <v>1369.8000000000002</v>
          </cell>
          <cell r="X199">
            <v>58.5</v>
          </cell>
        </row>
        <row r="200">
          <cell r="V200">
            <v>35223</v>
          </cell>
          <cell r="W200">
            <v>1017</v>
          </cell>
          <cell r="X200">
            <v>57</v>
          </cell>
        </row>
        <row r="201">
          <cell r="V201">
            <v>35226</v>
          </cell>
          <cell r="W201">
            <v>886.5</v>
          </cell>
          <cell r="X201">
            <v>57.375</v>
          </cell>
        </row>
        <row r="202">
          <cell r="V202">
            <v>35227</v>
          </cell>
          <cell r="W202">
            <v>637.5</v>
          </cell>
          <cell r="X202">
            <v>56.625</v>
          </cell>
        </row>
        <row r="203">
          <cell r="V203">
            <v>35228</v>
          </cell>
          <cell r="W203">
            <v>399.1</v>
          </cell>
          <cell r="X203">
            <v>56.75</v>
          </cell>
        </row>
        <row r="204">
          <cell r="V204">
            <v>35229</v>
          </cell>
          <cell r="W204">
            <v>622.70000000000005</v>
          </cell>
          <cell r="X204">
            <v>56.125</v>
          </cell>
        </row>
        <row r="205">
          <cell r="V205">
            <v>35230</v>
          </cell>
          <cell r="W205">
            <v>446.40000000000003</v>
          </cell>
          <cell r="X205">
            <v>55.625</v>
          </cell>
        </row>
        <row r="206">
          <cell r="V206">
            <v>35233</v>
          </cell>
          <cell r="W206">
            <v>381.1</v>
          </cell>
          <cell r="X206">
            <v>55.25</v>
          </cell>
        </row>
        <row r="207">
          <cell r="V207">
            <v>35234</v>
          </cell>
          <cell r="W207">
            <v>939.7</v>
          </cell>
          <cell r="X207">
            <v>53.625</v>
          </cell>
        </row>
        <row r="208">
          <cell r="V208">
            <v>35235</v>
          </cell>
          <cell r="W208">
            <v>775.30000000000007</v>
          </cell>
          <cell r="X208">
            <v>54.5</v>
          </cell>
        </row>
        <row r="209">
          <cell r="V209">
            <v>35236</v>
          </cell>
          <cell r="W209">
            <v>991.30000000000007</v>
          </cell>
          <cell r="X209">
            <v>53.75</v>
          </cell>
        </row>
        <row r="210">
          <cell r="V210">
            <v>35237</v>
          </cell>
          <cell r="W210">
            <v>610</v>
          </cell>
          <cell r="X210">
            <v>53.625</v>
          </cell>
        </row>
        <row r="211">
          <cell r="V211">
            <v>35240</v>
          </cell>
          <cell r="W211">
            <v>1016.5</v>
          </cell>
          <cell r="X211">
            <v>54</v>
          </cell>
        </row>
        <row r="212">
          <cell r="V212">
            <v>35241</v>
          </cell>
          <cell r="W212">
            <v>852.90000000000009</v>
          </cell>
          <cell r="X212">
            <v>54.75</v>
          </cell>
        </row>
        <row r="213">
          <cell r="V213">
            <v>35242</v>
          </cell>
          <cell r="W213">
            <v>680.30000000000007</v>
          </cell>
          <cell r="X213">
            <v>53.5</v>
          </cell>
        </row>
        <row r="214">
          <cell r="V214">
            <v>35243</v>
          </cell>
          <cell r="W214">
            <v>467.20000000000005</v>
          </cell>
          <cell r="X214">
            <v>53.875</v>
          </cell>
        </row>
        <row r="215">
          <cell r="V215">
            <v>35244</v>
          </cell>
          <cell r="W215">
            <v>565.4</v>
          </cell>
          <cell r="X215">
            <v>53.75</v>
          </cell>
        </row>
        <row r="216">
          <cell r="V216">
            <v>35247</v>
          </cell>
          <cell r="W216">
            <v>363.90000000000003</v>
          </cell>
          <cell r="X216">
            <v>54.875</v>
          </cell>
        </row>
        <row r="217">
          <cell r="V217">
            <v>35248</v>
          </cell>
          <cell r="W217">
            <v>587.4</v>
          </cell>
          <cell r="X217">
            <v>54.375</v>
          </cell>
        </row>
        <row r="218">
          <cell r="V218">
            <v>35249</v>
          </cell>
          <cell r="W218">
            <v>647.40000000000009</v>
          </cell>
          <cell r="X218">
            <v>53.25</v>
          </cell>
        </row>
        <row r="219">
          <cell r="V219">
            <v>35251</v>
          </cell>
          <cell r="W219">
            <v>476.1</v>
          </cell>
          <cell r="X219">
            <v>52.375</v>
          </cell>
        </row>
        <row r="220">
          <cell r="V220">
            <v>35254</v>
          </cell>
          <cell r="W220">
            <v>806.40000000000009</v>
          </cell>
          <cell r="X220">
            <v>52.25</v>
          </cell>
        </row>
        <row r="221">
          <cell r="V221">
            <v>35255</v>
          </cell>
          <cell r="W221">
            <v>875.1</v>
          </cell>
          <cell r="X221">
            <v>50.75</v>
          </cell>
        </row>
        <row r="222">
          <cell r="V222">
            <v>35256</v>
          </cell>
          <cell r="W222">
            <v>1175.5</v>
          </cell>
          <cell r="X222">
            <v>50.625</v>
          </cell>
        </row>
        <row r="223">
          <cell r="V223">
            <v>35257</v>
          </cell>
          <cell r="W223">
            <v>1219.2</v>
          </cell>
          <cell r="X223">
            <v>50</v>
          </cell>
        </row>
        <row r="224">
          <cell r="V224">
            <v>35258</v>
          </cell>
          <cell r="W224">
            <v>754.40000000000009</v>
          </cell>
          <cell r="X224">
            <v>49.25</v>
          </cell>
        </row>
        <row r="225">
          <cell r="V225">
            <v>35261</v>
          </cell>
          <cell r="W225">
            <v>923.6</v>
          </cell>
          <cell r="X225">
            <v>47</v>
          </cell>
        </row>
        <row r="226">
          <cell r="V226">
            <v>35262</v>
          </cell>
          <cell r="W226">
            <v>1943.8000000000002</v>
          </cell>
          <cell r="X226">
            <v>46.625</v>
          </cell>
        </row>
        <row r="227">
          <cell r="V227">
            <v>35263</v>
          </cell>
          <cell r="W227">
            <v>7345.3</v>
          </cell>
          <cell r="X227">
            <v>49.875</v>
          </cell>
        </row>
        <row r="228">
          <cell r="V228">
            <v>35264</v>
          </cell>
          <cell r="W228">
            <v>2502.7000000000003</v>
          </cell>
          <cell r="X228">
            <v>51.125</v>
          </cell>
        </row>
        <row r="229">
          <cell r="V229">
            <v>35265</v>
          </cell>
          <cell r="W229">
            <v>942.30000000000007</v>
          </cell>
          <cell r="X229">
            <v>50.375</v>
          </cell>
        </row>
        <row r="230">
          <cell r="V230">
            <v>35268</v>
          </cell>
          <cell r="W230">
            <v>944.2</v>
          </cell>
          <cell r="X230">
            <v>50</v>
          </cell>
        </row>
        <row r="231">
          <cell r="V231">
            <v>35269</v>
          </cell>
          <cell r="W231">
            <v>668.1</v>
          </cell>
          <cell r="X231">
            <v>49.75</v>
          </cell>
        </row>
        <row r="232">
          <cell r="V232">
            <v>35270</v>
          </cell>
          <cell r="W232">
            <v>1061.8</v>
          </cell>
          <cell r="X232">
            <v>49</v>
          </cell>
        </row>
        <row r="233">
          <cell r="V233">
            <v>35271</v>
          </cell>
          <cell r="W233">
            <v>1219.6000000000001</v>
          </cell>
          <cell r="X233">
            <v>50.75</v>
          </cell>
        </row>
        <row r="234">
          <cell r="V234">
            <v>35272</v>
          </cell>
          <cell r="W234">
            <v>1073.5</v>
          </cell>
          <cell r="X234">
            <v>51.75</v>
          </cell>
        </row>
        <row r="235">
          <cell r="V235">
            <v>35275</v>
          </cell>
          <cell r="W235">
            <v>474.6</v>
          </cell>
          <cell r="X235">
            <v>51.875</v>
          </cell>
        </row>
        <row r="236">
          <cell r="V236">
            <v>35276</v>
          </cell>
          <cell r="W236">
            <v>383.90000000000003</v>
          </cell>
          <cell r="X236">
            <v>52</v>
          </cell>
        </row>
        <row r="237">
          <cell r="V237">
            <v>35277</v>
          </cell>
          <cell r="W237">
            <v>498.40000000000003</v>
          </cell>
          <cell r="X237">
            <v>52.75</v>
          </cell>
        </row>
        <row r="238">
          <cell r="V238">
            <v>35278</v>
          </cell>
          <cell r="W238">
            <v>750.80000000000007</v>
          </cell>
          <cell r="X238">
            <v>53.625</v>
          </cell>
        </row>
        <row r="239">
          <cell r="V239">
            <v>35279</v>
          </cell>
          <cell r="W239">
            <v>847.40000000000009</v>
          </cell>
          <cell r="X239">
            <v>54</v>
          </cell>
        </row>
        <row r="240">
          <cell r="V240">
            <v>35282</v>
          </cell>
          <cell r="W240">
            <v>472.90000000000003</v>
          </cell>
          <cell r="X240">
            <v>53.5</v>
          </cell>
        </row>
        <row r="241">
          <cell r="V241">
            <v>35283</v>
          </cell>
          <cell r="W241">
            <v>688.80000000000007</v>
          </cell>
          <cell r="X241">
            <v>53.375</v>
          </cell>
        </row>
        <row r="242">
          <cell r="V242">
            <v>35284</v>
          </cell>
          <cell r="W242">
            <v>831.40000000000009</v>
          </cell>
          <cell r="X242">
            <v>54.625</v>
          </cell>
        </row>
        <row r="243">
          <cell r="V243">
            <v>35285</v>
          </cell>
          <cell r="W243">
            <v>493.5</v>
          </cell>
          <cell r="X243">
            <v>55</v>
          </cell>
        </row>
        <row r="244">
          <cell r="V244">
            <v>35286</v>
          </cell>
          <cell r="W244">
            <v>555.80000000000007</v>
          </cell>
          <cell r="X244">
            <v>53.875</v>
          </cell>
        </row>
        <row r="245">
          <cell r="V245">
            <v>35289</v>
          </cell>
          <cell r="W245">
            <v>461.20000000000005</v>
          </cell>
          <cell r="X245">
            <v>53</v>
          </cell>
        </row>
        <row r="246">
          <cell r="V246">
            <v>35290</v>
          </cell>
          <cell r="W246">
            <v>596.80000000000007</v>
          </cell>
          <cell r="X246">
            <v>53</v>
          </cell>
        </row>
        <row r="247">
          <cell r="V247">
            <v>35291</v>
          </cell>
          <cell r="W247">
            <v>1501.1000000000001</v>
          </cell>
          <cell r="X247">
            <v>51.75</v>
          </cell>
        </row>
        <row r="248">
          <cell r="V248">
            <v>35292</v>
          </cell>
          <cell r="W248">
            <v>811</v>
          </cell>
          <cell r="X248">
            <v>53.25</v>
          </cell>
        </row>
        <row r="249">
          <cell r="V249">
            <v>35293</v>
          </cell>
          <cell r="W249">
            <v>327.90000000000003</v>
          </cell>
          <cell r="X249">
            <v>53.75</v>
          </cell>
        </row>
        <row r="250">
          <cell r="V250">
            <v>35296</v>
          </cell>
          <cell r="W250">
            <v>354.1</v>
          </cell>
          <cell r="X250">
            <v>52.75</v>
          </cell>
        </row>
        <row r="251">
          <cell r="V251">
            <v>35297</v>
          </cell>
          <cell r="W251">
            <v>800.5</v>
          </cell>
          <cell r="X251">
            <v>53</v>
          </cell>
        </row>
        <row r="252">
          <cell r="V252">
            <v>35298</v>
          </cell>
          <cell r="W252">
            <v>605.30000000000007</v>
          </cell>
          <cell r="X252">
            <v>52.75</v>
          </cell>
        </row>
        <row r="253">
          <cell r="V253">
            <v>35299</v>
          </cell>
          <cell r="W253">
            <v>588.9</v>
          </cell>
          <cell r="X253">
            <v>54.125</v>
          </cell>
        </row>
        <row r="254">
          <cell r="V254">
            <v>35300</v>
          </cell>
          <cell r="W254">
            <v>892</v>
          </cell>
          <cell r="X254">
            <v>55</v>
          </cell>
        </row>
        <row r="255">
          <cell r="V255">
            <v>35303</v>
          </cell>
          <cell r="W255">
            <v>590.1</v>
          </cell>
          <cell r="X255">
            <v>54.5</v>
          </cell>
        </row>
        <row r="256">
          <cell r="V256">
            <v>35304</v>
          </cell>
          <cell r="W256">
            <v>421</v>
          </cell>
          <cell r="X256">
            <v>55</v>
          </cell>
        </row>
        <row r="257">
          <cell r="V257">
            <v>35305</v>
          </cell>
          <cell r="W257">
            <v>487.90000000000003</v>
          </cell>
          <cell r="X257">
            <v>56</v>
          </cell>
        </row>
        <row r="258">
          <cell r="V258">
            <v>35306</v>
          </cell>
          <cell r="W258">
            <v>494.1</v>
          </cell>
          <cell r="X258">
            <v>54.75</v>
          </cell>
        </row>
        <row r="259">
          <cell r="V259">
            <v>35307</v>
          </cell>
          <cell r="W259">
            <v>339.3</v>
          </cell>
          <cell r="X259">
            <v>54.625</v>
          </cell>
        </row>
        <row r="260">
          <cell r="V260">
            <v>35311</v>
          </cell>
          <cell r="W260">
            <v>558.1</v>
          </cell>
          <cell r="X260">
            <v>54.75</v>
          </cell>
        </row>
        <row r="261">
          <cell r="V261">
            <v>35312</v>
          </cell>
          <cell r="W261">
            <v>237.10000000000002</v>
          </cell>
          <cell r="X261">
            <v>55</v>
          </cell>
        </row>
        <row r="262">
          <cell r="V262">
            <v>35313</v>
          </cell>
          <cell r="W262">
            <v>591.6</v>
          </cell>
          <cell r="X262">
            <v>54.25</v>
          </cell>
        </row>
        <row r="263">
          <cell r="V263">
            <v>35314</v>
          </cell>
          <cell r="W263">
            <v>728.2</v>
          </cell>
          <cell r="X263">
            <v>54.875</v>
          </cell>
        </row>
        <row r="264">
          <cell r="V264">
            <v>35317</v>
          </cell>
          <cell r="W264">
            <v>430</v>
          </cell>
          <cell r="X264">
            <v>55.25</v>
          </cell>
        </row>
        <row r="265">
          <cell r="V265">
            <v>35318</v>
          </cell>
          <cell r="W265">
            <v>458.3</v>
          </cell>
          <cell r="X265">
            <v>55.875</v>
          </cell>
        </row>
        <row r="266">
          <cell r="V266">
            <v>35319</v>
          </cell>
          <cell r="W266">
            <v>610.9</v>
          </cell>
          <cell r="X266">
            <v>56.25</v>
          </cell>
        </row>
        <row r="267">
          <cell r="V267">
            <v>35320</v>
          </cell>
          <cell r="W267">
            <v>1109.6000000000001</v>
          </cell>
          <cell r="X267">
            <v>56.875</v>
          </cell>
        </row>
        <row r="268">
          <cell r="V268">
            <v>35321</v>
          </cell>
          <cell r="W268">
            <v>1109</v>
          </cell>
          <cell r="X268">
            <v>56.875</v>
          </cell>
        </row>
        <row r="269">
          <cell r="V269">
            <v>35324</v>
          </cell>
          <cell r="W269">
            <v>855.80000000000007</v>
          </cell>
          <cell r="X269">
            <v>57.25</v>
          </cell>
        </row>
        <row r="270">
          <cell r="V270">
            <v>35325</v>
          </cell>
          <cell r="W270">
            <v>708.1</v>
          </cell>
          <cell r="X270">
            <v>57</v>
          </cell>
        </row>
        <row r="271">
          <cell r="V271">
            <v>35326</v>
          </cell>
          <cell r="W271">
            <v>1144.2</v>
          </cell>
          <cell r="X271">
            <v>57.75</v>
          </cell>
        </row>
        <row r="272">
          <cell r="V272">
            <v>35327</v>
          </cell>
          <cell r="W272">
            <v>616.20000000000005</v>
          </cell>
          <cell r="X272">
            <v>58.625</v>
          </cell>
        </row>
        <row r="273">
          <cell r="V273">
            <v>35328</v>
          </cell>
          <cell r="W273">
            <v>619.70000000000005</v>
          </cell>
          <cell r="X273">
            <v>58.75</v>
          </cell>
        </row>
        <row r="274">
          <cell r="V274">
            <v>35331</v>
          </cell>
          <cell r="W274">
            <v>380</v>
          </cell>
          <cell r="X274">
            <v>57.625</v>
          </cell>
        </row>
        <row r="275">
          <cell r="V275">
            <v>35332</v>
          </cell>
          <cell r="W275">
            <v>702.7</v>
          </cell>
          <cell r="X275">
            <v>57.5</v>
          </cell>
        </row>
        <row r="276">
          <cell r="V276">
            <v>35333</v>
          </cell>
          <cell r="W276">
            <v>584.5</v>
          </cell>
          <cell r="X276">
            <v>59</v>
          </cell>
        </row>
        <row r="277">
          <cell r="V277">
            <v>35334</v>
          </cell>
          <cell r="W277">
            <v>891.1</v>
          </cell>
          <cell r="X277">
            <v>59.375</v>
          </cell>
        </row>
        <row r="278">
          <cell r="V278">
            <v>35335</v>
          </cell>
          <cell r="W278">
            <v>427.6</v>
          </cell>
          <cell r="X278">
            <v>58.375</v>
          </cell>
        </row>
        <row r="279">
          <cell r="V279">
            <v>35338</v>
          </cell>
          <cell r="W279">
            <v>1243.2</v>
          </cell>
          <cell r="X279">
            <v>61.375</v>
          </cell>
        </row>
        <row r="280">
          <cell r="V280">
            <v>35339</v>
          </cell>
          <cell r="W280">
            <v>1471.3000000000002</v>
          </cell>
          <cell r="X280">
            <v>60.25</v>
          </cell>
        </row>
        <row r="281">
          <cell r="V281">
            <v>35340</v>
          </cell>
          <cell r="W281">
            <v>1331.3000000000002</v>
          </cell>
          <cell r="X281">
            <v>59.125</v>
          </cell>
        </row>
        <row r="282">
          <cell r="V282">
            <v>35341</v>
          </cell>
          <cell r="W282">
            <v>1071.6000000000001</v>
          </cell>
          <cell r="X282">
            <v>59.5</v>
          </cell>
        </row>
        <row r="283">
          <cell r="V283">
            <v>35342</v>
          </cell>
          <cell r="W283">
            <v>1022</v>
          </cell>
          <cell r="X283">
            <v>59.5</v>
          </cell>
        </row>
        <row r="284">
          <cell r="V284">
            <v>35345</v>
          </cell>
          <cell r="W284">
            <v>627.90000000000009</v>
          </cell>
          <cell r="X284">
            <v>59.75</v>
          </cell>
        </row>
        <row r="285">
          <cell r="V285">
            <v>35346</v>
          </cell>
          <cell r="W285">
            <v>537.9</v>
          </cell>
          <cell r="X285">
            <v>60</v>
          </cell>
        </row>
        <row r="286">
          <cell r="V286">
            <v>35347</v>
          </cell>
          <cell r="W286">
            <v>704.80000000000007</v>
          </cell>
          <cell r="X286">
            <v>59.5</v>
          </cell>
        </row>
        <row r="287">
          <cell r="V287">
            <v>35348</v>
          </cell>
          <cell r="W287">
            <v>403</v>
          </cell>
          <cell r="X287">
            <v>60</v>
          </cell>
        </row>
        <row r="288">
          <cell r="V288">
            <v>35349</v>
          </cell>
          <cell r="W288">
            <v>785.5</v>
          </cell>
          <cell r="X288">
            <v>60.875</v>
          </cell>
        </row>
        <row r="289">
          <cell r="V289">
            <v>35352</v>
          </cell>
          <cell r="W289">
            <v>760.90000000000009</v>
          </cell>
          <cell r="X289">
            <v>62.25</v>
          </cell>
        </row>
        <row r="290">
          <cell r="V290">
            <v>35353</v>
          </cell>
          <cell r="W290">
            <v>1030.4000000000001</v>
          </cell>
          <cell r="X290">
            <v>63</v>
          </cell>
        </row>
        <row r="291">
          <cell r="V291">
            <v>35354</v>
          </cell>
          <cell r="W291">
            <v>617.70000000000005</v>
          </cell>
          <cell r="X291">
            <v>62.875</v>
          </cell>
        </row>
        <row r="292">
          <cell r="V292">
            <v>35355</v>
          </cell>
          <cell r="W292">
            <v>596.30000000000007</v>
          </cell>
          <cell r="X292">
            <v>60.375</v>
          </cell>
        </row>
        <row r="293">
          <cell r="V293">
            <v>35356</v>
          </cell>
          <cell r="W293">
            <v>556.5</v>
          </cell>
          <cell r="X293">
            <v>61.75</v>
          </cell>
        </row>
        <row r="294">
          <cell r="V294">
            <v>35359</v>
          </cell>
          <cell r="W294">
            <v>511.8</v>
          </cell>
          <cell r="X294">
            <v>61.875</v>
          </cell>
        </row>
        <row r="295">
          <cell r="V295">
            <v>35360</v>
          </cell>
          <cell r="W295">
            <v>730</v>
          </cell>
          <cell r="X295">
            <v>59.5</v>
          </cell>
        </row>
        <row r="296">
          <cell r="V296">
            <v>35361</v>
          </cell>
          <cell r="W296">
            <v>12473.7</v>
          </cell>
          <cell r="X296">
            <v>48.375</v>
          </cell>
        </row>
        <row r="297">
          <cell r="V297">
            <v>35362</v>
          </cell>
          <cell r="W297">
            <v>9781.4</v>
          </cell>
          <cell r="X297">
            <v>48</v>
          </cell>
        </row>
        <row r="298">
          <cell r="V298">
            <v>35363</v>
          </cell>
          <cell r="W298">
            <v>5709.8</v>
          </cell>
          <cell r="X298">
            <v>46.125</v>
          </cell>
        </row>
        <row r="299">
          <cell r="V299">
            <v>35366</v>
          </cell>
          <cell r="W299">
            <v>11748.6</v>
          </cell>
          <cell r="X299">
            <v>41.125</v>
          </cell>
        </row>
        <row r="300">
          <cell r="V300">
            <v>35367</v>
          </cell>
          <cell r="W300">
            <v>11492.7</v>
          </cell>
          <cell r="X300">
            <v>45</v>
          </cell>
        </row>
        <row r="301">
          <cell r="V301">
            <v>35368</v>
          </cell>
          <cell r="W301">
            <v>4589.3</v>
          </cell>
          <cell r="X301">
            <v>44.75</v>
          </cell>
        </row>
        <row r="302">
          <cell r="V302">
            <v>35369</v>
          </cell>
          <cell r="W302">
            <v>2896.1000000000004</v>
          </cell>
          <cell r="X302">
            <v>45.25</v>
          </cell>
        </row>
        <row r="303">
          <cell r="V303">
            <v>35370</v>
          </cell>
          <cell r="W303">
            <v>2791.4</v>
          </cell>
          <cell r="X303">
            <v>44</v>
          </cell>
        </row>
        <row r="304">
          <cell r="V304">
            <v>35373</v>
          </cell>
          <cell r="W304">
            <v>2418.4</v>
          </cell>
          <cell r="X304">
            <v>45.125</v>
          </cell>
        </row>
        <row r="305">
          <cell r="V305">
            <v>35374</v>
          </cell>
          <cell r="W305">
            <v>4290.4000000000005</v>
          </cell>
          <cell r="X305">
            <v>46</v>
          </cell>
        </row>
        <row r="306">
          <cell r="V306">
            <v>35375</v>
          </cell>
          <cell r="W306">
            <v>2657.8</v>
          </cell>
          <cell r="X306">
            <v>45.875</v>
          </cell>
        </row>
        <row r="307">
          <cell r="V307">
            <v>35376</v>
          </cell>
          <cell r="W307">
            <v>1698.1000000000001</v>
          </cell>
          <cell r="X307">
            <v>45.625</v>
          </cell>
        </row>
        <row r="308">
          <cell r="V308">
            <v>35377</v>
          </cell>
          <cell r="W308">
            <v>2057.2000000000003</v>
          </cell>
          <cell r="X308">
            <v>44.75</v>
          </cell>
        </row>
        <row r="309">
          <cell r="V309">
            <v>35380</v>
          </cell>
          <cell r="W309">
            <v>1136.3</v>
          </cell>
          <cell r="X309">
            <v>44.75</v>
          </cell>
        </row>
        <row r="310">
          <cell r="V310">
            <v>35381</v>
          </cell>
          <cell r="W310">
            <v>2225.1</v>
          </cell>
          <cell r="X310">
            <v>45.25</v>
          </cell>
        </row>
        <row r="311">
          <cell r="V311">
            <v>35382</v>
          </cell>
          <cell r="W311">
            <v>2047.6000000000001</v>
          </cell>
          <cell r="X311">
            <v>46.75</v>
          </cell>
        </row>
        <row r="312">
          <cell r="V312">
            <v>35383</v>
          </cell>
          <cell r="W312">
            <v>2691.1000000000004</v>
          </cell>
          <cell r="X312">
            <v>46.25</v>
          </cell>
        </row>
        <row r="313">
          <cell r="V313">
            <v>35384</v>
          </cell>
          <cell r="W313">
            <v>2245.1</v>
          </cell>
          <cell r="X313">
            <v>46.5</v>
          </cell>
        </row>
        <row r="314">
          <cell r="V314">
            <v>35387</v>
          </cell>
          <cell r="W314">
            <v>1257.4000000000001</v>
          </cell>
          <cell r="X314">
            <v>46.625</v>
          </cell>
        </row>
        <row r="315">
          <cell r="V315">
            <v>35388</v>
          </cell>
          <cell r="W315">
            <v>1881.8000000000002</v>
          </cell>
          <cell r="X315">
            <v>46.375</v>
          </cell>
        </row>
        <row r="316">
          <cell r="V316">
            <v>35389</v>
          </cell>
          <cell r="W316">
            <v>1630.3000000000002</v>
          </cell>
          <cell r="X316">
            <v>46.75</v>
          </cell>
        </row>
        <row r="317">
          <cell r="V317">
            <v>35390</v>
          </cell>
          <cell r="W317">
            <v>2391.6</v>
          </cell>
          <cell r="X317">
            <v>46.578125</v>
          </cell>
        </row>
        <row r="318">
          <cell r="V318">
            <v>35391</v>
          </cell>
          <cell r="W318">
            <v>1958.1000000000001</v>
          </cell>
          <cell r="X318">
            <v>45.75</v>
          </cell>
        </row>
        <row r="319">
          <cell r="V319">
            <v>35394</v>
          </cell>
          <cell r="W319">
            <v>1500.1000000000001</v>
          </cell>
          <cell r="X319">
            <v>46</v>
          </cell>
        </row>
        <row r="320">
          <cell r="V320">
            <v>35395</v>
          </cell>
          <cell r="W320">
            <v>3018</v>
          </cell>
          <cell r="X320">
            <v>47.75</v>
          </cell>
        </row>
        <row r="321">
          <cell r="V321">
            <v>35396</v>
          </cell>
          <cell r="W321">
            <v>1140.9000000000001</v>
          </cell>
          <cell r="X321">
            <v>47.75</v>
          </cell>
        </row>
        <row r="322">
          <cell r="V322">
            <v>35398</v>
          </cell>
          <cell r="W322">
            <v>508.1</v>
          </cell>
          <cell r="X322">
            <v>48.5</v>
          </cell>
        </row>
        <row r="323">
          <cell r="V323">
            <v>35401</v>
          </cell>
          <cell r="W323">
            <v>677.6</v>
          </cell>
          <cell r="X323">
            <v>48</v>
          </cell>
        </row>
        <row r="324">
          <cell r="V324">
            <v>35402</v>
          </cell>
          <cell r="W324">
            <v>1234.2</v>
          </cell>
          <cell r="X324">
            <v>47.375</v>
          </cell>
        </row>
        <row r="325">
          <cell r="V325">
            <v>35403</v>
          </cell>
          <cell r="W325">
            <v>1266.9000000000001</v>
          </cell>
          <cell r="X325">
            <v>46.9375</v>
          </cell>
        </row>
        <row r="326">
          <cell r="V326">
            <v>35404</v>
          </cell>
          <cell r="W326">
            <v>1087</v>
          </cell>
          <cell r="X326">
            <v>47.25</v>
          </cell>
        </row>
        <row r="327">
          <cell r="V327">
            <v>35405</v>
          </cell>
          <cell r="W327">
            <v>1186</v>
          </cell>
          <cell r="X327">
            <v>47</v>
          </cell>
        </row>
        <row r="328">
          <cell r="V328">
            <v>35408</v>
          </cell>
          <cell r="W328">
            <v>812</v>
          </cell>
          <cell r="X328">
            <v>48</v>
          </cell>
        </row>
        <row r="329">
          <cell r="V329">
            <v>35409</v>
          </cell>
          <cell r="W329">
            <v>979.6</v>
          </cell>
          <cell r="X329">
            <v>47.25</v>
          </cell>
        </row>
        <row r="330">
          <cell r="V330">
            <v>35410</v>
          </cell>
          <cell r="W330">
            <v>984.5</v>
          </cell>
          <cell r="X330">
            <v>46.375</v>
          </cell>
        </row>
        <row r="331">
          <cell r="V331">
            <v>35411</v>
          </cell>
          <cell r="W331">
            <v>1148</v>
          </cell>
          <cell r="X331">
            <v>46</v>
          </cell>
        </row>
        <row r="332">
          <cell r="V332">
            <v>35412</v>
          </cell>
          <cell r="W332">
            <v>1520.9</v>
          </cell>
          <cell r="X332">
            <v>45.125</v>
          </cell>
        </row>
        <row r="333">
          <cell r="V333">
            <v>35415</v>
          </cell>
          <cell r="W333">
            <v>1198.4000000000001</v>
          </cell>
          <cell r="X333">
            <v>45.125</v>
          </cell>
        </row>
        <row r="334">
          <cell r="V334">
            <v>35416</v>
          </cell>
          <cell r="W334">
            <v>870.30000000000007</v>
          </cell>
          <cell r="X334">
            <v>45</v>
          </cell>
        </row>
        <row r="335">
          <cell r="V335">
            <v>35417</v>
          </cell>
          <cell r="W335">
            <v>785.90000000000009</v>
          </cell>
          <cell r="X335">
            <v>45.5</v>
          </cell>
        </row>
        <row r="336">
          <cell r="V336">
            <v>35418</v>
          </cell>
          <cell r="W336">
            <v>1469.9</v>
          </cell>
          <cell r="X336">
            <v>45.125</v>
          </cell>
        </row>
        <row r="337">
          <cell r="V337">
            <v>35419</v>
          </cell>
          <cell r="W337">
            <v>2091.3000000000002</v>
          </cell>
          <cell r="X337">
            <v>44</v>
          </cell>
        </row>
        <row r="338">
          <cell r="V338">
            <v>35422</v>
          </cell>
          <cell r="W338">
            <v>1068.4000000000001</v>
          </cell>
          <cell r="X338">
            <v>44.125</v>
          </cell>
        </row>
        <row r="339">
          <cell r="V339">
            <v>35423</v>
          </cell>
          <cell r="W339">
            <v>416.5</v>
          </cell>
          <cell r="X339">
            <v>44.125</v>
          </cell>
        </row>
        <row r="340">
          <cell r="V340">
            <v>35425</v>
          </cell>
          <cell r="W340">
            <v>1400.6000000000001</v>
          </cell>
          <cell r="X340">
            <v>44.125</v>
          </cell>
        </row>
        <row r="341">
          <cell r="V341">
            <v>35426</v>
          </cell>
          <cell r="W341">
            <v>811.40000000000009</v>
          </cell>
          <cell r="X341">
            <v>44.25</v>
          </cell>
        </row>
        <row r="342">
          <cell r="V342">
            <v>35429</v>
          </cell>
          <cell r="W342">
            <v>1159.4000000000001</v>
          </cell>
          <cell r="X342">
            <v>44</v>
          </cell>
        </row>
        <row r="343">
          <cell r="V343">
            <v>35430</v>
          </cell>
          <cell r="W343">
            <v>1447.7</v>
          </cell>
          <cell r="X343">
            <v>43.25</v>
          </cell>
        </row>
        <row r="344">
          <cell r="V344">
            <v>35432</v>
          </cell>
          <cell r="W344">
            <v>3361.5</v>
          </cell>
          <cell r="X344">
            <v>42.125</v>
          </cell>
        </row>
        <row r="345">
          <cell r="V345">
            <v>35433</v>
          </cell>
          <cell r="W345">
            <v>2328.4</v>
          </cell>
          <cell r="X345">
            <v>43.75</v>
          </cell>
        </row>
        <row r="346">
          <cell r="V346">
            <v>35436</v>
          </cell>
          <cell r="W346">
            <v>2234.9</v>
          </cell>
          <cell r="X346">
            <v>45</v>
          </cell>
        </row>
        <row r="347">
          <cell r="V347">
            <v>35437</v>
          </cell>
          <cell r="W347">
            <v>1988.4</v>
          </cell>
          <cell r="X347">
            <v>46</v>
          </cell>
        </row>
        <row r="348">
          <cell r="V348">
            <v>35438</v>
          </cell>
          <cell r="W348">
            <v>2231.2000000000003</v>
          </cell>
          <cell r="X348">
            <v>46.75</v>
          </cell>
        </row>
        <row r="349">
          <cell r="V349">
            <v>35439</v>
          </cell>
          <cell r="W349">
            <v>2104.3000000000002</v>
          </cell>
          <cell r="X349">
            <v>45.75</v>
          </cell>
        </row>
        <row r="350">
          <cell r="V350">
            <v>35440</v>
          </cell>
          <cell r="W350">
            <v>3166.1000000000004</v>
          </cell>
          <cell r="X350">
            <v>48.25</v>
          </cell>
        </row>
        <row r="351">
          <cell r="V351">
            <v>35443</v>
          </cell>
          <cell r="W351">
            <v>1212.6000000000001</v>
          </cell>
          <cell r="X351">
            <v>47.75</v>
          </cell>
        </row>
        <row r="352">
          <cell r="V352">
            <v>35444</v>
          </cell>
          <cell r="W352">
            <v>1556.8000000000002</v>
          </cell>
          <cell r="X352">
            <v>47.625</v>
          </cell>
        </row>
        <row r="353">
          <cell r="V353">
            <v>35445</v>
          </cell>
          <cell r="W353">
            <v>999.7</v>
          </cell>
          <cell r="X353">
            <v>47.125</v>
          </cell>
        </row>
        <row r="354">
          <cell r="V354">
            <v>35446</v>
          </cell>
          <cell r="W354">
            <v>1021.3000000000001</v>
          </cell>
          <cell r="X354">
            <v>47.75</v>
          </cell>
        </row>
        <row r="355">
          <cell r="V355">
            <v>35447</v>
          </cell>
          <cell r="W355">
            <v>1537.8000000000002</v>
          </cell>
          <cell r="X355">
            <v>49.125</v>
          </cell>
        </row>
        <row r="356">
          <cell r="V356">
            <v>35450</v>
          </cell>
          <cell r="W356">
            <v>741.2</v>
          </cell>
          <cell r="X356">
            <v>48</v>
          </cell>
        </row>
        <row r="357">
          <cell r="V357">
            <v>35451</v>
          </cell>
          <cell r="W357">
            <v>1415.2</v>
          </cell>
          <cell r="X357">
            <v>47.5</v>
          </cell>
        </row>
        <row r="358">
          <cell r="V358">
            <v>35452</v>
          </cell>
          <cell r="W358">
            <v>1088.1000000000001</v>
          </cell>
          <cell r="X358">
            <v>47.5</v>
          </cell>
        </row>
        <row r="359">
          <cell r="V359">
            <v>35453</v>
          </cell>
          <cell r="W359">
            <v>1354.1000000000001</v>
          </cell>
          <cell r="X359">
            <v>46</v>
          </cell>
        </row>
        <row r="360">
          <cell r="V360">
            <v>35454</v>
          </cell>
          <cell r="W360">
            <v>936.40000000000009</v>
          </cell>
          <cell r="X360">
            <v>46.375</v>
          </cell>
        </row>
        <row r="361">
          <cell r="V361">
            <v>35457</v>
          </cell>
          <cell r="W361">
            <v>647.40000000000009</v>
          </cell>
          <cell r="X361">
            <v>45.875</v>
          </cell>
        </row>
        <row r="362">
          <cell r="V362">
            <v>35458</v>
          </cell>
          <cell r="W362">
            <v>806.7</v>
          </cell>
          <cell r="X362">
            <v>46</v>
          </cell>
        </row>
        <row r="363">
          <cell r="V363">
            <v>35459</v>
          </cell>
          <cell r="W363">
            <v>834.2</v>
          </cell>
          <cell r="X363">
            <v>46.375</v>
          </cell>
        </row>
        <row r="364">
          <cell r="V364">
            <v>35460</v>
          </cell>
          <cell r="W364">
            <v>635.90000000000009</v>
          </cell>
          <cell r="X364">
            <v>46.875</v>
          </cell>
        </row>
        <row r="365">
          <cell r="V365">
            <v>35461</v>
          </cell>
          <cell r="W365">
            <v>1062.2</v>
          </cell>
          <cell r="X365">
            <v>46.125</v>
          </cell>
        </row>
        <row r="366">
          <cell r="V366">
            <v>35464</v>
          </cell>
          <cell r="W366">
            <v>785.6</v>
          </cell>
          <cell r="X366">
            <v>46.75</v>
          </cell>
        </row>
        <row r="367">
          <cell r="V367">
            <v>35465</v>
          </cell>
          <cell r="W367">
            <v>1254.6000000000001</v>
          </cell>
          <cell r="X367">
            <v>47</v>
          </cell>
        </row>
        <row r="368">
          <cell r="V368">
            <v>35466</v>
          </cell>
          <cell r="W368">
            <v>891.6</v>
          </cell>
          <cell r="X368">
            <v>46</v>
          </cell>
        </row>
        <row r="369">
          <cell r="V369">
            <v>35467</v>
          </cell>
          <cell r="W369">
            <v>1180.1000000000001</v>
          </cell>
          <cell r="X369">
            <v>46.375</v>
          </cell>
        </row>
        <row r="370">
          <cell r="V370">
            <v>35468</v>
          </cell>
          <cell r="W370">
            <v>4558.6000000000004</v>
          </cell>
          <cell r="X370">
            <v>48.25</v>
          </cell>
        </row>
        <row r="371">
          <cell r="V371">
            <v>35471</v>
          </cell>
          <cell r="W371">
            <v>1516.1000000000001</v>
          </cell>
          <cell r="X371">
            <v>47.5</v>
          </cell>
        </row>
        <row r="372">
          <cell r="V372">
            <v>35472</v>
          </cell>
          <cell r="W372">
            <v>1514.3000000000002</v>
          </cell>
          <cell r="X372">
            <v>47.125</v>
          </cell>
        </row>
        <row r="373">
          <cell r="V373">
            <v>35473</v>
          </cell>
          <cell r="W373">
            <v>1703.7</v>
          </cell>
          <cell r="X373">
            <v>46.625</v>
          </cell>
        </row>
        <row r="374">
          <cell r="V374">
            <v>35474</v>
          </cell>
          <cell r="W374">
            <v>2899.3</v>
          </cell>
          <cell r="X374">
            <v>46.875</v>
          </cell>
        </row>
        <row r="375">
          <cell r="V375">
            <v>35475</v>
          </cell>
          <cell r="W375">
            <v>1487.2</v>
          </cell>
          <cell r="X375">
            <v>47.125</v>
          </cell>
        </row>
        <row r="376">
          <cell r="V376">
            <v>35479</v>
          </cell>
          <cell r="W376">
            <v>1224.8</v>
          </cell>
          <cell r="X376">
            <v>46.625</v>
          </cell>
        </row>
        <row r="377">
          <cell r="V377">
            <v>35480</v>
          </cell>
          <cell r="W377">
            <v>1854.2</v>
          </cell>
          <cell r="X377">
            <v>46.875</v>
          </cell>
        </row>
        <row r="378">
          <cell r="V378">
            <v>35481</v>
          </cell>
          <cell r="W378">
            <v>1239.7</v>
          </cell>
          <cell r="X378">
            <v>46</v>
          </cell>
        </row>
        <row r="379">
          <cell r="V379">
            <v>35482</v>
          </cell>
          <cell r="W379">
            <v>990</v>
          </cell>
          <cell r="X379">
            <v>45.5</v>
          </cell>
        </row>
        <row r="380">
          <cell r="V380">
            <v>35485</v>
          </cell>
          <cell r="W380">
            <v>1425.7</v>
          </cell>
          <cell r="X380">
            <v>45.75</v>
          </cell>
        </row>
        <row r="381">
          <cell r="V381">
            <v>35486</v>
          </cell>
          <cell r="W381">
            <v>1079.7</v>
          </cell>
          <cell r="X381">
            <v>46.625</v>
          </cell>
        </row>
        <row r="382">
          <cell r="V382">
            <v>35487</v>
          </cell>
          <cell r="W382">
            <v>1721.8000000000002</v>
          </cell>
          <cell r="X382">
            <v>46.125</v>
          </cell>
        </row>
        <row r="383">
          <cell r="V383">
            <v>35488</v>
          </cell>
          <cell r="W383">
            <v>1089.8</v>
          </cell>
          <cell r="X383">
            <v>45.875</v>
          </cell>
        </row>
        <row r="384">
          <cell r="V384">
            <v>35489</v>
          </cell>
          <cell r="W384">
            <v>1525.1000000000001</v>
          </cell>
          <cell r="X384">
            <v>45.125</v>
          </cell>
        </row>
        <row r="385">
          <cell r="V385">
            <v>35492</v>
          </cell>
          <cell r="W385">
            <v>1104.1000000000001</v>
          </cell>
          <cell r="X385">
            <v>44.75</v>
          </cell>
        </row>
        <row r="386">
          <cell r="V386">
            <v>35493</v>
          </cell>
          <cell r="W386">
            <v>961.40000000000009</v>
          </cell>
          <cell r="X386">
            <v>45.875</v>
          </cell>
        </row>
        <row r="387">
          <cell r="V387">
            <v>35494</v>
          </cell>
          <cell r="W387">
            <v>798.80000000000007</v>
          </cell>
          <cell r="X387">
            <v>45.625</v>
          </cell>
        </row>
        <row r="388">
          <cell r="V388">
            <v>35495</v>
          </cell>
          <cell r="W388">
            <v>1406.9</v>
          </cell>
          <cell r="X388">
            <v>45.25</v>
          </cell>
        </row>
        <row r="389">
          <cell r="V389">
            <v>35496</v>
          </cell>
          <cell r="W389">
            <v>1336</v>
          </cell>
          <cell r="X389">
            <v>44.875</v>
          </cell>
        </row>
        <row r="390">
          <cell r="V390">
            <v>35499</v>
          </cell>
          <cell r="W390">
            <v>1254.9000000000001</v>
          </cell>
          <cell r="X390">
            <v>45</v>
          </cell>
        </row>
        <row r="391">
          <cell r="V391">
            <v>35500</v>
          </cell>
          <cell r="W391">
            <v>1533.5</v>
          </cell>
          <cell r="X391">
            <v>45.125</v>
          </cell>
        </row>
        <row r="392">
          <cell r="V392">
            <v>35501</v>
          </cell>
          <cell r="W392">
            <v>1318.4</v>
          </cell>
          <cell r="X392">
            <v>45.375</v>
          </cell>
        </row>
        <row r="393">
          <cell r="V393">
            <v>35502</v>
          </cell>
          <cell r="W393">
            <v>1213.4000000000001</v>
          </cell>
          <cell r="X393">
            <v>44.625</v>
          </cell>
        </row>
        <row r="394">
          <cell r="V394">
            <v>35503</v>
          </cell>
          <cell r="W394">
            <v>1150.8</v>
          </cell>
          <cell r="X394">
            <v>44.125</v>
          </cell>
        </row>
        <row r="395">
          <cell r="V395">
            <v>35506</v>
          </cell>
          <cell r="W395">
            <v>1756.5</v>
          </cell>
          <cell r="X395">
            <v>42.625</v>
          </cell>
        </row>
        <row r="396">
          <cell r="V396">
            <v>35507</v>
          </cell>
          <cell r="W396">
            <v>2134.5</v>
          </cell>
          <cell r="X396">
            <v>42.5</v>
          </cell>
        </row>
        <row r="397">
          <cell r="V397">
            <v>35508</v>
          </cell>
          <cell r="W397">
            <v>2300.8000000000002</v>
          </cell>
          <cell r="X397">
            <v>41.125</v>
          </cell>
        </row>
        <row r="398">
          <cell r="V398">
            <v>35509</v>
          </cell>
          <cell r="W398">
            <v>2173.3000000000002</v>
          </cell>
          <cell r="X398">
            <v>41.625</v>
          </cell>
        </row>
        <row r="399">
          <cell r="V399">
            <v>35510</v>
          </cell>
          <cell r="W399">
            <v>1470.8000000000002</v>
          </cell>
          <cell r="X399">
            <v>41.875</v>
          </cell>
        </row>
        <row r="400">
          <cell r="V400">
            <v>35513</v>
          </cell>
          <cell r="W400">
            <v>1311.5</v>
          </cell>
          <cell r="X400">
            <v>41.75</v>
          </cell>
        </row>
        <row r="401">
          <cell r="V401">
            <v>35514</v>
          </cell>
          <cell r="W401">
            <v>1094.4000000000001</v>
          </cell>
          <cell r="X401">
            <v>42.75</v>
          </cell>
        </row>
        <row r="402">
          <cell r="V402">
            <v>35515</v>
          </cell>
          <cell r="W402">
            <v>1088.5</v>
          </cell>
          <cell r="X402">
            <v>43.125</v>
          </cell>
        </row>
        <row r="403">
          <cell r="V403">
            <v>35516</v>
          </cell>
          <cell r="W403">
            <v>815.7</v>
          </cell>
          <cell r="X403">
            <v>42.5</v>
          </cell>
        </row>
        <row r="404">
          <cell r="V404">
            <v>35520</v>
          </cell>
          <cell r="W404">
            <v>1500.8000000000002</v>
          </cell>
          <cell r="X404">
            <v>40.125</v>
          </cell>
        </row>
        <row r="405">
          <cell r="V405">
            <v>35521</v>
          </cell>
          <cell r="W405">
            <v>1955.2</v>
          </cell>
          <cell r="X405">
            <v>40.375</v>
          </cell>
        </row>
        <row r="406">
          <cell r="V406">
            <v>35522</v>
          </cell>
          <cell r="W406">
            <v>2480.4</v>
          </cell>
          <cell r="X406">
            <v>38.625</v>
          </cell>
        </row>
        <row r="407">
          <cell r="V407">
            <v>35523</v>
          </cell>
          <cell r="W407">
            <v>2255.7000000000003</v>
          </cell>
          <cell r="X407">
            <v>39.75</v>
          </cell>
        </row>
        <row r="408">
          <cell r="V408">
            <v>35524</v>
          </cell>
          <cell r="W408">
            <v>1971.1000000000001</v>
          </cell>
          <cell r="X408">
            <v>39.875</v>
          </cell>
        </row>
        <row r="409">
          <cell r="V409">
            <v>35527</v>
          </cell>
          <cell r="W409">
            <v>1055.7</v>
          </cell>
          <cell r="X409">
            <v>40.625</v>
          </cell>
        </row>
        <row r="410">
          <cell r="V410">
            <v>35528</v>
          </cell>
          <cell r="W410">
            <v>1293.1000000000001</v>
          </cell>
          <cell r="X410">
            <v>39.375</v>
          </cell>
        </row>
        <row r="411">
          <cell r="V411">
            <v>35529</v>
          </cell>
          <cell r="W411">
            <v>1562</v>
          </cell>
          <cell r="X411">
            <v>39.875</v>
          </cell>
        </row>
        <row r="412">
          <cell r="V412">
            <v>35530</v>
          </cell>
          <cell r="W412">
            <v>718.6</v>
          </cell>
          <cell r="X412">
            <v>39.75</v>
          </cell>
        </row>
        <row r="413">
          <cell r="V413">
            <v>35531</v>
          </cell>
          <cell r="W413">
            <v>1107.7</v>
          </cell>
          <cell r="X413">
            <v>38.875</v>
          </cell>
        </row>
        <row r="414">
          <cell r="V414">
            <v>35534</v>
          </cell>
          <cell r="W414">
            <v>905</v>
          </cell>
          <cell r="X414">
            <v>39.375</v>
          </cell>
        </row>
        <row r="415">
          <cell r="V415">
            <v>35535</v>
          </cell>
          <cell r="W415">
            <v>848.6</v>
          </cell>
          <cell r="X415">
            <v>38.75</v>
          </cell>
        </row>
        <row r="416">
          <cell r="V416">
            <v>35536</v>
          </cell>
          <cell r="W416">
            <v>904.5</v>
          </cell>
          <cell r="X416">
            <v>39.25</v>
          </cell>
        </row>
        <row r="417">
          <cell r="V417">
            <v>35537</v>
          </cell>
          <cell r="W417">
            <v>1844.5</v>
          </cell>
          <cell r="X417">
            <v>38.875</v>
          </cell>
        </row>
        <row r="418">
          <cell r="V418">
            <v>35538</v>
          </cell>
          <cell r="W418">
            <v>1700.8000000000002</v>
          </cell>
          <cell r="X418">
            <v>39.125</v>
          </cell>
        </row>
        <row r="419">
          <cell r="V419">
            <v>35541</v>
          </cell>
          <cell r="W419">
            <v>1127</v>
          </cell>
          <cell r="X419">
            <v>39.125</v>
          </cell>
        </row>
        <row r="420">
          <cell r="V420">
            <v>35542</v>
          </cell>
          <cell r="W420">
            <v>2874.1000000000004</v>
          </cell>
          <cell r="X420">
            <v>40.625</v>
          </cell>
        </row>
        <row r="421">
          <cell r="V421">
            <v>35543</v>
          </cell>
          <cell r="W421">
            <v>1906.4</v>
          </cell>
          <cell r="X421">
            <v>43</v>
          </cell>
        </row>
        <row r="422">
          <cell r="V422">
            <v>35544</v>
          </cell>
          <cell r="W422">
            <v>2188.9</v>
          </cell>
          <cell r="X422">
            <v>42</v>
          </cell>
        </row>
        <row r="423">
          <cell r="V423">
            <v>35545</v>
          </cell>
          <cell r="W423">
            <v>26827.300000000003</v>
          </cell>
          <cell r="X423">
            <v>32.5</v>
          </cell>
        </row>
        <row r="424">
          <cell r="V424">
            <v>35548</v>
          </cell>
          <cell r="W424">
            <v>6974.2000000000007</v>
          </cell>
          <cell r="X424">
            <v>32.75</v>
          </cell>
        </row>
        <row r="425">
          <cell r="V425">
            <v>35549</v>
          </cell>
          <cell r="W425">
            <v>6342.8</v>
          </cell>
          <cell r="X425">
            <v>33</v>
          </cell>
        </row>
        <row r="426">
          <cell r="V426">
            <v>35550</v>
          </cell>
          <cell r="W426">
            <v>4766.3</v>
          </cell>
          <cell r="X426">
            <v>33.5</v>
          </cell>
        </row>
        <row r="427">
          <cell r="V427">
            <v>35551</v>
          </cell>
          <cell r="W427">
            <v>4620.4000000000005</v>
          </cell>
          <cell r="X427">
            <v>34.75</v>
          </cell>
        </row>
        <row r="428">
          <cell r="V428">
            <v>35552</v>
          </cell>
          <cell r="W428">
            <v>4513.2</v>
          </cell>
          <cell r="X428">
            <v>37.125</v>
          </cell>
        </row>
        <row r="429">
          <cell r="V429">
            <v>35555</v>
          </cell>
          <cell r="W429">
            <v>2343</v>
          </cell>
          <cell r="X429">
            <v>36.875</v>
          </cell>
        </row>
        <row r="430">
          <cell r="V430">
            <v>35556</v>
          </cell>
          <cell r="W430">
            <v>2998.9</v>
          </cell>
          <cell r="X430">
            <v>36.5</v>
          </cell>
        </row>
        <row r="431">
          <cell r="V431">
            <v>35557</v>
          </cell>
          <cell r="W431">
            <v>2111</v>
          </cell>
          <cell r="X431">
            <v>37.125</v>
          </cell>
        </row>
        <row r="432">
          <cell r="V432">
            <v>35558</v>
          </cell>
          <cell r="W432">
            <v>1317.6000000000001</v>
          </cell>
          <cell r="X432">
            <v>36.625</v>
          </cell>
        </row>
        <row r="433">
          <cell r="V433">
            <v>35559</v>
          </cell>
          <cell r="W433">
            <v>1805.4</v>
          </cell>
          <cell r="X433">
            <v>36.625</v>
          </cell>
        </row>
        <row r="434">
          <cell r="V434">
            <v>35562</v>
          </cell>
          <cell r="W434">
            <v>1795.6000000000001</v>
          </cell>
          <cell r="X434">
            <v>37</v>
          </cell>
        </row>
        <row r="435">
          <cell r="V435">
            <v>35563</v>
          </cell>
          <cell r="W435">
            <v>2383.1</v>
          </cell>
          <cell r="X435">
            <v>38.25</v>
          </cell>
        </row>
        <row r="436">
          <cell r="V436">
            <v>35564</v>
          </cell>
          <cell r="W436">
            <v>1821.1000000000001</v>
          </cell>
          <cell r="X436">
            <v>37.375</v>
          </cell>
        </row>
        <row r="437">
          <cell r="V437">
            <v>35565</v>
          </cell>
          <cell r="W437">
            <v>2121.8000000000002</v>
          </cell>
          <cell r="X437">
            <v>37.875</v>
          </cell>
        </row>
        <row r="438">
          <cell r="V438">
            <v>35566</v>
          </cell>
          <cell r="W438">
            <v>1795.9</v>
          </cell>
          <cell r="X438">
            <v>39</v>
          </cell>
        </row>
        <row r="439">
          <cell r="V439">
            <v>35569</v>
          </cell>
          <cell r="W439">
            <v>1479.8000000000002</v>
          </cell>
          <cell r="X439">
            <v>38</v>
          </cell>
        </row>
        <row r="440">
          <cell r="V440">
            <v>35570</v>
          </cell>
          <cell r="W440">
            <v>6498.3</v>
          </cell>
          <cell r="X440">
            <v>36.75</v>
          </cell>
        </row>
        <row r="441">
          <cell r="V441">
            <v>35571</v>
          </cell>
          <cell r="W441">
            <v>3179.4</v>
          </cell>
          <cell r="X441">
            <v>38.25</v>
          </cell>
        </row>
        <row r="442">
          <cell r="V442">
            <v>35572</v>
          </cell>
          <cell r="W442">
            <v>2445.1</v>
          </cell>
          <cell r="X442">
            <v>36.75</v>
          </cell>
        </row>
        <row r="443">
          <cell r="V443">
            <v>35573</v>
          </cell>
          <cell r="W443">
            <v>1767.3000000000002</v>
          </cell>
          <cell r="X443">
            <v>37.75</v>
          </cell>
        </row>
        <row r="444">
          <cell r="V444">
            <v>35577</v>
          </cell>
          <cell r="W444">
            <v>1448</v>
          </cell>
          <cell r="X444">
            <v>38.25</v>
          </cell>
        </row>
        <row r="445">
          <cell r="V445">
            <v>35578</v>
          </cell>
          <cell r="W445">
            <v>1370</v>
          </cell>
          <cell r="X445">
            <v>38</v>
          </cell>
        </row>
        <row r="446">
          <cell r="V446">
            <v>35579</v>
          </cell>
          <cell r="W446">
            <v>1144.3</v>
          </cell>
          <cell r="X446">
            <v>37.875</v>
          </cell>
        </row>
        <row r="447">
          <cell r="V447">
            <v>35580</v>
          </cell>
          <cell r="W447">
            <v>1348.2</v>
          </cell>
          <cell r="X447">
            <v>37.375</v>
          </cell>
        </row>
        <row r="448">
          <cell r="V448">
            <v>35583</v>
          </cell>
          <cell r="W448">
            <v>1094.7</v>
          </cell>
          <cell r="X448">
            <v>37.125</v>
          </cell>
        </row>
        <row r="449">
          <cell r="V449">
            <v>35584</v>
          </cell>
          <cell r="W449">
            <v>1094.4000000000001</v>
          </cell>
          <cell r="X449">
            <v>37.25</v>
          </cell>
        </row>
        <row r="450">
          <cell r="V450">
            <v>35585</v>
          </cell>
          <cell r="W450">
            <v>1397.9</v>
          </cell>
          <cell r="X450">
            <v>37.125</v>
          </cell>
        </row>
        <row r="451">
          <cell r="V451">
            <v>35586</v>
          </cell>
          <cell r="W451">
            <v>1162.6000000000001</v>
          </cell>
          <cell r="X451">
            <v>37.5</v>
          </cell>
        </row>
        <row r="452">
          <cell r="V452">
            <v>35587</v>
          </cell>
          <cell r="W452">
            <v>1701.5</v>
          </cell>
          <cell r="X452">
            <v>38.25</v>
          </cell>
        </row>
        <row r="453">
          <cell r="V453">
            <v>35590</v>
          </cell>
          <cell r="W453">
            <v>1643.9</v>
          </cell>
          <cell r="X453">
            <v>39.25</v>
          </cell>
        </row>
        <row r="454">
          <cell r="V454">
            <v>35591</v>
          </cell>
          <cell r="W454">
            <v>1547.9</v>
          </cell>
          <cell r="X454">
            <v>39.875</v>
          </cell>
        </row>
        <row r="455">
          <cell r="V455">
            <v>35592</v>
          </cell>
          <cell r="W455">
            <v>1749.6000000000001</v>
          </cell>
          <cell r="X455">
            <v>39.75</v>
          </cell>
        </row>
        <row r="456">
          <cell r="V456">
            <v>35593</v>
          </cell>
          <cell r="W456">
            <v>2266.1</v>
          </cell>
          <cell r="X456">
            <v>41.125</v>
          </cell>
        </row>
        <row r="457">
          <cell r="V457">
            <v>35594</v>
          </cell>
          <cell r="W457">
            <v>2073.5</v>
          </cell>
          <cell r="X457">
            <v>41.25</v>
          </cell>
        </row>
        <row r="458">
          <cell r="V458">
            <v>35597</v>
          </cell>
          <cell r="W458">
            <v>1744.5</v>
          </cell>
          <cell r="X458">
            <v>41.5</v>
          </cell>
        </row>
        <row r="459">
          <cell r="V459">
            <v>35598</v>
          </cell>
          <cell r="W459">
            <v>1938.4</v>
          </cell>
          <cell r="X459">
            <v>41.75</v>
          </cell>
        </row>
        <row r="460">
          <cell r="V460">
            <v>35599</v>
          </cell>
          <cell r="W460">
            <v>1524.5</v>
          </cell>
          <cell r="X460">
            <v>41.625</v>
          </cell>
        </row>
        <row r="461">
          <cell r="V461">
            <v>35600</v>
          </cell>
          <cell r="W461">
            <v>2138.7000000000003</v>
          </cell>
          <cell r="X461">
            <v>41.625</v>
          </cell>
        </row>
        <row r="462">
          <cell r="V462">
            <v>35601</v>
          </cell>
          <cell r="W462">
            <v>1564.2</v>
          </cell>
          <cell r="X462">
            <v>42.5</v>
          </cell>
        </row>
        <row r="463">
          <cell r="V463">
            <v>35604</v>
          </cell>
          <cell r="W463">
            <v>1341.5</v>
          </cell>
          <cell r="X463">
            <v>42.625</v>
          </cell>
        </row>
        <row r="464">
          <cell r="V464">
            <v>35605</v>
          </cell>
          <cell r="W464">
            <v>1269.7</v>
          </cell>
          <cell r="X464">
            <v>43.0625</v>
          </cell>
        </row>
        <row r="465">
          <cell r="V465">
            <v>35606</v>
          </cell>
          <cell r="W465">
            <v>2170.1</v>
          </cell>
          <cell r="X465">
            <v>43.375</v>
          </cell>
        </row>
        <row r="466">
          <cell r="V466">
            <v>35607</v>
          </cell>
          <cell r="W466">
            <v>1306.7</v>
          </cell>
          <cell r="X466">
            <v>43.5</v>
          </cell>
        </row>
        <row r="467">
          <cell r="V467">
            <v>35608</v>
          </cell>
          <cell r="W467">
            <v>1182.2</v>
          </cell>
          <cell r="X467">
            <v>42.6875</v>
          </cell>
        </row>
        <row r="468">
          <cell r="V468">
            <v>35611</v>
          </cell>
          <cell r="W468">
            <v>1667.2</v>
          </cell>
          <cell r="X468">
            <v>41.1875</v>
          </cell>
        </row>
        <row r="469">
          <cell r="V469">
            <v>35612</v>
          </cell>
          <cell r="W469">
            <v>1604.8000000000002</v>
          </cell>
          <cell r="X469">
            <v>41.75</v>
          </cell>
        </row>
        <row r="470">
          <cell r="V470">
            <v>35613</v>
          </cell>
          <cell r="W470">
            <v>1449.2</v>
          </cell>
          <cell r="X470">
            <v>42.5</v>
          </cell>
        </row>
        <row r="471">
          <cell r="V471">
            <v>35614</v>
          </cell>
          <cell r="W471">
            <v>857.7</v>
          </cell>
          <cell r="X471">
            <v>42.5</v>
          </cell>
        </row>
        <row r="472">
          <cell r="V472">
            <v>35618</v>
          </cell>
          <cell r="W472">
            <v>1012.2</v>
          </cell>
          <cell r="X472">
            <v>41.9375</v>
          </cell>
        </row>
        <row r="473">
          <cell r="V473">
            <v>35619</v>
          </cell>
          <cell r="W473">
            <v>1010.6</v>
          </cell>
          <cell r="X473">
            <v>42.3125</v>
          </cell>
        </row>
        <row r="474">
          <cell r="V474">
            <v>35620</v>
          </cell>
          <cell r="W474">
            <v>901.80000000000007</v>
          </cell>
          <cell r="X474">
            <v>42.25</v>
          </cell>
        </row>
        <row r="475">
          <cell r="V475">
            <v>35621</v>
          </cell>
          <cell r="W475">
            <v>936.2</v>
          </cell>
          <cell r="X475">
            <v>42.4375</v>
          </cell>
        </row>
        <row r="476">
          <cell r="V476">
            <v>35622</v>
          </cell>
          <cell r="W476">
            <v>796</v>
          </cell>
          <cell r="X476">
            <v>42.5</v>
          </cell>
        </row>
        <row r="477">
          <cell r="V477">
            <v>35625</v>
          </cell>
          <cell r="W477">
            <v>2319.5</v>
          </cell>
          <cell r="X477">
            <v>44.8125</v>
          </cell>
        </row>
        <row r="478">
          <cell r="V478">
            <v>35626</v>
          </cell>
          <cell r="W478">
            <v>1586.9</v>
          </cell>
          <cell r="X478">
            <v>45</v>
          </cell>
        </row>
        <row r="479">
          <cell r="V479">
            <v>35627</v>
          </cell>
          <cell r="W479">
            <v>1993.9</v>
          </cell>
          <cell r="X479">
            <v>45.8125</v>
          </cell>
        </row>
        <row r="480">
          <cell r="V480">
            <v>35628</v>
          </cell>
          <cell r="W480">
            <v>1555.6000000000001</v>
          </cell>
          <cell r="X480">
            <v>46.25</v>
          </cell>
        </row>
        <row r="481">
          <cell r="V481">
            <v>35629</v>
          </cell>
          <cell r="W481">
            <v>1215.1000000000001</v>
          </cell>
          <cell r="X481">
            <v>45.625</v>
          </cell>
        </row>
        <row r="482">
          <cell r="V482">
            <v>35632</v>
          </cell>
          <cell r="W482">
            <v>908.30000000000007</v>
          </cell>
          <cell r="X482">
            <v>44.25</v>
          </cell>
        </row>
        <row r="483">
          <cell r="V483">
            <v>35633</v>
          </cell>
          <cell r="W483">
            <v>1312.7</v>
          </cell>
          <cell r="X483">
            <v>45.25</v>
          </cell>
        </row>
        <row r="484">
          <cell r="V484">
            <v>35634</v>
          </cell>
          <cell r="W484">
            <v>1040.5</v>
          </cell>
          <cell r="X484">
            <v>44.625</v>
          </cell>
        </row>
        <row r="485">
          <cell r="V485">
            <v>35635</v>
          </cell>
          <cell r="W485">
            <v>629.1</v>
          </cell>
          <cell r="X485">
            <v>44.625</v>
          </cell>
        </row>
        <row r="486">
          <cell r="V486">
            <v>35636</v>
          </cell>
          <cell r="W486">
            <v>1148.1000000000001</v>
          </cell>
          <cell r="X486">
            <v>43.75</v>
          </cell>
        </row>
        <row r="487">
          <cell r="V487">
            <v>35639</v>
          </cell>
          <cell r="W487">
            <v>890.40000000000009</v>
          </cell>
          <cell r="X487">
            <v>44.5</v>
          </cell>
        </row>
        <row r="488">
          <cell r="V488">
            <v>35640</v>
          </cell>
          <cell r="W488">
            <v>2848.6000000000004</v>
          </cell>
          <cell r="X488">
            <v>42.0625</v>
          </cell>
        </row>
        <row r="489">
          <cell r="V489">
            <v>35641</v>
          </cell>
          <cell r="W489">
            <v>1880</v>
          </cell>
          <cell r="X489">
            <v>43.625</v>
          </cell>
        </row>
        <row r="490">
          <cell r="V490">
            <v>35642</v>
          </cell>
          <cell r="W490">
            <v>1006.8000000000001</v>
          </cell>
          <cell r="X490">
            <v>43.25</v>
          </cell>
        </row>
        <row r="491">
          <cell r="V491">
            <v>35643</v>
          </cell>
          <cell r="W491">
            <v>1380.9</v>
          </cell>
          <cell r="X491">
            <v>44.375</v>
          </cell>
        </row>
        <row r="492">
          <cell r="V492">
            <v>35646</v>
          </cell>
          <cell r="W492">
            <v>1669.4</v>
          </cell>
          <cell r="X492">
            <v>44</v>
          </cell>
        </row>
        <row r="493">
          <cell r="V493">
            <v>35647</v>
          </cell>
          <cell r="W493">
            <v>2075.8339999999998</v>
          </cell>
          <cell r="X493">
            <v>44.875</v>
          </cell>
        </row>
        <row r="494">
          <cell r="V494">
            <v>35648</v>
          </cell>
          <cell r="W494">
            <v>2723.4</v>
          </cell>
          <cell r="X494">
            <v>45</v>
          </cell>
        </row>
        <row r="495">
          <cell r="V495">
            <v>35649</v>
          </cell>
          <cell r="W495">
            <v>1812.6000000000001</v>
          </cell>
          <cell r="X495">
            <v>43.1875</v>
          </cell>
        </row>
        <row r="496">
          <cell r="V496">
            <v>35650</v>
          </cell>
          <cell r="W496">
            <v>14084.900000000001</v>
          </cell>
          <cell r="X496">
            <v>37.125</v>
          </cell>
        </row>
        <row r="497">
          <cell r="V497">
            <v>35653</v>
          </cell>
          <cell r="W497">
            <v>4913.6000000000004</v>
          </cell>
          <cell r="X497">
            <v>36.125</v>
          </cell>
        </row>
        <row r="498">
          <cell r="V498">
            <v>35654</v>
          </cell>
          <cell r="W498">
            <v>4541.8</v>
          </cell>
          <cell r="X498">
            <v>35.5625</v>
          </cell>
        </row>
        <row r="499">
          <cell r="V499">
            <v>35655</v>
          </cell>
          <cell r="W499">
            <v>3972.9</v>
          </cell>
          <cell r="X499">
            <v>37</v>
          </cell>
        </row>
        <row r="500">
          <cell r="V500">
            <v>35656</v>
          </cell>
          <cell r="W500">
            <v>3628.8</v>
          </cell>
          <cell r="X500">
            <v>37.5</v>
          </cell>
        </row>
        <row r="501">
          <cell r="V501">
            <v>35657</v>
          </cell>
          <cell r="W501">
            <v>1901.1000000000001</v>
          </cell>
          <cell r="X501">
            <v>38.125</v>
          </cell>
        </row>
        <row r="502">
          <cell r="V502">
            <v>35660</v>
          </cell>
          <cell r="W502">
            <v>1520.6000000000001</v>
          </cell>
          <cell r="X502">
            <v>37.875</v>
          </cell>
        </row>
        <row r="503">
          <cell r="V503">
            <v>35661</v>
          </cell>
          <cell r="W503">
            <v>2106.1</v>
          </cell>
          <cell r="X503">
            <v>38.9375</v>
          </cell>
        </row>
        <row r="504">
          <cell r="V504">
            <v>35662</v>
          </cell>
          <cell r="W504">
            <v>1213.6000000000001</v>
          </cell>
          <cell r="X504">
            <v>39.3125</v>
          </cell>
        </row>
        <row r="505">
          <cell r="V505">
            <v>35663</v>
          </cell>
          <cell r="W505">
            <v>2018.1000000000001</v>
          </cell>
          <cell r="X505">
            <v>38.75</v>
          </cell>
        </row>
        <row r="506">
          <cell r="V506">
            <v>35664</v>
          </cell>
          <cell r="W506">
            <v>1502.2</v>
          </cell>
          <cell r="X506">
            <v>37.875</v>
          </cell>
        </row>
        <row r="507">
          <cell r="V507">
            <v>35667</v>
          </cell>
          <cell r="W507">
            <v>1791.6000000000001</v>
          </cell>
          <cell r="X507">
            <v>37</v>
          </cell>
        </row>
        <row r="508">
          <cell r="V508">
            <v>35668</v>
          </cell>
          <cell r="W508">
            <v>1609</v>
          </cell>
          <cell r="X508">
            <v>37</v>
          </cell>
        </row>
        <row r="509">
          <cell r="V509">
            <v>35669</v>
          </cell>
          <cell r="W509">
            <v>1068.6000000000001</v>
          </cell>
          <cell r="X509">
            <v>37.0625</v>
          </cell>
        </row>
        <row r="510">
          <cell r="V510">
            <v>35670</v>
          </cell>
          <cell r="W510">
            <v>1110.2</v>
          </cell>
          <cell r="X510">
            <v>37.5625</v>
          </cell>
        </row>
        <row r="511">
          <cell r="V511">
            <v>35671</v>
          </cell>
          <cell r="W511">
            <v>702.40000000000009</v>
          </cell>
          <cell r="X511">
            <v>37.8125</v>
          </cell>
        </row>
        <row r="512">
          <cell r="V512">
            <v>35675</v>
          </cell>
          <cell r="W512">
            <v>1195.5</v>
          </cell>
          <cell r="X512">
            <v>37.75</v>
          </cell>
        </row>
        <row r="513">
          <cell r="V513">
            <v>35676</v>
          </cell>
          <cell r="W513">
            <v>1056.5</v>
          </cell>
          <cell r="X513">
            <v>37.3125</v>
          </cell>
        </row>
        <row r="514">
          <cell r="V514">
            <v>35677</v>
          </cell>
          <cell r="W514">
            <v>1399.8000000000002</v>
          </cell>
          <cell r="X514">
            <v>37.25</v>
          </cell>
        </row>
        <row r="515">
          <cell r="V515">
            <v>35678</v>
          </cell>
          <cell r="W515">
            <v>1083.4000000000001</v>
          </cell>
          <cell r="X515">
            <v>37.5</v>
          </cell>
        </row>
        <row r="516">
          <cell r="V516">
            <v>35681</v>
          </cell>
          <cell r="W516">
            <v>888.2</v>
          </cell>
          <cell r="X516">
            <v>37.5</v>
          </cell>
        </row>
        <row r="517">
          <cell r="V517">
            <v>35682</v>
          </cell>
          <cell r="W517">
            <v>1445.5</v>
          </cell>
          <cell r="X517">
            <v>37.125</v>
          </cell>
        </row>
        <row r="518">
          <cell r="V518">
            <v>35683</v>
          </cell>
          <cell r="W518">
            <v>1394.2</v>
          </cell>
          <cell r="X518">
            <v>37.1875</v>
          </cell>
        </row>
        <row r="519">
          <cell r="V519">
            <v>35684</v>
          </cell>
          <cell r="W519">
            <v>2368.5</v>
          </cell>
          <cell r="X519">
            <v>37.125</v>
          </cell>
        </row>
        <row r="520">
          <cell r="V520">
            <v>35685</v>
          </cell>
          <cell r="W520">
            <v>1429</v>
          </cell>
          <cell r="X520">
            <v>37.1875</v>
          </cell>
        </row>
        <row r="521">
          <cell r="V521">
            <v>35688</v>
          </cell>
          <cell r="W521">
            <v>1252.2</v>
          </cell>
          <cell r="X521">
            <v>36.125</v>
          </cell>
        </row>
        <row r="522">
          <cell r="V522">
            <v>35689</v>
          </cell>
          <cell r="W522">
            <v>3110.1000000000004</v>
          </cell>
          <cell r="X522">
            <v>35.75</v>
          </cell>
        </row>
        <row r="523">
          <cell r="V523">
            <v>35690</v>
          </cell>
          <cell r="W523">
            <v>1746.5</v>
          </cell>
          <cell r="X523">
            <v>36</v>
          </cell>
        </row>
        <row r="524">
          <cell r="V524">
            <v>35691</v>
          </cell>
          <cell r="W524">
            <v>2019.2</v>
          </cell>
          <cell r="X524">
            <v>35.8125</v>
          </cell>
        </row>
        <row r="525">
          <cell r="V525">
            <v>35692</v>
          </cell>
          <cell r="W525">
            <v>2212.1</v>
          </cell>
          <cell r="X525">
            <v>35.5</v>
          </cell>
        </row>
        <row r="526">
          <cell r="V526">
            <v>35695</v>
          </cell>
          <cell r="W526">
            <v>1211.5</v>
          </cell>
          <cell r="X526">
            <v>35.5625</v>
          </cell>
        </row>
        <row r="527">
          <cell r="V527">
            <v>35696</v>
          </cell>
          <cell r="W527">
            <v>993.2</v>
          </cell>
          <cell r="X527">
            <v>35.5</v>
          </cell>
        </row>
        <row r="528">
          <cell r="V528">
            <v>35697</v>
          </cell>
          <cell r="W528">
            <v>2062.2000000000003</v>
          </cell>
          <cell r="X528">
            <v>35.4375</v>
          </cell>
        </row>
        <row r="529">
          <cell r="V529">
            <v>35698</v>
          </cell>
          <cell r="W529">
            <v>1639.5</v>
          </cell>
          <cell r="X529">
            <v>36.0625</v>
          </cell>
        </row>
        <row r="530">
          <cell r="V530">
            <v>35699</v>
          </cell>
          <cell r="W530">
            <v>1671.6000000000001</v>
          </cell>
          <cell r="X530">
            <v>36.5</v>
          </cell>
        </row>
        <row r="531">
          <cell r="V531">
            <v>35702</v>
          </cell>
          <cell r="W531">
            <v>1409.5</v>
          </cell>
          <cell r="X531">
            <v>36</v>
          </cell>
        </row>
        <row r="532">
          <cell r="V532">
            <v>35703</v>
          </cell>
          <cell r="W532">
            <v>1581.7</v>
          </cell>
          <cell r="X532">
            <v>35.5</v>
          </cell>
        </row>
        <row r="533">
          <cell r="V533">
            <v>35704</v>
          </cell>
          <cell r="W533">
            <v>1629.9</v>
          </cell>
          <cell r="X533">
            <v>36.3125</v>
          </cell>
        </row>
        <row r="534">
          <cell r="V534">
            <v>35705</v>
          </cell>
          <cell r="W534">
            <v>2216</v>
          </cell>
          <cell r="X534">
            <v>37.375</v>
          </cell>
        </row>
        <row r="535">
          <cell r="V535">
            <v>35706</v>
          </cell>
          <cell r="W535">
            <v>1491.6000000000001</v>
          </cell>
          <cell r="X535">
            <v>37.5</v>
          </cell>
        </row>
        <row r="536">
          <cell r="V536">
            <v>35709</v>
          </cell>
          <cell r="W536">
            <v>948.30000000000007</v>
          </cell>
          <cell r="X536">
            <v>37.8125</v>
          </cell>
        </row>
        <row r="537">
          <cell r="V537">
            <v>35710</v>
          </cell>
          <cell r="W537">
            <v>1005.4000000000001</v>
          </cell>
          <cell r="X537">
            <v>37.5625</v>
          </cell>
        </row>
        <row r="538">
          <cell r="V538">
            <v>35711</v>
          </cell>
          <cell r="W538">
            <v>1327.7</v>
          </cell>
          <cell r="X538">
            <v>37.4375</v>
          </cell>
        </row>
        <row r="539">
          <cell r="V539">
            <v>35712</v>
          </cell>
          <cell r="W539">
            <v>972.30000000000007</v>
          </cell>
          <cell r="X539">
            <v>37.4375</v>
          </cell>
        </row>
        <row r="540">
          <cell r="V540">
            <v>35713</v>
          </cell>
          <cell r="W540">
            <v>700.30000000000007</v>
          </cell>
          <cell r="X540">
            <v>36.875</v>
          </cell>
        </row>
        <row r="541">
          <cell r="V541">
            <v>35716</v>
          </cell>
          <cell r="W541">
            <v>781.90000000000009</v>
          </cell>
          <cell r="X541">
            <v>37</v>
          </cell>
        </row>
        <row r="542">
          <cell r="V542">
            <v>35717</v>
          </cell>
          <cell r="W542">
            <v>1138</v>
          </cell>
          <cell r="X542">
            <v>37.25</v>
          </cell>
        </row>
        <row r="543">
          <cell r="V543">
            <v>35718</v>
          </cell>
          <cell r="W543">
            <v>1487.6000000000001</v>
          </cell>
          <cell r="X543">
            <v>37.75</v>
          </cell>
        </row>
        <row r="544">
          <cell r="V544">
            <v>35719</v>
          </cell>
          <cell r="W544">
            <v>925</v>
          </cell>
          <cell r="X544">
            <v>36.9375</v>
          </cell>
        </row>
        <row r="545">
          <cell r="V545">
            <v>35720</v>
          </cell>
          <cell r="W545">
            <v>1620.3000000000002</v>
          </cell>
          <cell r="X545">
            <v>36</v>
          </cell>
        </row>
        <row r="546">
          <cell r="V546">
            <v>35723</v>
          </cell>
          <cell r="W546">
            <v>1828.9</v>
          </cell>
          <cell r="X546">
            <v>36</v>
          </cell>
        </row>
        <row r="547">
          <cell r="V547">
            <v>35724</v>
          </cell>
          <cell r="W547">
            <v>908.7</v>
          </cell>
          <cell r="X547">
            <v>36.5625</v>
          </cell>
        </row>
        <row r="548">
          <cell r="V548">
            <v>35725</v>
          </cell>
          <cell r="W548">
            <v>1036.6000000000001</v>
          </cell>
          <cell r="X548">
            <v>36.5625</v>
          </cell>
        </row>
        <row r="549">
          <cell r="V549">
            <v>35726</v>
          </cell>
          <cell r="W549">
            <v>1262.3000000000002</v>
          </cell>
          <cell r="X549">
            <v>36.25</v>
          </cell>
        </row>
        <row r="550">
          <cell r="V550">
            <v>35727</v>
          </cell>
          <cell r="W550">
            <v>1994.1000000000001</v>
          </cell>
          <cell r="X550">
            <v>34.8125</v>
          </cell>
        </row>
        <row r="551">
          <cell r="V551">
            <v>35730</v>
          </cell>
          <cell r="W551">
            <v>1865.9</v>
          </cell>
          <cell r="X551">
            <v>32.6875</v>
          </cell>
        </row>
        <row r="552">
          <cell r="V552">
            <v>35731</v>
          </cell>
          <cell r="W552">
            <v>4018.7000000000003</v>
          </cell>
          <cell r="X552">
            <v>32.75</v>
          </cell>
        </row>
        <row r="553">
          <cell r="V553">
            <v>35732</v>
          </cell>
          <cell r="W553">
            <v>2788.9</v>
          </cell>
          <cell r="X553">
            <v>32.625</v>
          </cell>
        </row>
        <row r="554">
          <cell r="V554">
            <v>35733</v>
          </cell>
          <cell r="W554">
            <v>8434.2000000000007</v>
          </cell>
          <cell r="X554">
            <v>37.875</v>
          </cell>
        </row>
        <row r="555">
          <cell r="V555">
            <v>35734</v>
          </cell>
          <cell r="W555">
            <v>3210.4</v>
          </cell>
          <cell r="X555">
            <v>38.6875</v>
          </cell>
        </row>
        <row r="556">
          <cell r="V556">
            <v>35737</v>
          </cell>
          <cell r="W556">
            <v>2323.2000000000003</v>
          </cell>
          <cell r="X556">
            <v>38.3125</v>
          </cell>
        </row>
        <row r="557">
          <cell r="V557">
            <v>35738</v>
          </cell>
          <cell r="W557">
            <v>1697.3000000000002</v>
          </cell>
          <cell r="X557">
            <v>38.8125</v>
          </cell>
        </row>
        <row r="558">
          <cell r="V558">
            <v>35739</v>
          </cell>
          <cell r="W558">
            <v>1423.2</v>
          </cell>
          <cell r="X558">
            <v>38.375</v>
          </cell>
        </row>
        <row r="559">
          <cell r="V559">
            <v>35740</v>
          </cell>
          <cell r="W559">
            <v>797.1</v>
          </cell>
          <cell r="X559">
            <v>38.1875</v>
          </cell>
        </row>
        <row r="560">
          <cell r="V560">
            <v>35741</v>
          </cell>
          <cell r="W560">
            <v>960.90000000000009</v>
          </cell>
          <cell r="X560">
            <v>37.375</v>
          </cell>
        </row>
        <row r="561">
          <cell r="V561">
            <v>35744</v>
          </cell>
          <cell r="W561">
            <v>972.30000000000007</v>
          </cell>
          <cell r="X561">
            <v>37.875</v>
          </cell>
        </row>
        <row r="562">
          <cell r="V562">
            <v>35745</v>
          </cell>
          <cell r="W562">
            <v>967.40000000000009</v>
          </cell>
          <cell r="X562">
            <v>37.9375</v>
          </cell>
        </row>
        <row r="563">
          <cell r="V563">
            <v>35746</v>
          </cell>
          <cell r="W563">
            <v>747.5</v>
          </cell>
          <cell r="X563">
            <v>37.625</v>
          </cell>
        </row>
        <row r="564">
          <cell r="V564">
            <v>35747</v>
          </cell>
          <cell r="W564">
            <v>1064.9000000000001</v>
          </cell>
          <cell r="X564">
            <v>37.25</v>
          </cell>
        </row>
        <row r="565">
          <cell r="V565">
            <v>35748</v>
          </cell>
          <cell r="W565">
            <v>972.5</v>
          </cell>
          <cell r="X565">
            <v>38.125</v>
          </cell>
        </row>
        <row r="566">
          <cell r="V566">
            <v>35751</v>
          </cell>
          <cell r="W566">
            <v>827.30000000000007</v>
          </cell>
          <cell r="X566">
            <v>38.375</v>
          </cell>
        </row>
        <row r="567">
          <cell r="V567">
            <v>35752</v>
          </cell>
          <cell r="W567">
            <v>637.20000000000005</v>
          </cell>
          <cell r="X567">
            <v>38.375</v>
          </cell>
        </row>
        <row r="568">
          <cell r="V568">
            <v>35753</v>
          </cell>
          <cell r="W568">
            <v>551.30000000000007</v>
          </cell>
          <cell r="X568">
            <v>38.0625</v>
          </cell>
        </row>
        <row r="569">
          <cell r="V569">
            <v>35754</v>
          </cell>
          <cell r="W569">
            <v>882</v>
          </cell>
          <cell r="X569">
            <v>38.25</v>
          </cell>
        </row>
        <row r="570">
          <cell r="V570">
            <v>35755</v>
          </cell>
          <cell r="W570">
            <v>1569.8000000000002</v>
          </cell>
          <cell r="X570">
            <v>37.875</v>
          </cell>
        </row>
        <row r="571">
          <cell r="V571">
            <v>35758</v>
          </cell>
          <cell r="W571">
            <v>636.80000000000007</v>
          </cell>
          <cell r="X571">
            <v>37.25</v>
          </cell>
        </row>
        <row r="572">
          <cell r="V572">
            <v>35759</v>
          </cell>
          <cell r="W572">
            <v>621.80000000000007</v>
          </cell>
          <cell r="X572">
            <v>37.4375</v>
          </cell>
        </row>
        <row r="573">
          <cell r="V573">
            <v>35760</v>
          </cell>
          <cell r="W573">
            <v>856.30000000000007</v>
          </cell>
          <cell r="X573">
            <v>38.1875</v>
          </cell>
        </row>
        <row r="574">
          <cell r="V574">
            <v>35762</v>
          </cell>
          <cell r="W574">
            <v>473.20000000000005</v>
          </cell>
          <cell r="X574">
            <v>38</v>
          </cell>
        </row>
        <row r="575">
          <cell r="V575">
            <v>35765</v>
          </cell>
          <cell r="W575">
            <v>1487.3000000000002</v>
          </cell>
          <cell r="X575">
            <v>39.75</v>
          </cell>
        </row>
        <row r="576">
          <cell r="V576">
            <v>35766</v>
          </cell>
          <cell r="W576">
            <v>1554.9</v>
          </cell>
          <cell r="X576">
            <v>40.625</v>
          </cell>
        </row>
        <row r="577">
          <cell r="V577">
            <v>35767</v>
          </cell>
          <cell r="W577">
            <v>1310.8000000000002</v>
          </cell>
          <cell r="X577">
            <v>40.5</v>
          </cell>
        </row>
        <row r="578">
          <cell r="V578">
            <v>35768</v>
          </cell>
          <cell r="W578">
            <v>1716.3000000000002</v>
          </cell>
          <cell r="X578">
            <v>41.5625</v>
          </cell>
        </row>
        <row r="579">
          <cell r="V579">
            <v>35769</v>
          </cell>
          <cell r="W579">
            <v>973.5</v>
          </cell>
          <cell r="X579">
            <v>41.25</v>
          </cell>
        </row>
        <row r="580">
          <cell r="V580">
            <v>35772</v>
          </cell>
          <cell r="W580">
            <v>813.6</v>
          </cell>
          <cell r="X580">
            <v>41.4375</v>
          </cell>
        </row>
        <row r="581">
          <cell r="V581">
            <v>35773</v>
          </cell>
          <cell r="W581">
            <v>1282.3000000000002</v>
          </cell>
          <cell r="X581">
            <v>40</v>
          </cell>
        </row>
        <row r="582">
          <cell r="V582">
            <v>35774</v>
          </cell>
          <cell r="W582">
            <v>848.2</v>
          </cell>
          <cell r="X582">
            <v>39.375</v>
          </cell>
        </row>
        <row r="583">
          <cell r="V583">
            <v>35775</v>
          </cell>
          <cell r="W583">
            <v>663.7</v>
          </cell>
          <cell r="X583">
            <v>39.125</v>
          </cell>
        </row>
        <row r="584">
          <cell r="V584">
            <v>35776</v>
          </cell>
          <cell r="W584">
            <v>935.90000000000009</v>
          </cell>
          <cell r="X584">
            <v>38.4375</v>
          </cell>
        </row>
        <row r="585">
          <cell r="V585">
            <v>35779</v>
          </cell>
          <cell r="W585">
            <v>903.1</v>
          </cell>
          <cell r="X585">
            <v>39.5625</v>
          </cell>
        </row>
        <row r="586">
          <cell r="V586">
            <v>35780</v>
          </cell>
          <cell r="W586">
            <v>3274.1000000000004</v>
          </cell>
          <cell r="X586">
            <v>43.375</v>
          </cell>
        </row>
        <row r="587">
          <cell r="V587">
            <v>35781</v>
          </cell>
          <cell r="W587">
            <v>1886.7</v>
          </cell>
          <cell r="X587">
            <v>43</v>
          </cell>
        </row>
        <row r="588">
          <cell r="V588">
            <v>35782</v>
          </cell>
          <cell r="W588">
            <v>858.1</v>
          </cell>
          <cell r="X588">
            <v>42.1875</v>
          </cell>
        </row>
        <row r="589">
          <cell r="V589">
            <v>35783</v>
          </cell>
          <cell r="W589">
            <v>1226.3</v>
          </cell>
          <cell r="X589">
            <v>42.5625</v>
          </cell>
        </row>
        <row r="590">
          <cell r="V590">
            <v>35786</v>
          </cell>
          <cell r="W590">
            <v>892</v>
          </cell>
          <cell r="X590">
            <v>42.875</v>
          </cell>
        </row>
        <row r="591">
          <cell r="V591">
            <v>35787</v>
          </cell>
          <cell r="W591">
            <v>1056.2</v>
          </cell>
          <cell r="X591">
            <v>42.75</v>
          </cell>
        </row>
        <row r="592">
          <cell r="V592">
            <v>35788</v>
          </cell>
          <cell r="W592">
            <v>377.6</v>
          </cell>
          <cell r="X592">
            <v>42.3125</v>
          </cell>
        </row>
        <row r="593">
          <cell r="V593">
            <v>35790</v>
          </cell>
          <cell r="W593">
            <v>155.5</v>
          </cell>
          <cell r="X593">
            <v>42.3125</v>
          </cell>
        </row>
        <row r="594">
          <cell r="V594">
            <v>35793</v>
          </cell>
          <cell r="W594">
            <v>682.6</v>
          </cell>
          <cell r="X594">
            <v>42.875</v>
          </cell>
        </row>
        <row r="595">
          <cell r="V595">
            <v>35794</v>
          </cell>
          <cell r="W595">
            <v>615.6</v>
          </cell>
          <cell r="X595">
            <v>43.625</v>
          </cell>
        </row>
        <row r="596">
          <cell r="V596">
            <v>35795</v>
          </cell>
          <cell r="W596">
            <v>806.90000000000009</v>
          </cell>
          <cell r="X596">
            <v>43.9375</v>
          </cell>
        </row>
        <row r="597">
          <cell r="V597">
            <v>35797</v>
          </cell>
          <cell r="W597">
            <v>792.6</v>
          </cell>
          <cell r="X597">
            <v>44</v>
          </cell>
        </row>
        <row r="598">
          <cell r="V598">
            <v>35800</v>
          </cell>
          <cell r="W598">
            <v>1094.7</v>
          </cell>
          <cell r="X598">
            <v>44.125</v>
          </cell>
        </row>
        <row r="599">
          <cell r="V599">
            <v>35801</v>
          </cell>
          <cell r="W599">
            <v>675.5</v>
          </cell>
          <cell r="X599">
            <v>43.375</v>
          </cell>
        </row>
        <row r="600">
          <cell r="V600">
            <v>35802</v>
          </cell>
          <cell r="W600">
            <v>1416.8000000000002</v>
          </cell>
          <cell r="X600">
            <v>43.875</v>
          </cell>
        </row>
        <row r="601">
          <cell r="V601">
            <v>35803</v>
          </cell>
          <cell r="W601">
            <v>2426.5</v>
          </cell>
          <cell r="X601">
            <v>44.875</v>
          </cell>
        </row>
        <row r="602">
          <cell r="V602">
            <v>35804</v>
          </cell>
          <cell r="W602">
            <v>2607.9</v>
          </cell>
          <cell r="X602">
            <v>43.125</v>
          </cell>
        </row>
        <row r="603">
          <cell r="V603">
            <v>35807</v>
          </cell>
          <cell r="W603">
            <v>1790.9</v>
          </cell>
          <cell r="X603">
            <v>43.0625</v>
          </cell>
        </row>
        <row r="604">
          <cell r="V604">
            <v>35808</v>
          </cell>
          <cell r="W604">
            <v>797.1</v>
          </cell>
          <cell r="X604">
            <v>43</v>
          </cell>
        </row>
        <row r="605">
          <cell r="V605">
            <v>35809</v>
          </cell>
          <cell r="W605">
            <v>1169.6000000000001</v>
          </cell>
          <cell r="X605">
            <v>42.5</v>
          </cell>
        </row>
        <row r="606">
          <cell r="V606">
            <v>35810</v>
          </cell>
          <cell r="W606">
            <v>1113.9000000000001</v>
          </cell>
          <cell r="X606">
            <v>42.1875</v>
          </cell>
        </row>
        <row r="607">
          <cell r="V607">
            <v>35811</v>
          </cell>
          <cell r="W607">
            <v>892.2</v>
          </cell>
          <cell r="X607">
            <v>41.75</v>
          </cell>
        </row>
        <row r="608">
          <cell r="V608">
            <v>35815</v>
          </cell>
          <cell r="W608">
            <v>949.7</v>
          </cell>
          <cell r="X608">
            <v>43.1875</v>
          </cell>
        </row>
        <row r="609">
          <cell r="V609">
            <v>35816</v>
          </cell>
          <cell r="W609">
            <v>763.5</v>
          </cell>
          <cell r="X609">
            <v>43.25</v>
          </cell>
        </row>
        <row r="610">
          <cell r="V610">
            <v>35817</v>
          </cell>
          <cell r="W610">
            <v>538.5</v>
          </cell>
          <cell r="X610">
            <v>43.4375</v>
          </cell>
        </row>
        <row r="611">
          <cell r="V611">
            <v>35818</v>
          </cell>
          <cell r="W611">
            <v>818.40000000000009</v>
          </cell>
          <cell r="X611">
            <v>43.0625</v>
          </cell>
        </row>
        <row r="612">
          <cell r="V612">
            <v>35821</v>
          </cell>
          <cell r="W612">
            <v>504</v>
          </cell>
          <cell r="X612">
            <v>43</v>
          </cell>
        </row>
        <row r="613">
          <cell r="V613">
            <v>35822</v>
          </cell>
          <cell r="W613">
            <v>645.30000000000007</v>
          </cell>
          <cell r="X613">
            <v>42.5</v>
          </cell>
        </row>
        <row r="614">
          <cell r="V614">
            <v>35823</v>
          </cell>
          <cell r="W614">
            <v>1196.6000000000001</v>
          </cell>
          <cell r="X614">
            <v>42.8125</v>
          </cell>
        </row>
        <row r="615">
          <cell r="V615">
            <v>35824</v>
          </cell>
          <cell r="W615">
            <v>1785.7</v>
          </cell>
          <cell r="X615">
            <v>41.8125</v>
          </cell>
        </row>
        <row r="616">
          <cell r="V616">
            <v>35825</v>
          </cell>
          <cell r="W616">
            <v>629</v>
          </cell>
          <cell r="X616">
            <v>41.625</v>
          </cell>
        </row>
        <row r="617">
          <cell r="V617">
            <v>35828</v>
          </cell>
          <cell r="W617">
            <v>674.40000000000009</v>
          </cell>
          <cell r="X617">
            <v>42.75</v>
          </cell>
        </row>
        <row r="618">
          <cell r="V618">
            <v>35829</v>
          </cell>
          <cell r="W618">
            <v>1346.2</v>
          </cell>
          <cell r="X618">
            <v>44.625</v>
          </cell>
        </row>
        <row r="619">
          <cell r="V619">
            <v>35830</v>
          </cell>
          <cell r="W619">
            <v>1003.4000000000001</v>
          </cell>
          <cell r="X619">
            <v>44.625</v>
          </cell>
        </row>
        <row r="620">
          <cell r="V620">
            <v>35831</v>
          </cell>
          <cell r="W620">
            <v>692.30000000000007</v>
          </cell>
          <cell r="X620">
            <v>45</v>
          </cell>
        </row>
        <row r="621">
          <cell r="V621">
            <v>35832</v>
          </cell>
          <cell r="W621">
            <v>2201.5</v>
          </cell>
          <cell r="X621">
            <v>42</v>
          </cell>
        </row>
        <row r="622">
          <cell r="V622">
            <v>35835</v>
          </cell>
          <cell r="W622">
            <v>1918.5</v>
          </cell>
          <cell r="X622">
            <v>41</v>
          </cell>
        </row>
        <row r="623">
          <cell r="V623">
            <v>35836</v>
          </cell>
          <cell r="W623">
            <v>1097.1000000000001</v>
          </cell>
          <cell r="X623">
            <v>42.1875</v>
          </cell>
        </row>
        <row r="624">
          <cell r="V624">
            <v>35837</v>
          </cell>
          <cell r="W624">
            <v>2843.6000000000004</v>
          </cell>
          <cell r="X624">
            <v>42.875</v>
          </cell>
        </row>
        <row r="625">
          <cell r="V625">
            <v>35838</v>
          </cell>
          <cell r="W625">
            <v>978.90000000000009</v>
          </cell>
          <cell r="X625">
            <v>42.9375</v>
          </cell>
        </row>
        <row r="626">
          <cell r="V626">
            <v>35839</v>
          </cell>
          <cell r="W626">
            <v>1082.3</v>
          </cell>
          <cell r="X626">
            <v>44</v>
          </cell>
        </row>
        <row r="627">
          <cell r="V627">
            <v>35843</v>
          </cell>
          <cell r="W627">
            <v>1332.4</v>
          </cell>
          <cell r="X627">
            <v>44.0625</v>
          </cell>
        </row>
        <row r="628">
          <cell r="V628">
            <v>35844</v>
          </cell>
          <cell r="W628">
            <v>1013.2</v>
          </cell>
          <cell r="X628">
            <v>43.75</v>
          </cell>
        </row>
        <row r="629">
          <cell r="V629">
            <v>35845</v>
          </cell>
          <cell r="W629">
            <v>1234.2</v>
          </cell>
          <cell r="X629">
            <v>44.1875</v>
          </cell>
        </row>
        <row r="630">
          <cell r="V630">
            <v>35846</v>
          </cell>
          <cell r="W630">
            <v>1120.6000000000001</v>
          </cell>
          <cell r="X630">
            <v>44.3125</v>
          </cell>
        </row>
        <row r="631">
          <cell r="V631">
            <v>35849</v>
          </cell>
          <cell r="W631">
            <v>1461.4</v>
          </cell>
          <cell r="X631">
            <v>43.5625</v>
          </cell>
        </row>
        <row r="632">
          <cell r="V632">
            <v>35850</v>
          </cell>
          <cell r="W632">
            <v>908.5</v>
          </cell>
          <cell r="X632">
            <v>43.25</v>
          </cell>
        </row>
        <row r="633">
          <cell r="V633">
            <v>35851</v>
          </cell>
          <cell r="W633">
            <v>1060.1000000000001</v>
          </cell>
          <cell r="X633">
            <v>43.8125</v>
          </cell>
        </row>
        <row r="634">
          <cell r="V634">
            <v>35852</v>
          </cell>
          <cell r="W634">
            <v>1253.4000000000001</v>
          </cell>
          <cell r="X634">
            <v>43.9375</v>
          </cell>
        </row>
        <row r="635">
          <cell r="V635">
            <v>35853</v>
          </cell>
          <cell r="W635">
            <v>1319</v>
          </cell>
          <cell r="X635">
            <v>43.8125</v>
          </cell>
        </row>
        <row r="636">
          <cell r="V636">
            <v>35856</v>
          </cell>
          <cell r="W636">
            <v>926.7</v>
          </cell>
          <cell r="X636">
            <v>43.4375</v>
          </cell>
        </row>
        <row r="637">
          <cell r="V637">
            <v>35857</v>
          </cell>
          <cell r="W637">
            <v>862.90000000000009</v>
          </cell>
          <cell r="X637">
            <v>43.8125</v>
          </cell>
        </row>
        <row r="638">
          <cell r="V638">
            <v>35858</v>
          </cell>
          <cell r="W638">
            <v>916.1</v>
          </cell>
          <cell r="X638">
            <v>43.875</v>
          </cell>
        </row>
        <row r="639">
          <cell r="V639">
            <v>35859</v>
          </cell>
          <cell r="W639">
            <v>806.7</v>
          </cell>
          <cell r="X639">
            <v>43.25</v>
          </cell>
        </row>
        <row r="640">
          <cell r="V640">
            <v>35860</v>
          </cell>
          <cell r="W640">
            <v>684</v>
          </cell>
          <cell r="X640">
            <v>43.125</v>
          </cell>
        </row>
        <row r="641">
          <cell r="V641">
            <v>35863</v>
          </cell>
          <cell r="W641">
            <v>674.80000000000007</v>
          </cell>
          <cell r="X641">
            <v>43.0625</v>
          </cell>
        </row>
        <row r="642">
          <cell r="V642">
            <v>35864</v>
          </cell>
          <cell r="W642">
            <v>790.80000000000007</v>
          </cell>
          <cell r="X642">
            <v>43.4375</v>
          </cell>
        </row>
        <row r="643">
          <cell r="V643">
            <v>35865</v>
          </cell>
          <cell r="W643">
            <v>1527.7</v>
          </cell>
          <cell r="X643">
            <v>44.375</v>
          </cell>
        </row>
        <row r="644">
          <cell r="V644">
            <v>35866</v>
          </cell>
          <cell r="W644">
            <v>2364.4</v>
          </cell>
          <cell r="X644">
            <v>45.375</v>
          </cell>
        </row>
        <row r="645">
          <cell r="V645">
            <v>35867</v>
          </cell>
          <cell r="W645">
            <v>3014.8</v>
          </cell>
          <cell r="X645">
            <v>47.25</v>
          </cell>
        </row>
        <row r="646">
          <cell r="V646">
            <v>35870</v>
          </cell>
          <cell r="W646">
            <v>3466.2000000000003</v>
          </cell>
          <cell r="X646">
            <v>48.5625</v>
          </cell>
        </row>
        <row r="647">
          <cell r="V647">
            <v>35871</v>
          </cell>
          <cell r="W647">
            <v>10105.300000000001</v>
          </cell>
          <cell r="X647">
            <v>49.4375</v>
          </cell>
        </row>
        <row r="648">
          <cell r="V648">
            <v>35872</v>
          </cell>
          <cell r="W648">
            <v>2882.6000000000004</v>
          </cell>
          <cell r="X648">
            <v>49.9375</v>
          </cell>
        </row>
        <row r="649">
          <cell r="V649">
            <v>35873</v>
          </cell>
          <cell r="W649">
            <v>2498.6000000000004</v>
          </cell>
          <cell r="X649">
            <v>50.25</v>
          </cell>
        </row>
        <row r="650">
          <cell r="V650">
            <v>35874</v>
          </cell>
          <cell r="W650">
            <v>2048.6</v>
          </cell>
          <cell r="X650">
            <v>50.25</v>
          </cell>
        </row>
        <row r="651">
          <cell r="V651">
            <v>35877</v>
          </cell>
          <cell r="W651">
            <v>1622.6000000000001</v>
          </cell>
          <cell r="X651">
            <v>48.875</v>
          </cell>
        </row>
        <row r="652">
          <cell r="V652">
            <v>35878</v>
          </cell>
          <cell r="W652">
            <v>1258.5</v>
          </cell>
          <cell r="X652">
            <v>48.375</v>
          </cell>
        </row>
        <row r="653">
          <cell r="V653">
            <v>35879</v>
          </cell>
          <cell r="W653">
            <v>1841.1000000000001</v>
          </cell>
          <cell r="X653">
            <v>46.625</v>
          </cell>
        </row>
        <row r="654">
          <cell r="V654">
            <v>35880</v>
          </cell>
          <cell r="W654">
            <v>1176.7</v>
          </cell>
          <cell r="X654">
            <v>46.625</v>
          </cell>
        </row>
        <row r="655">
          <cell r="V655">
            <v>35881</v>
          </cell>
          <cell r="W655">
            <v>840.5</v>
          </cell>
          <cell r="X655">
            <v>46.375</v>
          </cell>
        </row>
        <row r="656">
          <cell r="V656">
            <v>35884</v>
          </cell>
          <cell r="W656">
            <v>1439.8000000000002</v>
          </cell>
          <cell r="X656">
            <v>46.1875</v>
          </cell>
        </row>
        <row r="657">
          <cell r="V657">
            <v>35885</v>
          </cell>
          <cell r="W657">
            <v>901.30000000000007</v>
          </cell>
          <cell r="X657">
            <v>45.875</v>
          </cell>
        </row>
        <row r="658">
          <cell r="V658">
            <v>35886</v>
          </cell>
          <cell r="W658">
            <v>1491.9</v>
          </cell>
          <cell r="X658">
            <v>45.375</v>
          </cell>
        </row>
        <row r="659">
          <cell r="V659">
            <v>35887</v>
          </cell>
          <cell r="W659">
            <v>1240.6000000000001</v>
          </cell>
          <cell r="X659">
            <v>46.125</v>
          </cell>
        </row>
        <row r="660">
          <cell r="V660">
            <v>35888</v>
          </cell>
          <cell r="W660">
            <v>1118.5</v>
          </cell>
          <cell r="X660">
            <v>45.5625</v>
          </cell>
        </row>
        <row r="661">
          <cell r="V661">
            <v>35891</v>
          </cell>
          <cell r="W661">
            <v>1380.1000000000001</v>
          </cell>
          <cell r="X661">
            <v>44.25</v>
          </cell>
        </row>
        <row r="662">
          <cell r="V662">
            <v>35892</v>
          </cell>
          <cell r="W662">
            <v>1449.8000000000002</v>
          </cell>
          <cell r="X662">
            <v>43</v>
          </cell>
        </row>
        <row r="663">
          <cell r="V663">
            <v>35893</v>
          </cell>
          <cell r="W663">
            <v>869.7</v>
          </cell>
          <cell r="X663">
            <v>44</v>
          </cell>
        </row>
        <row r="664">
          <cell r="V664">
            <v>35894</v>
          </cell>
          <cell r="W664">
            <v>828.6</v>
          </cell>
          <cell r="X664">
            <v>44.3125</v>
          </cell>
        </row>
        <row r="665">
          <cell r="V665">
            <v>35898</v>
          </cell>
          <cell r="W665">
            <v>1001.6</v>
          </cell>
          <cell r="X665">
            <v>44.1875</v>
          </cell>
        </row>
        <row r="666">
          <cell r="V666">
            <v>35899</v>
          </cell>
          <cell r="W666">
            <v>1407</v>
          </cell>
          <cell r="X666">
            <v>43.875</v>
          </cell>
        </row>
        <row r="667">
          <cell r="V667">
            <v>35900</v>
          </cell>
          <cell r="W667">
            <v>777</v>
          </cell>
          <cell r="X667">
            <v>43.5625</v>
          </cell>
        </row>
        <row r="668">
          <cell r="V668">
            <v>35901</v>
          </cell>
          <cell r="W668">
            <v>1147.6000000000001</v>
          </cell>
          <cell r="X668">
            <v>43.125</v>
          </cell>
        </row>
        <row r="669">
          <cell r="V669">
            <v>35902</v>
          </cell>
          <cell r="W669">
            <v>1449.5</v>
          </cell>
          <cell r="X669">
            <v>42.75</v>
          </cell>
        </row>
        <row r="670">
          <cell r="V670">
            <v>35905</v>
          </cell>
          <cell r="W670">
            <v>1416</v>
          </cell>
          <cell r="X670">
            <v>42.6875</v>
          </cell>
        </row>
        <row r="671">
          <cell r="V671">
            <v>35906</v>
          </cell>
          <cell r="W671">
            <v>1106.6000000000001</v>
          </cell>
          <cell r="X671">
            <v>42.5</v>
          </cell>
        </row>
        <row r="672">
          <cell r="V672">
            <v>35907</v>
          </cell>
          <cell r="W672">
            <v>1000.2</v>
          </cell>
          <cell r="X672">
            <v>42.375</v>
          </cell>
        </row>
        <row r="673">
          <cell r="V673">
            <v>35908</v>
          </cell>
          <cell r="W673">
            <v>1975.4</v>
          </cell>
          <cell r="X673">
            <v>41.8125</v>
          </cell>
        </row>
        <row r="674">
          <cell r="V674">
            <v>35909</v>
          </cell>
          <cell r="W674">
            <v>1213.6000000000001</v>
          </cell>
          <cell r="X674">
            <v>41.1875</v>
          </cell>
        </row>
        <row r="675">
          <cell r="V675">
            <v>35912</v>
          </cell>
          <cell r="W675">
            <v>861.30000000000007</v>
          </cell>
          <cell r="X675">
            <v>40.4375</v>
          </cell>
        </row>
        <row r="676">
          <cell r="V676">
            <v>35913</v>
          </cell>
          <cell r="W676">
            <v>1081.4000000000001</v>
          </cell>
          <cell r="X676">
            <v>40.9375</v>
          </cell>
        </row>
        <row r="677">
          <cell r="V677">
            <v>35914</v>
          </cell>
          <cell r="W677">
            <v>1267.3000000000002</v>
          </cell>
          <cell r="X677">
            <v>42.8125</v>
          </cell>
        </row>
        <row r="678">
          <cell r="V678">
            <v>35915</v>
          </cell>
          <cell r="W678">
            <v>1074.6000000000001</v>
          </cell>
          <cell r="X678">
            <v>43</v>
          </cell>
        </row>
        <row r="679">
          <cell r="V679">
            <v>35916</v>
          </cell>
          <cell r="W679">
            <v>7030.9000000000005</v>
          </cell>
          <cell r="X679">
            <v>38.75</v>
          </cell>
        </row>
        <row r="680">
          <cell r="V680">
            <v>35919</v>
          </cell>
          <cell r="W680">
            <v>2042</v>
          </cell>
          <cell r="X680">
            <v>38.875</v>
          </cell>
        </row>
        <row r="681">
          <cell r="V681">
            <v>35920</v>
          </cell>
          <cell r="W681">
            <v>1770.5</v>
          </cell>
          <cell r="X681">
            <v>38.875</v>
          </cell>
        </row>
        <row r="682">
          <cell r="V682">
            <v>35921</v>
          </cell>
          <cell r="W682">
            <v>2570.2000000000003</v>
          </cell>
          <cell r="X682">
            <v>37.4375</v>
          </cell>
        </row>
        <row r="683">
          <cell r="V683">
            <v>35922</v>
          </cell>
          <cell r="W683">
            <v>2292.6</v>
          </cell>
          <cell r="X683">
            <v>36.6875</v>
          </cell>
        </row>
        <row r="684">
          <cell r="V684">
            <v>35923</v>
          </cell>
          <cell r="W684">
            <v>3890.7000000000003</v>
          </cell>
          <cell r="X684">
            <v>38</v>
          </cell>
        </row>
        <row r="685">
          <cell r="V685">
            <v>35926</v>
          </cell>
          <cell r="W685">
            <v>1775.5</v>
          </cell>
          <cell r="X685">
            <v>37.75</v>
          </cell>
        </row>
        <row r="686">
          <cell r="V686">
            <v>35927</v>
          </cell>
          <cell r="W686">
            <v>2253</v>
          </cell>
          <cell r="X686">
            <v>37</v>
          </cell>
        </row>
        <row r="687">
          <cell r="V687">
            <v>35928</v>
          </cell>
          <cell r="W687">
            <v>1956.4</v>
          </cell>
          <cell r="X687">
            <v>37.625</v>
          </cell>
        </row>
        <row r="688">
          <cell r="V688">
            <v>35929</v>
          </cell>
          <cell r="W688">
            <v>1141.7</v>
          </cell>
          <cell r="X688">
            <v>37.0625</v>
          </cell>
        </row>
        <row r="689">
          <cell r="V689">
            <v>35930</v>
          </cell>
          <cell r="W689">
            <v>943.1</v>
          </cell>
          <cell r="X689">
            <v>37.4375</v>
          </cell>
        </row>
        <row r="690">
          <cell r="V690">
            <v>35933</v>
          </cell>
          <cell r="W690">
            <v>1199.9000000000001</v>
          </cell>
          <cell r="X690">
            <v>37.25</v>
          </cell>
        </row>
        <row r="691">
          <cell r="V691">
            <v>35934</v>
          </cell>
          <cell r="W691">
            <v>1312.3000000000002</v>
          </cell>
          <cell r="X691">
            <v>37.1875</v>
          </cell>
        </row>
        <row r="692">
          <cell r="V692">
            <v>35935</v>
          </cell>
          <cell r="W692">
            <v>1236.8000000000002</v>
          </cell>
          <cell r="X692">
            <v>37.5</v>
          </cell>
        </row>
        <row r="693">
          <cell r="V693">
            <v>35936</v>
          </cell>
          <cell r="W693">
            <v>1901.9</v>
          </cell>
          <cell r="X693">
            <v>38.9375</v>
          </cell>
        </row>
        <row r="694">
          <cell r="V694">
            <v>35937</v>
          </cell>
          <cell r="W694">
            <v>1147.8</v>
          </cell>
          <cell r="X694">
            <v>38.3125</v>
          </cell>
        </row>
        <row r="695">
          <cell r="V695">
            <v>35941</v>
          </cell>
          <cell r="W695">
            <v>1161.6000000000001</v>
          </cell>
          <cell r="X695">
            <v>37.5</v>
          </cell>
        </row>
        <row r="696">
          <cell r="V696">
            <v>35942</v>
          </cell>
          <cell r="W696">
            <v>2361.9</v>
          </cell>
          <cell r="X696">
            <v>36.75</v>
          </cell>
        </row>
        <row r="697">
          <cell r="V697">
            <v>35943</v>
          </cell>
          <cell r="W697">
            <v>1597.9</v>
          </cell>
          <cell r="X697">
            <v>36.5</v>
          </cell>
        </row>
        <row r="698">
          <cell r="V698">
            <v>35944</v>
          </cell>
          <cell r="W698">
            <v>1220.7</v>
          </cell>
          <cell r="X698">
            <v>36.375</v>
          </cell>
        </row>
        <row r="699">
          <cell r="V699">
            <v>35947</v>
          </cell>
          <cell r="W699">
            <v>878.40000000000009</v>
          </cell>
          <cell r="X699">
            <v>35.5</v>
          </cell>
        </row>
        <row r="700">
          <cell r="V700">
            <v>35948</v>
          </cell>
          <cell r="W700">
            <v>1834.6000000000001</v>
          </cell>
          <cell r="X700">
            <v>36.125</v>
          </cell>
        </row>
        <row r="701">
          <cell r="V701">
            <v>35949</v>
          </cell>
          <cell r="W701">
            <v>1273.9000000000001</v>
          </cell>
          <cell r="X701">
            <v>35.5625</v>
          </cell>
        </row>
        <row r="702">
          <cell r="V702">
            <v>35950</v>
          </cell>
          <cell r="W702">
            <v>694.1</v>
          </cell>
          <cell r="X702">
            <v>35.5</v>
          </cell>
        </row>
        <row r="703">
          <cell r="V703">
            <v>35951</v>
          </cell>
          <cell r="W703">
            <v>544.4</v>
          </cell>
          <cell r="X703">
            <v>35.8125</v>
          </cell>
        </row>
        <row r="704">
          <cell r="V704">
            <v>35954</v>
          </cell>
          <cell r="W704">
            <v>755.1</v>
          </cell>
          <cell r="X704">
            <v>35.8125</v>
          </cell>
        </row>
        <row r="705">
          <cell r="V705">
            <v>35955</v>
          </cell>
          <cell r="W705">
            <v>852</v>
          </cell>
          <cell r="X705">
            <v>36.375</v>
          </cell>
        </row>
        <row r="706">
          <cell r="V706">
            <v>35956</v>
          </cell>
          <cell r="W706">
            <v>906.7</v>
          </cell>
          <cell r="X706">
            <v>36</v>
          </cell>
        </row>
        <row r="707">
          <cell r="V707">
            <v>35957</v>
          </cell>
          <cell r="W707">
            <v>975.6</v>
          </cell>
          <cell r="X707">
            <v>35.3125</v>
          </cell>
        </row>
        <row r="708">
          <cell r="V708">
            <v>35958</v>
          </cell>
          <cell r="W708">
            <v>976</v>
          </cell>
          <cell r="X708">
            <v>35.375</v>
          </cell>
        </row>
        <row r="709">
          <cell r="V709">
            <v>35961</v>
          </cell>
          <cell r="W709">
            <v>949.6</v>
          </cell>
          <cell r="X709">
            <v>33.9375</v>
          </cell>
        </row>
        <row r="710">
          <cell r="V710">
            <v>35962</v>
          </cell>
          <cell r="W710">
            <v>1236.7</v>
          </cell>
          <cell r="X710">
            <v>34.1875</v>
          </cell>
        </row>
        <row r="711">
          <cell r="V711">
            <v>35963</v>
          </cell>
          <cell r="W711">
            <v>1309</v>
          </cell>
          <cell r="X711">
            <v>35.25</v>
          </cell>
        </row>
        <row r="712">
          <cell r="V712">
            <v>35964</v>
          </cell>
          <cell r="W712">
            <v>566.80000000000007</v>
          </cell>
          <cell r="X712">
            <v>35.8125</v>
          </cell>
        </row>
        <row r="713">
          <cell r="V713">
            <v>35965</v>
          </cell>
          <cell r="W713">
            <v>1202.9000000000001</v>
          </cell>
          <cell r="X713">
            <v>35.875</v>
          </cell>
        </row>
        <row r="714">
          <cell r="V714">
            <v>35968</v>
          </cell>
          <cell r="W714">
            <v>819.30000000000007</v>
          </cell>
          <cell r="X714">
            <v>36.375</v>
          </cell>
        </row>
        <row r="715">
          <cell r="V715">
            <v>35969</v>
          </cell>
          <cell r="W715">
            <v>1765.6000000000001</v>
          </cell>
          <cell r="X715">
            <v>37.4375</v>
          </cell>
        </row>
        <row r="716">
          <cell r="V716">
            <v>35970</v>
          </cell>
          <cell r="W716">
            <v>1185.6000000000001</v>
          </cell>
          <cell r="X716">
            <v>38</v>
          </cell>
        </row>
        <row r="717">
          <cell r="V717">
            <v>35971</v>
          </cell>
          <cell r="W717">
            <v>1100.6000000000001</v>
          </cell>
          <cell r="X717">
            <v>37.25</v>
          </cell>
        </row>
        <row r="718">
          <cell r="V718">
            <v>35972</v>
          </cell>
          <cell r="W718">
            <v>1036.2</v>
          </cell>
          <cell r="X718">
            <v>37.625</v>
          </cell>
        </row>
        <row r="719">
          <cell r="V719">
            <v>35975</v>
          </cell>
          <cell r="W719">
            <v>1202.6000000000001</v>
          </cell>
          <cell r="X719">
            <v>39.3125</v>
          </cell>
        </row>
        <row r="720">
          <cell r="V720">
            <v>35976</v>
          </cell>
          <cell r="W720">
            <v>1971.7</v>
          </cell>
          <cell r="X720">
            <v>39.9375</v>
          </cell>
        </row>
        <row r="721">
          <cell r="V721">
            <v>35977</v>
          </cell>
          <cell r="W721">
            <v>1034.8</v>
          </cell>
          <cell r="X721">
            <v>38.875</v>
          </cell>
        </row>
        <row r="722">
          <cell r="V722">
            <v>35978</v>
          </cell>
          <cell r="W722">
            <v>612.4</v>
          </cell>
          <cell r="X722">
            <v>38.1875</v>
          </cell>
        </row>
        <row r="723">
          <cell r="V723">
            <v>35982</v>
          </cell>
          <cell r="W723">
            <v>629.5</v>
          </cell>
          <cell r="X723">
            <v>38.5</v>
          </cell>
        </row>
        <row r="724">
          <cell r="V724">
            <v>35983</v>
          </cell>
          <cell r="W724">
            <v>696.80000000000007</v>
          </cell>
          <cell r="X724">
            <v>38.125</v>
          </cell>
        </row>
        <row r="725">
          <cell r="V725">
            <v>35984</v>
          </cell>
          <cell r="W725">
            <v>650.1</v>
          </cell>
          <cell r="X725">
            <v>37.75</v>
          </cell>
        </row>
        <row r="726">
          <cell r="V726">
            <v>35985</v>
          </cell>
          <cell r="W726">
            <v>1467.9</v>
          </cell>
          <cell r="X726">
            <v>37</v>
          </cell>
        </row>
        <row r="727">
          <cell r="V727">
            <v>35986</v>
          </cell>
          <cell r="W727">
            <v>929.80000000000007</v>
          </cell>
          <cell r="X727">
            <v>37.5</v>
          </cell>
        </row>
        <row r="728">
          <cell r="V728">
            <v>35989</v>
          </cell>
          <cell r="W728">
            <v>1552.7</v>
          </cell>
          <cell r="X728">
            <v>36.9375</v>
          </cell>
        </row>
        <row r="729">
          <cell r="V729">
            <v>35990</v>
          </cell>
          <cell r="W729">
            <v>1476.3000000000002</v>
          </cell>
          <cell r="X729">
            <v>36.375</v>
          </cell>
        </row>
        <row r="730">
          <cell r="V730">
            <v>35991</v>
          </cell>
          <cell r="W730">
            <v>1160.5</v>
          </cell>
          <cell r="X730">
            <v>37.5</v>
          </cell>
        </row>
        <row r="731">
          <cell r="V731">
            <v>35992</v>
          </cell>
          <cell r="W731">
            <v>1206.3</v>
          </cell>
          <cell r="X731">
            <v>37.25</v>
          </cell>
        </row>
        <row r="732">
          <cell r="V732">
            <v>35993</v>
          </cell>
          <cell r="W732">
            <v>966.5</v>
          </cell>
          <cell r="X732">
            <v>37.0625</v>
          </cell>
        </row>
        <row r="733">
          <cell r="V733">
            <v>35996</v>
          </cell>
          <cell r="W733">
            <v>696.40000000000009</v>
          </cell>
          <cell r="X733">
            <v>37.0625</v>
          </cell>
        </row>
        <row r="734">
          <cell r="V734">
            <v>35997</v>
          </cell>
          <cell r="W734">
            <v>717.40000000000009</v>
          </cell>
          <cell r="X734">
            <v>36.9375</v>
          </cell>
        </row>
        <row r="735">
          <cell r="V735">
            <v>35998</v>
          </cell>
          <cell r="W735">
            <v>1015.7</v>
          </cell>
          <cell r="X735">
            <v>37</v>
          </cell>
        </row>
        <row r="736">
          <cell r="V736">
            <v>35999</v>
          </cell>
          <cell r="W736">
            <v>1067</v>
          </cell>
          <cell r="X736">
            <v>36.5</v>
          </cell>
        </row>
        <row r="737">
          <cell r="V737">
            <v>36000</v>
          </cell>
          <cell r="W737">
            <v>1207.5</v>
          </cell>
          <cell r="X737">
            <v>35.75</v>
          </cell>
        </row>
        <row r="738">
          <cell r="V738">
            <v>36003</v>
          </cell>
          <cell r="W738">
            <v>591.70000000000005</v>
          </cell>
          <cell r="X738">
            <v>35.6875</v>
          </cell>
        </row>
        <row r="739">
          <cell r="V739">
            <v>36004</v>
          </cell>
          <cell r="W739">
            <v>756.40000000000009</v>
          </cell>
          <cell r="X739">
            <v>35.5</v>
          </cell>
        </row>
        <row r="740">
          <cell r="V740">
            <v>36005</v>
          </cell>
          <cell r="W740">
            <v>950</v>
          </cell>
          <cell r="X740">
            <v>35.4375</v>
          </cell>
        </row>
        <row r="741">
          <cell r="V741">
            <v>36006</v>
          </cell>
          <cell r="W741">
            <v>1756.6000000000001</v>
          </cell>
          <cell r="X741">
            <v>34.875</v>
          </cell>
        </row>
        <row r="742">
          <cell r="V742">
            <v>36007</v>
          </cell>
          <cell r="W742">
            <v>3938.8</v>
          </cell>
          <cell r="X742">
            <v>35.1875</v>
          </cell>
        </row>
        <row r="743">
          <cell r="V743">
            <v>36010</v>
          </cell>
          <cell r="W743">
            <v>1365.5</v>
          </cell>
          <cell r="X743">
            <v>35.0625</v>
          </cell>
        </row>
        <row r="744">
          <cell r="V744">
            <v>36011</v>
          </cell>
          <cell r="W744">
            <v>2193.1</v>
          </cell>
          <cell r="X744">
            <v>35</v>
          </cell>
        </row>
        <row r="745">
          <cell r="V745">
            <v>36012</v>
          </cell>
          <cell r="W745">
            <v>6710</v>
          </cell>
          <cell r="X745">
            <v>36.75</v>
          </cell>
        </row>
        <row r="746">
          <cell r="V746">
            <v>36013</v>
          </cell>
          <cell r="W746">
            <v>2950.2000000000003</v>
          </cell>
          <cell r="X746">
            <v>36.6875</v>
          </cell>
        </row>
        <row r="747">
          <cell r="V747">
            <v>36014</v>
          </cell>
          <cell r="W747">
            <v>9847.6</v>
          </cell>
          <cell r="X747">
            <v>41.8125</v>
          </cell>
        </row>
        <row r="748">
          <cell r="V748">
            <v>36017</v>
          </cell>
          <cell r="W748">
            <v>18059.2</v>
          </cell>
          <cell r="X748">
            <v>41</v>
          </cell>
        </row>
        <row r="749">
          <cell r="V749">
            <v>36018</v>
          </cell>
          <cell r="W749">
            <v>4312.5</v>
          </cell>
          <cell r="X749">
            <v>40.5</v>
          </cell>
        </row>
        <row r="750">
          <cell r="V750">
            <v>36019</v>
          </cell>
          <cell r="W750">
            <v>3303.9</v>
          </cell>
          <cell r="X750">
            <v>41.6875</v>
          </cell>
        </row>
        <row r="751">
          <cell r="V751">
            <v>36020</v>
          </cell>
          <cell r="W751">
            <v>2462.5</v>
          </cell>
          <cell r="X751">
            <v>41</v>
          </cell>
        </row>
        <row r="752">
          <cell r="V752">
            <v>36021</v>
          </cell>
          <cell r="W752">
            <v>1512</v>
          </cell>
          <cell r="X752">
            <v>40.5</v>
          </cell>
        </row>
        <row r="753">
          <cell r="V753">
            <v>36024</v>
          </cell>
          <cell r="W753">
            <v>1458.2</v>
          </cell>
          <cell r="X753">
            <v>41.4375</v>
          </cell>
        </row>
        <row r="754">
          <cell r="V754">
            <v>36025</v>
          </cell>
          <cell r="W754">
            <v>2019.9</v>
          </cell>
          <cell r="X754">
            <v>41.3125</v>
          </cell>
        </row>
        <row r="755">
          <cell r="V755">
            <v>36026</v>
          </cell>
          <cell r="W755">
            <v>1716.1000000000001</v>
          </cell>
          <cell r="X755">
            <v>40.75</v>
          </cell>
        </row>
        <row r="756">
          <cell r="V756">
            <v>36027</v>
          </cell>
          <cell r="W756">
            <v>838.40000000000009</v>
          </cell>
          <cell r="X756">
            <v>40.3125</v>
          </cell>
        </row>
        <row r="757">
          <cell r="V757">
            <v>36028</v>
          </cell>
          <cell r="W757">
            <v>1945.2</v>
          </cell>
          <cell r="X757">
            <v>39.125</v>
          </cell>
        </row>
        <row r="758">
          <cell r="V758">
            <v>36031</v>
          </cell>
          <cell r="W758">
            <v>1075.3</v>
          </cell>
          <cell r="X758">
            <v>39</v>
          </cell>
        </row>
        <row r="759">
          <cell r="V759">
            <v>36032</v>
          </cell>
          <cell r="W759">
            <v>1619.2</v>
          </cell>
          <cell r="X759">
            <v>39.5</v>
          </cell>
        </row>
        <row r="760">
          <cell r="V760">
            <v>36033</v>
          </cell>
          <cell r="W760">
            <v>2028.2</v>
          </cell>
          <cell r="X760">
            <v>38.5</v>
          </cell>
        </row>
        <row r="761">
          <cell r="V761">
            <v>36034</v>
          </cell>
          <cell r="W761">
            <v>1811.3000000000002</v>
          </cell>
          <cell r="X761">
            <v>37.25</v>
          </cell>
        </row>
        <row r="762">
          <cell r="V762">
            <v>36035</v>
          </cell>
          <cell r="W762">
            <v>1783</v>
          </cell>
          <cell r="X762">
            <v>36.625</v>
          </cell>
        </row>
        <row r="763">
          <cell r="V763">
            <v>36038</v>
          </cell>
          <cell r="W763">
            <v>1884</v>
          </cell>
          <cell r="X763">
            <v>33.3125</v>
          </cell>
        </row>
        <row r="764">
          <cell r="V764">
            <v>36039</v>
          </cell>
          <cell r="W764">
            <v>3390.5</v>
          </cell>
          <cell r="X764">
            <v>34.875</v>
          </cell>
        </row>
        <row r="765">
          <cell r="V765">
            <v>36040</v>
          </cell>
          <cell r="W765">
            <v>1914.9</v>
          </cell>
          <cell r="X765">
            <v>35.5625</v>
          </cell>
        </row>
        <row r="766">
          <cell r="V766">
            <v>36041</v>
          </cell>
          <cell r="W766">
            <v>1818.5</v>
          </cell>
          <cell r="X766">
            <v>34.5625</v>
          </cell>
        </row>
        <row r="767">
          <cell r="V767">
            <v>36042</v>
          </cell>
          <cell r="W767">
            <v>858.5</v>
          </cell>
          <cell r="X767">
            <v>33.9375</v>
          </cell>
        </row>
        <row r="768">
          <cell r="V768">
            <v>36046</v>
          </cell>
          <cell r="W768">
            <v>1007.2</v>
          </cell>
          <cell r="X768">
            <v>35.625</v>
          </cell>
        </row>
        <row r="769">
          <cell r="V769">
            <v>36047</v>
          </cell>
          <cell r="W769">
            <v>882.80000000000007</v>
          </cell>
          <cell r="X769">
            <v>35.25</v>
          </cell>
        </row>
        <row r="770">
          <cell r="V770">
            <v>36048</v>
          </cell>
          <cell r="W770">
            <v>1300.4000000000001</v>
          </cell>
          <cell r="X770">
            <v>34.5</v>
          </cell>
        </row>
        <row r="771">
          <cell r="V771">
            <v>36049</v>
          </cell>
          <cell r="W771">
            <v>917</v>
          </cell>
          <cell r="X771">
            <v>34</v>
          </cell>
        </row>
        <row r="772">
          <cell r="V772">
            <v>36052</v>
          </cell>
          <cell r="W772">
            <v>932.5</v>
          </cell>
          <cell r="X772">
            <v>35.5</v>
          </cell>
        </row>
        <row r="773">
          <cell r="V773">
            <v>36053</v>
          </cell>
          <cell r="W773">
            <v>846.30000000000007</v>
          </cell>
          <cell r="X773">
            <v>35.9375</v>
          </cell>
        </row>
        <row r="774">
          <cell r="V774">
            <v>36054</v>
          </cell>
          <cell r="W774">
            <v>1329.1000000000001</v>
          </cell>
          <cell r="X774">
            <v>36.875</v>
          </cell>
        </row>
        <row r="775">
          <cell r="V775">
            <v>36055</v>
          </cell>
          <cell r="W775">
            <v>538.6</v>
          </cell>
          <cell r="X775">
            <v>35.4375</v>
          </cell>
        </row>
        <row r="776">
          <cell r="V776">
            <v>36056</v>
          </cell>
          <cell r="W776">
            <v>995.6</v>
          </cell>
          <cell r="X776">
            <v>35.125</v>
          </cell>
        </row>
        <row r="777">
          <cell r="V777">
            <v>36059</v>
          </cell>
          <cell r="W777">
            <v>836.7</v>
          </cell>
          <cell r="X777">
            <v>35.6875</v>
          </cell>
        </row>
        <row r="778">
          <cell r="V778">
            <v>36060</v>
          </cell>
          <cell r="W778">
            <v>424.90000000000003</v>
          </cell>
          <cell r="X778">
            <v>35.5625</v>
          </cell>
        </row>
        <row r="779">
          <cell r="V779">
            <v>36061</v>
          </cell>
          <cell r="W779">
            <v>2134.7000000000003</v>
          </cell>
          <cell r="X779">
            <v>34.6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>
            <v>3</v>
          </cell>
        </row>
        <row r="6">
          <cell r="AJ6" t="str">
            <v>0/0/-1</v>
          </cell>
        </row>
        <row r="8">
          <cell r="AJ8">
            <v>0</v>
          </cell>
        </row>
        <row r="10">
          <cell r="AJ10" t="str">
            <v>w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Datos Generales"/>
      <sheetName val="Local_Bank_Covenant"/>
      <sheetName val="Bank_Fee_Calcs"/>
      <sheetName val="Tower_Financing"/>
      <sheetName val="LT_Debt_HardCode"/>
      <sheetName val="Cash_Interest"/>
      <sheetName val="BS_(Subs)"/>
      <sheetName val="CF_Consol"/>
      <sheetName val="CF_(Subs)"/>
      <sheetName val="IS_(Subs)"/>
      <sheetName val="Working_Capital"/>
      <sheetName val="VendorF_HardCode"/>
      <sheetName val="LT_Debt_HardCode-toNII"/>
      <sheetName val="LT_Debt_HardCode-toNCI"/>
      <sheetName val="PS_HardCode"/>
      <sheetName val="PS_HardCode-toNII"/>
      <sheetName val="PS_HardCode-toNCI"/>
      <sheetName val="Bk_Fee_Calcs"/>
      <sheetName val="Depr_Amort_Calcs"/>
      <sheetName val="Convert_Analysis"/>
      <sheetName val="Fin__Summary"/>
      <sheetName val="Fin__Ratios"/>
      <sheetName val="Consolidated_Bank_Covenant"/>
      <sheetName val="Bank_Covenant-HC"/>
      <sheetName val="Subroutine_Listing"/>
      <sheetName val="SPOT_Control"/>
      <sheetName val="Datos_Gene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>
        <row r="1">
          <cell r="A1" t="str">
            <v>Nextel Domestic Operations</v>
          </cell>
        </row>
      </sheetData>
      <sheetData sheetId="53">
        <row r="1">
          <cell r="A1" t="str">
            <v>Nextel International Operations</v>
          </cell>
        </row>
      </sheetData>
      <sheetData sheetId="54"/>
      <sheetData sheetId="55"/>
      <sheetData sheetId="56"/>
      <sheetData sheetId="57"/>
      <sheetData sheetId="58"/>
      <sheetData sheetId="59">
        <row r="1">
          <cell r="A1" t="str">
            <v>Nextel International Operations</v>
          </cell>
        </row>
      </sheetData>
      <sheetData sheetId="60">
        <row r="1">
          <cell r="A1" t="str">
            <v>Nextel International Operations</v>
          </cell>
        </row>
      </sheetData>
      <sheetData sheetId="61">
        <row r="1">
          <cell r="A1" t="str">
            <v>Nextel International Operations</v>
          </cell>
        </row>
      </sheetData>
      <sheetData sheetId="62">
        <row r="1">
          <cell r="A1" t="str">
            <v>Nextel International Operations</v>
          </cell>
        </row>
      </sheetData>
      <sheetData sheetId="63">
        <row r="1">
          <cell r="A1" t="str">
            <v>Nextel International Operations</v>
          </cell>
        </row>
      </sheetData>
      <sheetData sheetId="64">
        <row r="1">
          <cell r="A1" t="str">
            <v>Nextel International Operations</v>
          </cell>
        </row>
      </sheetData>
      <sheetData sheetId="65">
        <row r="1">
          <cell r="A1" t="str">
            <v>Nextel International Operation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ct-Nov-Dic"/>
      <sheetName val="Oct-Nov-Dic USD"/>
      <sheetName val="Sheet1"/>
      <sheetName val="Single Payment Plan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Criteria_Selection"/>
      <sheetName val="Layout_(2)"/>
    </sheetNames>
    <sheetDataSet>
      <sheetData sheetId="0">
        <row r="2">
          <cell r="C2" t="str">
            <v>ACT_INT</v>
          </cell>
        </row>
        <row r="4">
          <cell r="D4" t="str">
            <v>VLOC,VUSG,VIFR</v>
          </cell>
        </row>
        <row r="5">
          <cell r="D5" t="str">
            <v>VMXN</v>
          </cell>
        </row>
      </sheetData>
      <sheetData sheetId="1" refreshError="1"/>
      <sheetData sheetId="2"/>
      <sheetData sheetId="3">
        <row r="2">
          <cell r="C2" t="str">
            <v>ACT_INT</v>
          </cell>
        </row>
      </sheetData>
      <sheetData sheetId="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TM1.Settings"/>
      <sheetName val="Local_Bank_Covenant"/>
      <sheetName val="Bank_Fee_Calcs"/>
      <sheetName val="Tower_Financing"/>
      <sheetName val="LT_Debt_HardCode"/>
      <sheetName val="BS_(Subs)"/>
      <sheetName val="CF_(Subs)"/>
      <sheetName val="IS_(Subs)"/>
      <sheetName val="Direct_CF"/>
      <sheetName val="E&amp;P_SUMMARY"/>
      <sheetName val="Working_Capital"/>
      <sheetName val="VendorF_HardCode"/>
      <sheetName val="LT_Debt_HardCode-toNII"/>
      <sheetName val="LT_Debt_HardCode-toNCI"/>
      <sheetName val="PS_HardCode"/>
      <sheetName val="PS_HardCode-toNII"/>
      <sheetName val="PS_HardCode-toNCI"/>
      <sheetName val="Bk_Fee_Calcs"/>
      <sheetName val="Depr_Amort_Calcs"/>
      <sheetName val="Convert_Analysis"/>
      <sheetName val="Fin__Summary"/>
      <sheetName val="Fin__Ratios"/>
      <sheetName val="Consolidated_Bank_Covenant"/>
      <sheetName val="Bank_Covenant-HC"/>
      <sheetName val="Subroutine_Listing"/>
      <sheetName val="SPOT_Control"/>
      <sheetName val="TM1_Settings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</sheetNames>
    <sheetDataSet>
      <sheetData sheetId="0">
        <row r="2">
          <cell r="A2" t="str">
            <v>COVER PAGE</v>
          </cell>
        </row>
      </sheetData>
      <sheetData sheetId="1"/>
      <sheetData sheetId="2">
        <row r="1">
          <cell r="A1" t="str">
            <v>LEASE SUMMARY / GUIDELINE (USD)</v>
          </cell>
        </row>
        <row r="31">
          <cell r="U31">
            <v>4.2613986046188366</v>
          </cell>
        </row>
        <row r="32">
          <cell r="U32">
            <v>4.2613986046188366</v>
          </cell>
        </row>
        <row r="33">
          <cell r="U33">
            <v>4.2613986046188366</v>
          </cell>
        </row>
        <row r="34">
          <cell r="U34">
            <v>4.2613986046188366</v>
          </cell>
        </row>
        <row r="35">
          <cell r="U35">
            <v>4.2613986046188366</v>
          </cell>
        </row>
        <row r="36">
          <cell r="U36">
            <v>0</v>
          </cell>
        </row>
        <row r="37">
          <cell r="U37">
            <v>0</v>
          </cell>
        </row>
        <row r="38">
          <cell r="U38">
            <v>0</v>
          </cell>
        </row>
        <row r="39">
          <cell r="U39">
            <v>0</v>
          </cell>
        </row>
        <row r="40">
          <cell r="U40">
            <v>0</v>
          </cell>
        </row>
      </sheetData>
      <sheetData sheetId="3">
        <row r="2">
          <cell r="D2" t="str">
            <v>CUSTOMER CREDIT / PROFILE</v>
          </cell>
        </row>
      </sheetData>
      <sheetData sheetId="4">
        <row r="1">
          <cell r="A1" t="str">
            <v>CALCULATION OF PREVIOUS CUSTOMER'S NNN RENT</v>
          </cell>
        </row>
      </sheetData>
      <sheetData sheetId="5">
        <row r="1">
          <cell r="A1" t="str">
            <v>CALCULATION OF PREVIOUS CUSTOMER'S NNN RENT</v>
          </cell>
        </row>
      </sheetData>
      <sheetData sheetId="6"/>
      <sheetData sheetId="7">
        <row r="1">
          <cell r="B1" t="str">
            <v>ProLogis Trust</v>
          </cell>
        </row>
      </sheetData>
      <sheetData sheetId="8">
        <row r="1">
          <cell r="A1" t="str">
            <v>ASSET MANAGEMENT CREDIT &amp; LEASE SUMMARY</v>
          </cell>
        </row>
      </sheetData>
      <sheetData sheetId="9"/>
      <sheetData sheetId="10">
        <row r="7">
          <cell r="E7" t="str">
            <v xml:space="preserve"> INTEROFFICE MEMORANDUM</v>
          </cell>
        </row>
      </sheetData>
      <sheetData sheetId="11">
        <row r="1">
          <cell r="A1" t="str">
            <v>ProLogis Trust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 VP Bonus Accrual &amp; Actual"/>
      <sheetName val="Intl &amp; MFLO"/>
      <sheetName val="Entry"/>
      <sheetName val="Look up"/>
      <sheetName val="glsrpt125198e"/>
      <sheetName val="Market Value"/>
      <sheetName val="#REF"/>
      <sheetName val="B"/>
      <sheetName val="Dom. Valuation"/>
      <sheetName val="PCS+Cell &amp; Fix Wireless"/>
      <sheetName val="YRLY MODEL"/>
      <sheetName val="Sept 2005 Non VP Bonus Accrual"/>
      <sheetName val="Annual Model &amp; PMV"/>
    </sheetNames>
    <sheetDataSet>
      <sheetData sheetId="0"/>
      <sheetData sheetId="1" refreshError="1"/>
      <sheetData sheetId="2" refreshError="1"/>
      <sheetData sheetId="3">
        <row r="2">
          <cell r="A2" t="str">
            <v>DEPT</v>
          </cell>
          <cell r="B2" t="str">
            <v>Division</v>
          </cell>
        </row>
        <row r="3">
          <cell r="A3">
            <v>1009</v>
          </cell>
          <cell r="B3" t="str">
            <v>FLO Tech</v>
          </cell>
        </row>
        <row r="4">
          <cell r="A4">
            <v>1099</v>
          </cell>
          <cell r="B4" t="str">
            <v>CORP MKTG</v>
          </cell>
        </row>
        <row r="5">
          <cell r="A5">
            <v>1101</v>
          </cell>
          <cell r="B5" t="str">
            <v>WK - MKT</v>
          </cell>
        </row>
        <row r="6">
          <cell r="A6">
            <v>1102</v>
          </cell>
          <cell r="B6" t="str">
            <v>WK - COS</v>
          </cell>
        </row>
        <row r="7">
          <cell r="A7">
            <v>1103</v>
          </cell>
          <cell r="B7" t="str">
            <v>WK - COS2</v>
          </cell>
        </row>
        <row r="8">
          <cell r="A8">
            <v>1104</v>
          </cell>
          <cell r="B8" t="str">
            <v>FLO Tech</v>
          </cell>
        </row>
        <row r="9">
          <cell r="A9">
            <v>1105</v>
          </cell>
          <cell r="B9" t="str">
            <v>FLO Tech</v>
          </cell>
        </row>
        <row r="10">
          <cell r="A10">
            <v>1106</v>
          </cell>
          <cell r="B10" t="str">
            <v>CORP G&amp;A</v>
          </cell>
        </row>
        <row r="11">
          <cell r="A11">
            <v>1107</v>
          </cell>
          <cell r="B11" t="str">
            <v>FLO Tech</v>
          </cell>
        </row>
        <row r="12">
          <cell r="A12">
            <v>1108</v>
          </cell>
          <cell r="B12" t="str">
            <v>CORP G&amp;A</v>
          </cell>
        </row>
        <row r="13">
          <cell r="A13">
            <v>1109</v>
          </cell>
          <cell r="B13" t="str">
            <v>CORP MKTG</v>
          </cell>
        </row>
        <row r="14">
          <cell r="A14">
            <v>1110</v>
          </cell>
          <cell r="B14" t="str">
            <v>CORP G&amp;A</v>
          </cell>
        </row>
        <row r="15">
          <cell r="A15">
            <v>1111</v>
          </cell>
          <cell r="B15" t="str">
            <v>CORP MKTG</v>
          </cell>
        </row>
        <row r="16">
          <cell r="A16">
            <v>1112</v>
          </cell>
          <cell r="B16" t="str">
            <v>CORP MKTG</v>
          </cell>
        </row>
        <row r="17">
          <cell r="A17">
            <v>1113</v>
          </cell>
          <cell r="B17" t="str">
            <v>CORP G&amp;A</v>
          </cell>
        </row>
        <row r="18">
          <cell r="A18">
            <v>1115</v>
          </cell>
          <cell r="B18" t="str">
            <v>CORP MKTG</v>
          </cell>
        </row>
        <row r="19">
          <cell r="A19">
            <v>1116</v>
          </cell>
          <cell r="B19" t="str">
            <v>CORP MKTG</v>
          </cell>
        </row>
        <row r="20">
          <cell r="A20">
            <v>1117</v>
          </cell>
          <cell r="B20" t="str">
            <v>CORP MKTG</v>
          </cell>
        </row>
        <row r="21">
          <cell r="A21">
            <v>1118</v>
          </cell>
          <cell r="B21" t="str">
            <v>CORP MKTG</v>
          </cell>
        </row>
        <row r="22">
          <cell r="A22">
            <v>1119</v>
          </cell>
          <cell r="B22" t="str">
            <v>CORP MKTG</v>
          </cell>
        </row>
        <row r="23">
          <cell r="A23">
            <v>1120</v>
          </cell>
          <cell r="B23" t="str">
            <v>LEGAL</v>
          </cell>
        </row>
        <row r="24">
          <cell r="A24">
            <v>1121</v>
          </cell>
          <cell r="B24" t="str">
            <v>CORP G&amp;A</v>
          </cell>
        </row>
        <row r="25">
          <cell r="A25">
            <v>1123</v>
          </cell>
          <cell r="B25" t="str">
            <v>LEGAL</v>
          </cell>
        </row>
        <row r="26">
          <cell r="A26">
            <v>1124</v>
          </cell>
          <cell r="B26" t="str">
            <v>CORP G&amp;A</v>
          </cell>
        </row>
        <row r="27">
          <cell r="A27">
            <v>1125</v>
          </cell>
          <cell r="B27" t="str">
            <v>CORP MKTG</v>
          </cell>
        </row>
        <row r="28">
          <cell r="A28">
            <v>1126</v>
          </cell>
          <cell r="B28" t="str">
            <v>CORP MKTG</v>
          </cell>
        </row>
        <row r="29">
          <cell r="A29">
            <v>1127</v>
          </cell>
          <cell r="B29" t="str">
            <v>CORP MKTG</v>
          </cell>
        </row>
        <row r="30">
          <cell r="A30">
            <v>1128</v>
          </cell>
          <cell r="B30" t="str">
            <v>CORP G&amp;A</v>
          </cell>
        </row>
        <row r="31">
          <cell r="A31">
            <v>1129</v>
          </cell>
          <cell r="B31" t="str">
            <v>CORP G&amp;A</v>
          </cell>
        </row>
        <row r="32">
          <cell r="A32">
            <v>1141</v>
          </cell>
          <cell r="B32" t="str">
            <v>CORP G&amp;A</v>
          </cell>
        </row>
        <row r="33">
          <cell r="A33">
            <v>1147</v>
          </cell>
          <cell r="B33" t="str">
            <v>CORP G&amp;A</v>
          </cell>
        </row>
        <row r="34">
          <cell r="A34">
            <v>1149</v>
          </cell>
          <cell r="B34" t="str">
            <v>CORP G&amp;A</v>
          </cell>
        </row>
        <row r="35">
          <cell r="A35">
            <v>1163</v>
          </cell>
          <cell r="B35" t="str">
            <v>QT&amp;V BUS DEV</v>
          </cell>
        </row>
        <row r="36">
          <cell r="A36">
            <v>1164</v>
          </cell>
          <cell r="B36" t="str">
            <v>CORP G&amp;A</v>
          </cell>
        </row>
        <row r="37">
          <cell r="A37">
            <v>1165</v>
          </cell>
          <cell r="B37" t="str">
            <v>CORP MKTG</v>
          </cell>
        </row>
        <row r="38">
          <cell r="A38">
            <v>1167</v>
          </cell>
          <cell r="B38" t="str">
            <v>CORP MKTG</v>
          </cell>
        </row>
        <row r="39">
          <cell r="A39">
            <v>1172</v>
          </cell>
          <cell r="B39" t="str">
            <v>CORP G&amp;A</v>
          </cell>
        </row>
        <row r="40">
          <cell r="A40">
            <v>1173</v>
          </cell>
          <cell r="B40" t="str">
            <v>CORP G&amp;A</v>
          </cell>
        </row>
        <row r="41">
          <cell r="A41">
            <v>1174</v>
          </cell>
          <cell r="B41" t="str">
            <v>CORP G&amp;A</v>
          </cell>
        </row>
        <row r="42">
          <cell r="A42">
            <v>1175</v>
          </cell>
          <cell r="B42" t="str">
            <v>CORP MKTG</v>
          </cell>
        </row>
        <row r="43">
          <cell r="A43">
            <v>1179</v>
          </cell>
          <cell r="B43" t="str">
            <v>CORP NPI</v>
          </cell>
        </row>
        <row r="44">
          <cell r="A44">
            <v>1181</v>
          </cell>
          <cell r="B44" t="str">
            <v>QT&amp;V QSI</v>
          </cell>
        </row>
        <row r="45">
          <cell r="A45">
            <v>1197</v>
          </cell>
          <cell r="B45" t="str">
            <v>CORP G&amp;A</v>
          </cell>
        </row>
        <row r="46">
          <cell r="A46">
            <v>1198</v>
          </cell>
          <cell r="B46" t="str">
            <v>CORP G&amp;A</v>
          </cell>
        </row>
        <row r="47">
          <cell r="A47">
            <v>1200</v>
          </cell>
          <cell r="B47" t="str">
            <v>TAPP NON-ENG</v>
          </cell>
        </row>
        <row r="48">
          <cell r="A48">
            <v>1201</v>
          </cell>
          <cell r="B48" t="str">
            <v>TAPP NON-ENG</v>
          </cell>
        </row>
        <row r="49">
          <cell r="A49">
            <v>1202</v>
          </cell>
          <cell r="B49" t="str">
            <v>COMM NON-ENG</v>
          </cell>
        </row>
        <row r="50">
          <cell r="A50">
            <v>1211</v>
          </cell>
          <cell r="B50" t="str">
            <v>COMM NON-ENG</v>
          </cell>
        </row>
        <row r="51">
          <cell r="A51">
            <v>1212</v>
          </cell>
          <cell r="B51" t="str">
            <v>COMM NON-ENG</v>
          </cell>
        </row>
        <row r="52">
          <cell r="A52">
            <v>1213</v>
          </cell>
          <cell r="B52" t="str">
            <v>COMM NON-ENG</v>
          </cell>
        </row>
        <row r="53">
          <cell r="A53">
            <v>1214</v>
          </cell>
          <cell r="B53" t="str">
            <v>COMM NON-ENG</v>
          </cell>
        </row>
        <row r="54">
          <cell r="A54">
            <v>1215</v>
          </cell>
          <cell r="B54" t="str">
            <v>COMM NON-ENG</v>
          </cell>
        </row>
        <row r="55">
          <cell r="A55">
            <v>1216</v>
          </cell>
          <cell r="B55" t="str">
            <v>COMM NON-ENG</v>
          </cell>
        </row>
        <row r="56">
          <cell r="A56">
            <v>1217</v>
          </cell>
          <cell r="B56" t="str">
            <v>COMM NON-ENG</v>
          </cell>
        </row>
        <row r="57">
          <cell r="A57">
            <v>1218</v>
          </cell>
          <cell r="B57" t="str">
            <v>COMM NON-ENG</v>
          </cell>
        </row>
        <row r="58">
          <cell r="A58">
            <v>1219</v>
          </cell>
          <cell r="B58" t="str">
            <v>COMM NON-ENG</v>
          </cell>
        </row>
        <row r="59">
          <cell r="A59">
            <v>1220</v>
          </cell>
          <cell r="B59" t="str">
            <v>TAPP NON-ENG</v>
          </cell>
        </row>
        <row r="60">
          <cell r="A60">
            <v>1221</v>
          </cell>
          <cell r="B60" t="str">
            <v>TAPP NON-ENG</v>
          </cell>
        </row>
        <row r="61">
          <cell r="A61">
            <v>1222</v>
          </cell>
          <cell r="B61" t="str">
            <v>TAPP NON-ENG</v>
          </cell>
        </row>
        <row r="62">
          <cell r="A62">
            <v>1225</v>
          </cell>
          <cell r="B62" t="str">
            <v>TAPP NON-ENG</v>
          </cell>
        </row>
        <row r="63">
          <cell r="A63">
            <v>1227</v>
          </cell>
          <cell r="B63" t="str">
            <v>TAPP NON-ENG</v>
          </cell>
        </row>
        <row r="64">
          <cell r="A64">
            <v>1229</v>
          </cell>
          <cell r="B64" t="str">
            <v>TAPP NON-ENG</v>
          </cell>
        </row>
        <row r="65">
          <cell r="A65">
            <v>1230</v>
          </cell>
          <cell r="B65" t="str">
            <v>TAPP NON-ENG</v>
          </cell>
        </row>
        <row r="66">
          <cell r="A66">
            <v>1231</v>
          </cell>
          <cell r="B66" t="str">
            <v>TAPP NON-ENG</v>
          </cell>
        </row>
        <row r="67">
          <cell r="A67">
            <v>1232</v>
          </cell>
          <cell r="B67" t="str">
            <v>TAPP NON-ENG</v>
          </cell>
        </row>
        <row r="68">
          <cell r="A68">
            <v>1234</v>
          </cell>
          <cell r="B68" t="str">
            <v>TAPP NON-ENG</v>
          </cell>
        </row>
        <row r="69">
          <cell r="A69">
            <v>1235</v>
          </cell>
          <cell r="B69" t="str">
            <v>TAPP ENGINEERING</v>
          </cell>
        </row>
        <row r="70">
          <cell r="A70">
            <v>1237</v>
          </cell>
          <cell r="B70" t="str">
            <v>TAPP NON-ENG</v>
          </cell>
        </row>
        <row r="71">
          <cell r="A71">
            <v>1238</v>
          </cell>
          <cell r="B71" t="str">
            <v>TAPP NON-ENG</v>
          </cell>
        </row>
        <row r="72">
          <cell r="A72">
            <v>1241</v>
          </cell>
          <cell r="B72" t="str">
            <v>TAPP ENGINEERING</v>
          </cell>
        </row>
        <row r="73">
          <cell r="A73">
            <v>1242</v>
          </cell>
          <cell r="B73" t="str">
            <v>TAPP ENGINEERING</v>
          </cell>
        </row>
        <row r="74">
          <cell r="A74">
            <v>1243</v>
          </cell>
          <cell r="B74" t="str">
            <v>TAPP NON-ENG</v>
          </cell>
        </row>
        <row r="75">
          <cell r="A75">
            <v>1244</v>
          </cell>
          <cell r="B75" t="str">
            <v>TAPP NON-ENG</v>
          </cell>
        </row>
        <row r="76">
          <cell r="A76">
            <v>1245</v>
          </cell>
          <cell r="B76" t="str">
            <v>TAPP ENGINEERING</v>
          </cell>
        </row>
        <row r="77">
          <cell r="A77">
            <v>1252</v>
          </cell>
          <cell r="B77" t="str">
            <v>COMM ENGINEERING</v>
          </cell>
        </row>
        <row r="78">
          <cell r="A78">
            <v>1260</v>
          </cell>
          <cell r="B78" t="str">
            <v>SUPPORT ENG</v>
          </cell>
        </row>
        <row r="79">
          <cell r="A79">
            <v>1261</v>
          </cell>
          <cell r="B79" t="str">
            <v>TAPP NON-ENG</v>
          </cell>
        </row>
        <row r="80">
          <cell r="A80">
            <v>1262</v>
          </cell>
          <cell r="B80" t="str">
            <v>TAPP NON-ENG</v>
          </cell>
        </row>
        <row r="81">
          <cell r="A81">
            <v>1263</v>
          </cell>
          <cell r="B81" t="str">
            <v>TAPP ENGINEERING</v>
          </cell>
        </row>
        <row r="82">
          <cell r="A82">
            <v>1270</v>
          </cell>
          <cell r="B82" t="str">
            <v>COMM ENGINEERING</v>
          </cell>
        </row>
        <row r="83">
          <cell r="A83">
            <v>1272</v>
          </cell>
          <cell r="B83" t="str">
            <v>COMM ENGINEERING</v>
          </cell>
        </row>
        <row r="84">
          <cell r="A84">
            <v>1273</v>
          </cell>
          <cell r="B84" t="str">
            <v>COMM NON-ENG</v>
          </cell>
        </row>
        <row r="85">
          <cell r="A85">
            <v>1274</v>
          </cell>
          <cell r="B85" t="str">
            <v>COMM NON-ENG</v>
          </cell>
        </row>
        <row r="86">
          <cell r="A86">
            <v>1277</v>
          </cell>
          <cell r="B86" t="str">
            <v>COMM NON-ENG</v>
          </cell>
        </row>
        <row r="87">
          <cell r="A87">
            <v>1278</v>
          </cell>
          <cell r="B87" t="str">
            <v>COMM NON-ENG</v>
          </cell>
        </row>
        <row r="88">
          <cell r="A88">
            <v>1279</v>
          </cell>
          <cell r="B88" t="str">
            <v>COMM NON-ENG</v>
          </cell>
        </row>
        <row r="89">
          <cell r="A89">
            <v>1280</v>
          </cell>
          <cell r="B89" t="str">
            <v>COMM NON-ENG</v>
          </cell>
        </row>
        <row r="90">
          <cell r="A90">
            <v>1281</v>
          </cell>
          <cell r="B90" t="str">
            <v>COMM NON-ENG</v>
          </cell>
        </row>
        <row r="91">
          <cell r="A91">
            <v>1284</v>
          </cell>
          <cell r="B91" t="str">
            <v>COMM NON-ENG</v>
          </cell>
        </row>
        <row r="92">
          <cell r="A92">
            <v>1285</v>
          </cell>
          <cell r="B92" t="str">
            <v>COMM NON-ENG</v>
          </cell>
        </row>
        <row r="93">
          <cell r="A93">
            <v>1286</v>
          </cell>
          <cell r="B93" t="str">
            <v>COMM NON-ENG</v>
          </cell>
        </row>
        <row r="94">
          <cell r="A94">
            <v>1287</v>
          </cell>
          <cell r="B94" t="str">
            <v>COMM NON-ENG</v>
          </cell>
        </row>
        <row r="95">
          <cell r="A95">
            <v>1288</v>
          </cell>
          <cell r="B95" t="str">
            <v>COMM NON-ENG</v>
          </cell>
        </row>
        <row r="96">
          <cell r="A96">
            <v>1289</v>
          </cell>
          <cell r="B96" t="str">
            <v>COMM NON-ENG</v>
          </cell>
        </row>
        <row r="97">
          <cell r="A97">
            <v>1291</v>
          </cell>
          <cell r="B97" t="str">
            <v>CORP G&amp;A</v>
          </cell>
        </row>
        <row r="98">
          <cell r="A98">
            <v>1292</v>
          </cell>
          <cell r="B98" t="str">
            <v>COMM NON-ENG</v>
          </cell>
        </row>
        <row r="99">
          <cell r="A99">
            <v>1293</v>
          </cell>
          <cell r="B99" t="str">
            <v>COMM NON-ENG</v>
          </cell>
        </row>
        <row r="100">
          <cell r="A100">
            <v>1294</v>
          </cell>
          <cell r="B100" t="str">
            <v>COMM NON-ENG</v>
          </cell>
        </row>
        <row r="101">
          <cell r="A101">
            <v>1295</v>
          </cell>
          <cell r="B101" t="str">
            <v>COMM NON-ENG</v>
          </cell>
        </row>
        <row r="102">
          <cell r="A102">
            <v>1297</v>
          </cell>
          <cell r="B102" t="str">
            <v>COMM NON-ENG</v>
          </cell>
        </row>
        <row r="103">
          <cell r="A103">
            <v>1300</v>
          </cell>
          <cell r="B103" t="str">
            <v>OMNI NON-ENG</v>
          </cell>
        </row>
        <row r="104">
          <cell r="A104">
            <v>1302</v>
          </cell>
          <cell r="B104" t="str">
            <v>OMNI NON-ENG</v>
          </cell>
        </row>
        <row r="105">
          <cell r="A105">
            <v>1303</v>
          </cell>
          <cell r="B105" t="str">
            <v>OMNI NON-ENG</v>
          </cell>
        </row>
        <row r="106">
          <cell r="A106">
            <v>1304</v>
          </cell>
          <cell r="B106" t="str">
            <v>OMNI NON-ENG</v>
          </cell>
        </row>
        <row r="107">
          <cell r="A107">
            <v>1305</v>
          </cell>
          <cell r="B107" t="str">
            <v>OMNI NON-ENG</v>
          </cell>
        </row>
        <row r="108">
          <cell r="A108">
            <v>1307</v>
          </cell>
          <cell r="B108" t="str">
            <v>OMNI NON-ENG</v>
          </cell>
        </row>
        <row r="109">
          <cell r="A109">
            <v>1308</v>
          </cell>
          <cell r="B109" t="str">
            <v>OMNI NON-ENG</v>
          </cell>
        </row>
        <row r="110">
          <cell r="A110">
            <v>1309</v>
          </cell>
          <cell r="B110" t="str">
            <v>OMNI NON-ENG</v>
          </cell>
        </row>
        <row r="111">
          <cell r="A111">
            <v>1310</v>
          </cell>
          <cell r="B111" t="str">
            <v>OMNI NON-ENG</v>
          </cell>
        </row>
        <row r="112">
          <cell r="A112">
            <v>1311</v>
          </cell>
          <cell r="B112" t="str">
            <v>OMNI NON-ENG</v>
          </cell>
        </row>
        <row r="113">
          <cell r="A113">
            <v>1312</v>
          </cell>
          <cell r="B113" t="str">
            <v>OMNI NON-ENG</v>
          </cell>
        </row>
        <row r="114">
          <cell r="A114">
            <v>1313</v>
          </cell>
          <cell r="B114" t="str">
            <v>OMNI NON-ENG</v>
          </cell>
        </row>
        <row r="115">
          <cell r="A115">
            <v>1314</v>
          </cell>
          <cell r="B115" t="str">
            <v>OMNI NON-ENG</v>
          </cell>
        </row>
        <row r="116">
          <cell r="A116">
            <v>1315</v>
          </cell>
          <cell r="B116" t="str">
            <v>OMNI NON-ENG</v>
          </cell>
        </row>
        <row r="117">
          <cell r="A117">
            <v>1316</v>
          </cell>
          <cell r="B117" t="str">
            <v>OMNI NON-ENG</v>
          </cell>
        </row>
        <row r="118">
          <cell r="A118">
            <v>1317</v>
          </cell>
          <cell r="B118" t="str">
            <v>OMNI NON-ENG</v>
          </cell>
        </row>
        <row r="119">
          <cell r="A119">
            <v>1318</v>
          </cell>
          <cell r="B119" t="str">
            <v>OMNI NON-ENG</v>
          </cell>
        </row>
        <row r="120">
          <cell r="A120">
            <v>1319</v>
          </cell>
          <cell r="B120" t="str">
            <v>OMNI NON-ENG</v>
          </cell>
        </row>
        <row r="121">
          <cell r="A121">
            <v>1320</v>
          </cell>
          <cell r="B121" t="str">
            <v>OMNI NON-ENG</v>
          </cell>
        </row>
        <row r="122">
          <cell r="A122">
            <v>1321</v>
          </cell>
          <cell r="B122" t="str">
            <v>OMNI NON-ENG</v>
          </cell>
        </row>
        <row r="123">
          <cell r="A123">
            <v>1322</v>
          </cell>
          <cell r="B123" t="str">
            <v>OMNI NON-ENG</v>
          </cell>
        </row>
        <row r="124">
          <cell r="A124">
            <v>1323</v>
          </cell>
          <cell r="B124" t="str">
            <v>OMNI NON-ENG</v>
          </cell>
        </row>
        <row r="125">
          <cell r="A125">
            <v>1325</v>
          </cell>
          <cell r="B125" t="str">
            <v>OMNI NON-ENG</v>
          </cell>
        </row>
        <row r="126">
          <cell r="A126">
            <v>1329</v>
          </cell>
          <cell r="B126" t="str">
            <v>OMNI NON-ENG</v>
          </cell>
        </row>
        <row r="127">
          <cell r="A127">
            <v>1330</v>
          </cell>
          <cell r="B127" t="str">
            <v>OMNI NON-ENG</v>
          </cell>
        </row>
        <row r="128">
          <cell r="A128">
            <v>1332</v>
          </cell>
          <cell r="B128" t="str">
            <v>OMNI NON-ENG</v>
          </cell>
        </row>
        <row r="129">
          <cell r="A129">
            <v>1333</v>
          </cell>
          <cell r="B129" t="str">
            <v>OMNI NON-ENG</v>
          </cell>
        </row>
        <row r="130">
          <cell r="A130">
            <v>1334</v>
          </cell>
          <cell r="B130" t="str">
            <v>OMNI NON-ENG</v>
          </cell>
        </row>
        <row r="131">
          <cell r="A131">
            <v>1335</v>
          </cell>
          <cell r="B131" t="str">
            <v>OMNI NON-ENG</v>
          </cell>
        </row>
        <row r="132">
          <cell r="A132">
            <v>1336</v>
          </cell>
          <cell r="B132" t="str">
            <v>OMNI NON-ENG</v>
          </cell>
        </row>
        <row r="133">
          <cell r="A133">
            <v>1338</v>
          </cell>
          <cell r="B133" t="str">
            <v>OMNI NON-ENG</v>
          </cell>
        </row>
        <row r="134">
          <cell r="A134">
            <v>1340</v>
          </cell>
          <cell r="B134" t="str">
            <v>OMNI NON-ENG</v>
          </cell>
        </row>
        <row r="135">
          <cell r="A135">
            <v>1341</v>
          </cell>
          <cell r="B135" t="str">
            <v>OMNI NON-ENG</v>
          </cell>
        </row>
        <row r="136">
          <cell r="A136">
            <v>1342</v>
          </cell>
          <cell r="B136" t="str">
            <v>OMNI NON-ENG</v>
          </cell>
        </row>
        <row r="137">
          <cell r="A137">
            <v>1343</v>
          </cell>
          <cell r="B137" t="str">
            <v>OMNI NON-ENG</v>
          </cell>
        </row>
        <row r="138">
          <cell r="A138">
            <v>1344</v>
          </cell>
          <cell r="B138" t="str">
            <v>OMNI NON-ENG</v>
          </cell>
        </row>
        <row r="139">
          <cell r="A139">
            <v>1345</v>
          </cell>
          <cell r="B139" t="str">
            <v>OMNI NON-ENG</v>
          </cell>
        </row>
        <row r="140">
          <cell r="A140">
            <v>1346</v>
          </cell>
          <cell r="B140" t="str">
            <v>OMNI NON-ENG</v>
          </cell>
        </row>
        <row r="141">
          <cell r="A141">
            <v>1348</v>
          </cell>
          <cell r="B141" t="str">
            <v>OMNI NON-ENG</v>
          </cell>
        </row>
        <row r="142">
          <cell r="A142">
            <v>1352</v>
          </cell>
          <cell r="B142" t="str">
            <v>OMNI NON-ENG</v>
          </cell>
        </row>
        <row r="143">
          <cell r="A143">
            <v>1353</v>
          </cell>
          <cell r="B143" t="str">
            <v>OMNI NON-ENG</v>
          </cell>
        </row>
        <row r="144">
          <cell r="A144">
            <v>1354</v>
          </cell>
          <cell r="B144" t="str">
            <v>OMNI NON-ENG</v>
          </cell>
        </row>
        <row r="145">
          <cell r="A145">
            <v>1355</v>
          </cell>
          <cell r="B145" t="str">
            <v>OMNI NON-ENG</v>
          </cell>
        </row>
        <row r="146">
          <cell r="A146">
            <v>1356</v>
          </cell>
          <cell r="B146" t="str">
            <v>OMNI NON-ENG</v>
          </cell>
        </row>
        <row r="147">
          <cell r="A147">
            <v>1357</v>
          </cell>
          <cell r="B147" t="str">
            <v>OMNI NON-ENG</v>
          </cell>
        </row>
        <row r="148">
          <cell r="A148">
            <v>1357</v>
          </cell>
          <cell r="B148" t="str">
            <v>OMNI NON-ENG</v>
          </cell>
        </row>
        <row r="149">
          <cell r="A149">
            <v>1358</v>
          </cell>
          <cell r="B149" t="str">
            <v>OMNI NON-ENG</v>
          </cell>
        </row>
        <row r="150">
          <cell r="A150">
            <v>1359</v>
          </cell>
          <cell r="B150" t="str">
            <v>OMNI NON-ENG</v>
          </cell>
        </row>
        <row r="151">
          <cell r="A151">
            <v>1360</v>
          </cell>
          <cell r="B151" t="str">
            <v>OMNI NON-ENG</v>
          </cell>
        </row>
        <row r="152">
          <cell r="A152">
            <v>1361</v>
          </cell>
          <cell r="B152" t="str">
            <v>OMNI NON-ENG</v>
          </cell>
        </row>
        <row r="153">
          <cell r="A153">
            <v>1363</v>
          </cell>
          <cell r="B153" t="str">
            <v>OMNI NON-ENG</v>
          </cell>
        </row>
        <row r="154">
          <cell r="A154">
            <v>1364</v>
          </cell>
          <cell r="B154" t="str">
            <v>OMNI NON-ENG</v>
          </cell>
        </row>
        <row r="155">
          <cell r="A155">
            <v>1367</v>
          </cell>
          <cell r="B155" t="str">
            <v>OMNI NON-ENG</v>
          </cell>
        </row>
        <row r="156">
          <cell r="A156">
            <v>1368</v>
          </cell>
          <cell r="B156" t="str">
            <v>OMNI NON-ENG</v>
          </cell>
        </row>
        <row r="157">
          <cell r="A157">
            <v>1369</v>
          </cell>
          <cell r="B157" t="str">
            <v>OMNI NON-ENG</v>
          </cell>
        </row>
        <row r="158">
          <cell r="A158">
            <v>1370</v>
          </cell>
          <cell r="B158" t="str">
            <v>OMNI NON-ENG</v>
          </cell>
        </row>
        <row r="159">
          <cell r="A159">
            <v>1371</v>
          </cell>
          <cell r="B159" t="str">
            <v>OMNI NON-ENG</v>
          </cell>
        </row>
        <row r="160">
          <cell r="A160">
            <v>1373</v>
          </cell>
          <cell r="B160" t="str">
            <v>OMNI NON-ENG</v>
          </cell>
        </row>
        <row r="161">
          <cell r="A161">
            <v>1374</v>
          </cell>
          <cell r="B161" t="str">
            <v>OMNI NON-ENG</v>
          </cell>
        </row>
        <row r="162">
          <cell r="A162">
            <v>1375</v>
          </cell>
          <cell r="B162" t="str">
            <v>OMNI NON-ENG</v>
          </cell>
        </row>
        <row r="163">
          <cell r="A163">
            <v>1380</v>
          </cell>
          <cell r="B163" t="str">
            <v>OMNI NON-ENG</v>
          </cell>
        </row>
        <row r="164">
          <cell r="A164">
            <v>1381</v>
          </cell>
          <cell r="B164" t="str">
            <v>OMNI NON-ENG</v>
          </cell>
        </row>
        <row r="165">
          <cell r="A165">
            <v>1382</v>
          </cell>
          <cell r="B165" t="str">
            <v>OMNI NON-ENG</v>
          </cell>
        </row>
        <row r="166">
          <cell r="A166">
            <v>1383</v>
          </cell>
          <cell r="B166" t="str">
            <v>OMNI NON-ENG</v>
          </cell>
        </row>
        <row r="167">
          <cell r="A167">
            <v>1385</v>
          </cell>
          <cell r="B167" t="str">
            <v>OMNI NON-ENG</v>
          </cell>
        </row>
        <row r="168">
          <cell r="A168">
            <v>1386</v>
          </cell>
          <cell r="B168" t="str">
            <v>OMNI NON-ENG</v>
          </cell>
        </row>
        <row r="169">
          <cell r="A169">
            <v>1387</v>
          </cell>
          <cell r="B169" t="str">
            <v>OMNI NON-ENG</v>
          </cell>
        </row>
        <row r="170">
          <cell r="A170">
            <v>1388</v>
          </cell>
          <cell r="B170" t="str">
            <v>OMNI NON-ENG</v>
          </cell>
        </row>
        <row r="171">
          <cell r="A171">
            <v>1389</v>
          </cell>
          <cell r="B171" t="str">
            <v>OMNI NON-ENG</v>
          </cell>
        </row>
        <row r="172">
          <cell r="A172">
            <v>1397</v>
          </cell>
          <cell r="B172" t="str">
            <v>OMNI NON-ENG</v>
          </cell>
        </row>
        <row r="173">
          <cell r="A173">
            <v>1398</v>
          </cell>
          <cell r="B173" t="str">
            <v>OMNI NON-ENG</v>
          </cell>
        </row>
        <row r="174">
          <cell r="A174">
            <v>1410</v>
          </cell>
          <cell r="B174" t="str">
            <v>CORP G&amp;A</v>
          </cell>
        </row>
        <row r="175">
          <cell r="A175">
            <v>1411</v>
          </cell>
          <cell r="B175" t="str">
            <v>CORP G&amp;A</v>
          </cell>
        </row>
        <row r="176">
          <cell r="A176">
            <v>1420</v>
          </cell>
          <cell r="B176" t="str">
            <v>CORP G&amp;A</v>
          </cell>
        </row>
        <row r="177">
          <cell r="A177">
            <v>1421</v>
          </cell>
          <cell r="B177" t="str">
            <v>CORP G&amp;A</v>
          </cell>
        </row>
        <row r="178">
          <cell r="A178">
            <v>1423</v>
          </cell>
          <cell r="B178" t="str">
            <v>CORP G&amp;A</v>
          </cell>
        </row>
        <row r="179">
          <cell r="A179">
            <v>1424</v>
          </cell>
          <cell r="B179" t="str">
            <v>CORP G&amp;A</v>
          </cell>
        </row>
        <row r="180">
          <cell r="A180">
            <v>1427</v>
          </cell>
          <cell r="B180" t="str">
            <v>QIS NON-ENG</v>
          </cell>
        </row>
        <row r="181">
          <cell r="A181">
            <v>1428</v>
          </cell>
          <cell r="B181" t="str">
            <v>QIS NON-ENG</v>
          </cell>
        </row>
        <row r="182">
          <cell r="A182">
            <v>1431</v>
          </cell>
          <cell r="B182" t="str">
            <v>OMNI NON-ENG</v>
          </cell>
        </row>
        <row r="183">
          <cell r="A183">
            <v>1432</v>
          </cell>
          <cell r="B183" t="str">
            <v>OMNI NON-ENG</v>
          </cell>
        </row>
        <row r="184">
          <cell r="A184">
            <v>1509</v>
          </cell>
          <cell r="B184" t="str">
            <v>OMNI NON-ENG</v>
          </cell>
        </row>
        <row r="185">
          <cell r="A185">
            <v>1511</v>
          </cell>
          <cell r="B185" t="str">
            <v>OMNI ENGINEERING</v>
          </cell>
        </row>
        <row r="186">
          <cell r="A186">
            <v>1512</v>
          </cell>
          <cell r="B186" t="str">
            <v>OMNI ENGINEERING</v>
          </cell>
        </row>
        <row r="187">
          <cell r="A187">
            <v>1513</v>
          </cell>
          <cell r="B187" t="str">
            <v>OMNI ENGINEERING</v>
          </cell>
        </row>
        <row r="188">
          <cell r="A188">
            <v>1514</v>
          </cell>
          <cell r="B188" t="str">
            <v>OMNI ENGINEERING</v>
          </cell>
        </row>
        <row r="189">
          <cell r="A189">
            <v>1515</v>
          </cell>
          <cell r="B189" t="str">
            <v>OMNI ENGINEERING</v>
          </cell>
        </row>
        <row r="190">
          <cell r="A190">
            <v>1516</v>
          </cell>
          <cell r="B190" t="str">
            <v>OMNI ENGINEERING</v>
          </cell>
        </row>
        <row r="191">
          <cell r="A191">
            <v>1517</v>
          </cell>
          <cell r="B191" t="str">
            <v>OMNI ENGINEERING</v>
          </cell>
        </row>
        <row r="192">
          <cell r="A192">
            <v>1518</v>
          </cell>
          <cell r="B192" t="str">
            <v>OMNI ENGINEERING</v>
          </cell>
        </row>
        <row r="193">
          <cell r="A193">
            <v>1600</v>
          </cell>
          <cell r="B193" t="str">
            <v>QCDT</v>
          </cell>
        </row>
        <row r="194">
          <cell r="A194">
            <v>1601</v>
          </cell>
          <cell r="B194" t="str">
            <v>QCDT</v>
          </cell>
        </row>
        <row r="195">
          <cell r="A195">
            <v>1602</v>
          </cell>
          <cell r="B195" t="str">
            <v>QCDT</v>
          </cell>
        </row>
        <row r="196">
          <cell r="A196">
            <v>1606</v>
          </cell>
          <cell r="B196" t="str">
            <v>QCDT</v>
          </cell>
        </row>
        <row r="197">
          <cell r="A197">
            <v>1610</v>
          </cell>
          <cell r="B197" t="str">
            <v>QMT</v>
          </cell>
        </row>
        <row r="198">
          <cell r="A198">
            <v>1630</v>
          </cell>
          <cell r="B198" t="str">
            <v>QMT</v>
          </cell>
        </row>
        <row r="199">
          <cell r="A199">
            <v>1645</v>
          </cell>
          <cell r="B199" t="str">
            <v>QMT</v>
          </cell>
        </row>
        <row r="200">
          <cell r="A200">
            <v>1650</v>
          </cell>
          <cell r="B200" t="str">
            <v>QMT</v>
          </cell>
        </row>
        <row r="201">
          <cell r="A201">
            <v>1652</v>
          </cell>
          <cell r="B201" t="str">
            <v>QMT</v>
          </cell>
        </row>
        <row r="202">
          <cell r="A202">
            <v>1653</v>
          </cell>
          <cell r="B202" t="str">
            <v>QMT</v>
          </cell>
        </row>
        <row r="203">
          <cell r="A203">
            <v>1655</v>
          </cell>
          <cell r="B203" t="str">
            <v>QMT</v>
          </cell>
        </row>
        <row r="204">
          <cell r="A204">
            <v>1660</v>
          </cell>
          <cell r="B204" t="str">
            <v>QMT</v>
          </cell>
        </row>
        <row r="205">
          <cell r="A205">
            <v>1665</v>
          </cell>
          <cell r="B205" t="str">
            <v>QMT</v>
          </cell>
        </row>
        <row r="206">
          <cell r="A206">
            <v>1740</v>
          </cell>
          <cell r="B206" t="str">
            <v>COMM NON-ENG</v>
          </cell>
        </row>
        <row r="207">
          <cell r="A207">
            <v>1741</v>
          </cell>
          <cell r="B207" t="str">
            <v>COMM NON-ENG</v>
          </cell>
        </row>
        <row r="208">
          <cell r="A208">
            <v>1750</v>
          </cell>
          <cell r="B208" t="str">
            <v>TECH NON-ENG</v>
          </cell>
        </row>
        <row r="209">
          <cell r="A209">
            <v>1752</v>
          </cell>
          <cell r="B209" t="str">
            <v>TECH NON-ENG</v>
          </cell>
        </row>
        <row r="210">
          <cell r="A210">
            <v>1754</v>
          </cell>
          <cell r="B210" t="str">
            <v>TECH NON-ENG</v>
          </cell>
        </row>
        <row r="211">
          <cell r="A211">
            <v>1755</v>
          </cell>
          <cell r="B211" t="str">
            <v>TECH NON-ENG</v>
          </cell>
        </row>
        <row r="212">
          <cell r="A212">
            <v>1764</v>
          </cell>
          <cell r="B212" t="str">
            <v>TECH NON-ENG</v>
          </cell>
        </row>
        <row r="213">
          <cell r="A213">
            <v>1780</v>
          </cell>
          <cell r="B213" t="str">
            <v>TECH NON-ENG</v>
          </cell>
        </row>
        <row r="214">
          <cell r="A214">
            <v>1786</v>
          </cell>
          <cell r="B214" t="str">
            <v>TECH NON-ENG</v>
          </cell>
        </row>
        <row r="215">
          <cell r="A215">
            <v>1787</v>
          </cell>
          <cell r="B215" t="str">
            <v>TECH NON-ENG</v>
          </cell>
        </row>
        <row r="216">
          <cell r="A216">
            <v>1790</v>
          </cell>
          <cell r="B216" t="str">
            <v>TECH NON-ENG</v>
          </cell>
        </row>
        <row r="217">
          <cell r="A217">
            <v>1791</v>
          </cell>
          <cell r="B217" t="str">
            <v>TECH NON-ENG</v>
          </cell>
        </row>
        <row r="218">
          <cell r="A218">
            <v>1792</v>
          </cell>
          <cell r="B218" t="str">
            <v>TECH NON-ENG</v>
          </cell>
        </row>
        <row r="219">
          <cell r="A219">
            <v>1793</v>
          </cell>
          <cell r="B219" t="str">
            <v>TECH NON-ENG</v>
          </cell>
        </row>
        <row r="220">
          <cell r="A220">
            <v>1794</v>
          </cell>
          <cell r="B220" t="str">
            <v>TECH NON-ENG</v>
          </cell>
        </row>
        <row r="221">
          <cell r="A221">
            <v>1795</v>
          </cell>
          <cell r="B221" t="str">
            <v>TECH NON-ENG</v>
          </cell>
        </row>
        <row r="222">
          <cell r="A222">
            <v>1820</v>
          </cell>
          <cell r="B222" t="str">
            <v>TECH NON-ENG</v>
          </cell>
        </row>
        <row r="223">
          <cell r="A223">
            <v>1827</v>
          </cell>
          <cell r="B223" t="str">
            <v>TECH NON-ENG</v>
          </cell>
        </row>
        <row r="224">
          <cell r="A224">
            <v>1830</v>
          </cell>
          <cell r="B224" t="str">
            <v>TECH NON-ENG</v>
          </cell>
        </row>
        <row r="225">
          <cell r="A225">
            <v>1849</v>
          </cell>
          <cell r="B225" t="str">
            <v>TECH NON-ENG</v>
          </cell>
        </row>
        <row r="226">
          <cell r="A226">
            <v>1907</v>
          </cell>
          <cell r="B226" t="str">
            <v>ASIC ENGINEERING</v>
          </cell>
        </row>
        <row r="227">
          <cell r="A227">
            <v>1908</v>
          </cell>
          <cell r="B227" t="str">
            <v>ASIC ENGINEERING</v>
          </cell>
        </row>
        <row r="228">
          <cell r="A228">
            <v>1909</v>
          </cell>
          <cell r="B228" t="str">
            <v>ASIC ENGINEERING</v>
          </cell>
        </row>
        <row r="229">
          <cell r="A229">
            <v>1911</v>
          </cell>
          <cell r="B229" t="str">
            <v>ASIC NON-ENG</v>
          </cell>
        </row>
        <row r="230">
          <cell r="A230">
            <v>1913</v>
          </cell>
          <cell r="B230" t="str">
            <v>ASIC NON-ENG</v>
          </cell>
        </row>
        <row r="231">
          <cell r="A231">
            <v>1914</v>
          </cell>
          <cell r="B231" t="str">
            <v>ASIC ENGINEERING</v>
          </cell>
        </row>
        <row r="232">
          <cell r="A232">
            <v>1915</v>
          </cell>
          <cell r="B232" t="str">
            <v>ASIC NON-ENG</v>
          </cell>
        </row>
        <row r="233">
          <cell r="A233">
            <v>1916</v>
          </cell>
          <cell r="B233" t="str">
            <v>ASIC NON-ENG</v>
          </cell>
        </row>
        <row r="234">
          <cell r="A234">
            <v>1917</v>
          </cell>
          <cell r="B234" t="str">
            <v>ASIC NON-ENG</v>
          </cell>
        </row>
        <row r="235">
          <cell r="A235">
            <v>1918</v>
          </cell>
          <cell r="B235" t="str">
            <v>ASIC NON-ENG</v>
          </cell>
        </row>
        <row r="236">
          <cell r="A236">
            <v>1919</v>
          </cell>
          <cell r="B236" t="str">
            <v>ASIC ENGINEERING</v>
          </cell>
        </row>
        <row r="237">
          <cell r="A237">
            <v>1921</v>
          </cell>
          <cell r="B237" t="str">
            <v>ASIC NON-ENG</v>
          </cell>
        </row>
        <row r="238">
          <cell r="A238">
            <v>1922</v>
          </cell>
          <cell r="B238" t="str">
            <v>ASIC NON-ENG</v>
          </cell>
        </row>
        <row r="239">
          <cell r="A239">
            <v>1923</v>
          </cell>
          <cell r="B239" t="str">
            <v>ASIC NON-ENG</v>
          </cell>
        </row>
        <row r="240">
          <cell r="A240">
            <v>1924</v>
          </cell>
          <cell r="B240" t="str">
            <v>ASIC NON-ENG</v>
          </cell>
        </row>
        <row r="241">
          <cell r="A241">
            <v>1925</v>
          </cell>
          <cell r="B241" t="str">
            <v>ASIC NON-ENG</v>
          </cell>
        </row>
        <row r="242">
          <cell r="A242">
            <v>1953</v>
          </cell>
          <cell r="B242" t="str">
            <v>ASIC ENGINEERING</v>
          </cell>
        </row>
        <row r="243">
          <cell r="A243">
            <v>1955</v>
          </cell>
          <cell r="B243" t="str">
            <v>ASIC NON-ENG</v>
          </cell>
        </row>
        <row r="244">
          <cell r="A244">
            <v>1956</v>
          </cell>
          <cell r="B244" t="str">
            <v>ASIC NON-ENG</v>
          </cell>
        </row>
        <row r="245">
          <cell r="A245">
            <v>1957</v>
          </cell>
          <cell r="B245" t="str">
            <v>ASIC NON-ENG</v>
          </cell>
        </row>
        <row r="246">
          <cell r="A246">
            <v>1958</v>
          </cell>
          <cell r="B246" t="str">
            <v>ASIC NON-ENG</v>
          </cell>
        </row>
        <row r="247">
          <cell r="A247">
            <v>1959</v>
          </cell>
          <cell r="B247" t="str">
            <v>ASIC NON-ENG</v>
          </cell>
        </row>
        <row r="248">
          <cell r="A248">
            <v>1960</v>
          </cell>
          <cell r="B248" t="str">
            <v>ASIC NON-ENG</v>
          </cell>
        </row>
        <row r="249">
          <cell r="A249">
            <v>1961</v>
          </cell>
          <cell r="B249" t="str">
            <v>ASIC NON-ENG</v>
          </cell>
        </row>
        <row r="250">
          <cell r="A250">
            <v>1962</v>
          </cell>
          <cell r="B250" t="str">
            <v>ASIC ENGINEERING</v>
          </cell>
        </row>
        <row r="251">
          <cell r="A251">
            <v>1963</v>
          </cell>
          <cell r="B251" t="str">
            <v>ASIC NON-ENG</v>
          </cell>
        </row>
        <row r="252">
          <cell r="A252">
            <v>1964</v>
          </cell>
          <cell r="B252" t="str">
            <v>ASIC ENGINEERING</v>
          </cell>
        </row>
        <row r="253">
          <cell r="A253">
            <v>2000</v>
          </cell>
          <cell r="B253" t="str">
            <v>SUPPORT ENG</v>
          </cell>
        </row>
        <row r="254">
          <cell r="A254">
            <v>2010</v>
          </cell>
          <cell r="B254" t="str">
            <v>OOTCTO</v>
          </cell>
        </row>
        <row r="255">
          <cell r="A255">
            <v>2020</v>
          </cell>
          <cell r="B255" t="str">
            <v>SUPPORT ENG</v>
          </cell>
        </row>
        <row r="256">
          <cell r="A256">
            <v>2021</v>
          </cell>
          <cell r="B256" t="str">
            <v>HR</v>
          </cell>
        </row>
        <row r="257">
          <cell r="A257">
            <v>2022</v>
          </cell>
          <cell r="B257" t="str">
            <v>IT</v>
          </cell>
        </row>
        <row r="258">
          <cell r="A258">
            <v>2023</v>
          </cell>
          <cell r="B258" t="str">
            <v>FACILITY</v>
          </cell>
        </row>
        <row r="259">
          <cell r="A259">
            <v>2024</v>
          </cell>
          <cell r="B259" t="str">
            <v>ADMIN</v>
          </cell>
        </row>
        <row r="260">
          <cell r="A260">
            <v>2025</v>
          </cell>
          <cell r="B260" t="str">
            <v>SUPPORT ENG</v>
          </cell>
        </row>
        <row r="261">
          <cell r="A261">
            <v>2027</v>
          </cell>
          <cell r="B261" t="str">
            <v>SUPPORT ENG</v>
          </cell>
        </row>
        <row r="262">
          <cell r="A262">
            <v>2030</v>
          </cell>
          <cell r="B262" t="str">
            <v>SUPPORT ENG</v>
          </cell>
        </row>
        <row r="263">
          <cell r="A263">
            <v>2035</v>
          </cell>
          <cell r="B263" t="str">
            <v>SUPPORT ENG</v>
          </cell>
        </row>
        <row r="264">
          <cell r="A264">
            <v>2040</v>
          </cell>
          <cell r="B264" t="str">
            <v>SUPPORT ENG</v>
          </cell>
        </row>
        <row r="265">
          <cell r="A265">
            <v>2050</v>
          </cell>
          <cell r="B265" t="str">
            <v>SUPPORT ENG</v>
          </cell>
        </row>
        <row r="266">
          <cell r="A266">
            <v>2055</v>
          </cell>
          <cell r="B266" t="str">
            <v>SUPPORT ENG</v>
          </cell>
        </row>
        <row r="267">
          <cell r="A267">
            <v>2060</v>
          </cell>
          <cell r="B267" t="str">
            <v>SUPPORT ENG</v>
          </cell>
        </row>
        <row r="268">
          <cell r="A268">
            <v>2065</v>
          </cell>
          <cell r="B268" t="str">
            <v>SUPPORT ENG</v>
          </cell>
        </row>
        <row r="269">
          <cell r="A269">
            <v>2070</v>
          </cell>
          <cell r="B269" t="str">
            <v>SUPPORT ENG</v>
          </cell>
        </row>
        <row r="270">
          <cell r="A270">
            <v>2071</v>
          </cell>
          <cell r="B270" t="str">
            <v>SUPPORT ENG</v>
          </cell>
        </row>
        <row r="271">
          <cell r="A271">
            <v>2072</v>
          </cell>
          <cell r="B271" t="str">
            <v>SUPPORT ENG</v>
          </cell>
        </row>
        <row r="272">
          <cell r="A272">
            <v>2080</v>
          </cell>
          <cell r="B272" t="str">
            <v>SUPPORT ENG</v>
          </cell>
        </row>
        <row r="273">
          <cell r="A273">
            <v>2090</v>
          </cell>
          <cell r="B273" t="str">
            <v>SUPPORT ENG</v>
          </cell>
        </row>
        <row r="274">
          <cell r="A274">
            <v>2100</v>
          </cell>
          <cell r="B274" t="str">
            <v>OMNI ENGINEERING</v>
          </cell>
        </row>
        <row r="275">
          <cell r="A275">
            <v>2101</v>
          </cell>
          <cell r="B275" t="str">
            <v>OMNI ENGINEERING</v>
          </cell>
        </row>
        <row r="276">
          <cell r="A276">
            <v>2102</v>
          </cell>
          <cell r="B276" t="str">
            <v>OMNI ENGINEERING</v>
          </cell>
        </row>
        <row r="277">
          <cell r="A277">
            <v>2103</v>
          </cell>
          <cell r="B277" t="str">
            <v>OMNI ENGINEERING</v>
          </cell>
        </row>
        <row r="278">
          <cell r="A278">
            <v>2104</v>
          </cell>
          <cell r="B278" t="str">
            <v>OMNI ENGINEERING</v>
          </cell>
        </row>
        <row r="279">
          <cell r="A279">
            <v>2105</v>
          </cell>
          <cell r="B279" t="str">
            <v>OMNI ENGINEERING</v>
          </cell>
        </row>
        <row r="280">
          <cell r="A280">
            <v>2106</v>
          </cell>
          <cell r="B280" t="str">
            <v>OMNI ENGINEERING</v>
          </cell>
        </row>
        <row r="281">
          <cell r="A281">
            <v>2107</v>
          </cell>
          <cell r="B281" t="str">
            <v>OMNI ENGINEERING</v>
          </cell>
        </row>
        <row r="282">
          <cell r="A282">
            <v>2108</v>
          </cell>
          <cell r="B282" t="str">
            <v>OMNI ENGINEERING</v>
          </cell>
        </row>
        <row r="283">
          <cell r="A283">
            <v>2110</v>
          </cell>
          <cell r="B283" t="str">
            <v>OMNI ENGINEERING</v>
          </cell>
        </row>
        <row r="284">
          <cell r="A284">
            <v>2120</v>
          </cell>
          <cell r="B284" t="str">
            <v>OMNI ENGINEERING</v>
          </cell>
        </row>
        <row r="285">
          <cell r="A285">
            <v>2121</v>
          </cell>
          <cell r="B285" t="str">
            <v>OMNI ENGINEERING</v>
          </cell>
        </row>
        <row r="286">
          <cell r="A286">
            <v>2122</v>
          </cell>
          <cell r="B286" t="str">
            <v>OMNI ENGINEERING</v>
          </cell>
        </row>
        <row r="287">
          <cell r="A287">
            <v>2123</v>
          </cell>
          <cell r="B287" t="str">
            <v>OMNI ENGINEERING</v>
          </cell>
        </row>
        <row r="288">
          <cell r="A288">
            <v>2124</v>
          </cell>
          <cell r="B288" t="str">
            <v>OMNI ENGINEERING</v>
          </cell>
        </row>
        <row r="289">
          <cell r="A289">
            <v>2130</v>
          </cell>
          <cell r="B289" t="str">
            <v>OMNI ENGINEERING</v>
          </cell>
        </row>
        <row r="290">
          <cell r="A290">
            <v>2131</v>
          </cell>
          <cell r="B290" t="str">
            <v>OMNI ENGINEERING</v>
          </cell>
        </row>
        <row r="291">
          <cell r="A291">
            <v>2140</v>
          </cell>
          <cell r="B291" t="str">
            <v>OMNI ENGINEERING</v>
          </cell>
        </row>
        <row r="292">
          <cell r="A292">
            <v>2150</v>
          </cell>
          <cell r="B292" t="str">
            <v>OMNI ENGINEERING</v>
          </cell>
        </row>
        <row r="293">
          <cell r="A293">
            <v>2151</v>
          </cell>
          <cell r="B293" t="str">
            <v>OMNI ENGINEERING</v>
          </cell>
        </row>
        <row r="294">
          <cell r="A294">
            <v>2160</v>
          </cell>
          <cell r="B294" t="str">
            <v>OMNI ENGINEERING</v>
          </cell>
        </row>
        <row r="295">
          <cell r="A295">
            <v>2170</v>
          </cell>
          <cell r="B295" t="str">
            <v>OMNI ENGINEERING</v>
          </cell>
        </row>
        <row r="296">
          <cell r="A296">
            <v>2171</v>
          </cell>
          <cell r="B296" t="str">
            <v>OMNI ENGINEERING</v>
          </cell>
        </row>
        <row r="297">
          <cell r="A297">
            <v>2180</v>
          </cell>
          <cell r="B297" t="str">
            <v>OMNI ENGINEERING</v>
          </cell>
        </row>
        <row r="298">
          <cell r="A298">
            <v>2260</v>
          </cell>
          <cell r="B298" t="str">
            <v>BOULDER ENG</v>
          </cell>
        </row>
        <row r="299">
          <cell r="A299">
            <v>2351</v>
          </cell>
          <cell r="B299" t="str">
            <v>QIS ENG</v>
          </cell>
        </row>
        <row r="300">
          <cell r="A300">
            <v>2357</v>
          </cell>
          <cell r="B300" t="str">
            <v>QIS ENG</v>
          </cell>
        </row>
        <row r="301">
          <cell r="A301">
            <v>2372</v>
          </cell>
          <cell r="B301" t="str">
            <v>QIS ENG</v>
          </cell>
        </row>
        <row r="302">
          <cell r="A302">
            <v>2375</v>
          </cell>
          <cell r="B302" t="str">
            <v>QIS ENG</v>
          </cell>
        </row>
        <row r="303">
          <cell r="A303">
            <v>2400</v>
          </cell>
          <cell r="B303" t="str">
            <v>ASIC ENGINEERING</v>
          </cell>
        </row>
        <row r="304">
          <cell r="A304">
            <v>2401</v>
          </cell>
          <cell r="B304" t="str">
            <v>ASIC ENGINEERING</v>
          </cell>
        </row>
        <row r="305">
          <cell r="A305">
            <v>2402</v>
          </cell>
          <cell r="B305" t="str">
            <v>ASIC ENGINEERING</v>
          </cell>
        </row>
        <row r="306">
          <cell r="A306">
            <v>2403</v>
          </cell>
          <cell r="B306" t="str">
            <v>ASIC ENGINEERING</v>
          </cell>
        </row>
        <row r="307">
          <cell r="A307">
            <v>2404</v>
          </cell>
          <cell r="B307" t="str">
            <v>ASIC ENGINEERING</v>
          </cell>
        </row>
        <row r="308">
          <cell r="A308">
            <v>2405</v>
          </cell>
          <cell r="B308" t="str">
            <v>ASIC ENGINEERING</v>
          </cell>
        </row>
        <row r="309">
          <cell r="A309">
            <v>2406</v>
          </cell>
          <cell r="B309" t="str">
            <v>ASIC ENGINEERING</v>
          </cell>
        </row>
        <row r="310">
          <cell r="A310">
            <v>2407</v>
          </cell>
          <cell r="B310" t="str">
            <v>ASIC ENGINEERING</v>
          </cell>
        </row>
        <row r="311">
          <cell r="A311">
            <v>2408</v>
          </cell>
          <cell r="B311" t="str">
            <v>ASIC ENGINEERING</v>
          </cell>
        </row>
        <row r="312">
          <cell r="A312">
            <v>2409</v>
          </cell>
          <cell r="B312" t="str">
            <v>ASIC ENGINEERING</v>
          </cell>
        </row>
        <row r="313">
          <cell r="A313">
            <v>2410</v>
          </cell>
          <cell r="B313" t="str">
            <v>ASIC ENGINEERING</v>
          </cell>
        </row>
        <row r="314">
          <cell r="A314">
            <v>2415</v>
          </cell>
          <cell r="B314" t="str">
            <v>ASIC ENGINEERING</v>
          </cell>
        </row>
        <row r="315">
          <cell r="A315">
            <v>2416</v>
          </cell>
          <cell r="B315" t="str">
            <v>ASIC ENGINEERING</v>
          </cell>
        </row>
        <row r="316">
          <cell r="A316">
            <v>2417</v>
          </cell>
          <cell r="B316" t="str">
            <v>ASIC ENGINEERING</v>
          </cell>
        </row>
        <row r="317">
          <cell r="A317">
            <v>2418</v>
          </cell>
          <cell r="B317" t="str">
            <v>ASIC ENGINEERING</v>
          </cell>
        </row>
        <row r="318">
          <cell r="A318">
            <v>2420</v>
          </cell>
          <cell r="B318" t="str">
            <v>ASIC ENGINEERING</v>
          </cell>
        </row>
        <row r="319">
          <cell r="A319">
            <v>2421</v>
          </cell>
          <cell r="B319" t="str">
            <v>ASIC ENGINEERING</v>
          </cell>
        </row>
        <row r="320">
          <cell r="A320">
            <v>2422</v>
          </cell>
          <cell r="B320" t="str">
            <v>ASIC ENGINEERING</v>
          </cell>
        </row>
        <row r="321">
          <cell r="A321">
            <v>2423</v>
          </cell>
          <cell r="B321" t="str">
            <v>ASIC ENGINEERING</v>
          </cell>
        </row>
        <row r="322">
          <cell r="A322">
            <v>2424</v>
          </cell>
          <cell r="B322" t="str">
            <v>ASIC ENGINEERING</v>
          </cell>
        </row>
        <row r="323">
          <cell r="A323">
            <v>2425</v>
          </cell>
          <cell r="B323" t="str">
            <v>ASIC ENGINEERING</v>
          </cell>
        </row>
        <row r="324">
          <cell r="A324">
            <v>2426</v>
          </cell>
          <cell r="B324" t="str">
            <v>ASIC ENGINEERING</v>
          </cell>
        </row>
        <row r="325">
          <cell r="A325">
            <v>2427</v>
          </cell>
          <cell r="B325" t="str">
            <v>ASIC ENGINEERING</v>
          </cell>
        </row>
        <row r="326">
          <cell r="A326">
            <v>2428</v>
          </cell>
          <cell r="B326" t="str">
            <v>ASIC ENGINEERING</v>
          </cell>
        </row>
        <row r="327">
          <cell r="A327">
            <v>2429</v>
          </cell>
          <cell r="B327" t="str">
            <v>ASIC ENGINEERING</v>
          </cell>
        </row>
        <row r="328">
          <cell r="A328">
            <v>2431</v>
          </cell>
          <cell r="B328" t="str">
            <v>ASIC ENGINEERING</v>
          </cell>
        </row>
        <row r="329">
          <cell r="A329">
            <v>2432</v>
          </cell>
          <cell r="B329" t="str">
            <v>ASIC ENGINEERING</v>
          </cell>
        </row>
        <row r="330">
          <cell r="A330">
            <v>2433</v>
          </cell>
          <cell r="B330" t="str">
            <v>ASIC ENGINEERING</v>
          </cell>
        </row>
        <row r="331">
          <cell r="A331">
            <v>2434</v>
          </cell>
          <cell r="B331" t="str">
            <v>ASIC ENGINEERING</v>
          </cell>
        </row>
        <row r="332">
          <cell r="A332">
            <v>2435</v>
          </cell>
          <cell r="B332" t="str">
            <v>ASIC ENGINEERING</v>
          </cell>
        </row>
        <row r="333">
          <cell r="A333">
            <v>2436</v>
          </cell>
          <cell r="B333" t="str">
            <v>ASIC ENGINEERING</v>
          </cell>
        </row>
        <row r="334">
          <cell r="A334">
            <v>2437</v>
          </cell>
          <cell r="B334" t="str">
            <v>ASIC ENGINEERING</v>
          </cell>
        </row>
        <row r="335">
          <cell r="A335">
            <v>2438</v>
          </cell>
          <cell r="B335" t="str">
            <v>ASIC ENGINEERING</v>
          </cell>
        </row>
        <row r="336">
          <cell r="A336">
            <v>2439</v>
          </cell>
          <cell r="B336" t="str">
            <v>ASIC ENGINEERING</v>
          </cell>
        </row>
        <row r="337">
          <cell r="A337">
            <v>2440</v>
          </cell>
          <cell r="B337" t="str">
            <v>ASIC ENGINEERING</v>
          </cell>
        </row>
        <row r="338">
          <cell r="A338">
            <v>2441</v>
          </cell>
          <cell r="B338" t="str">
            <v>ASIC ENGINEERING</v>
          </cell>
        </row>
        <row r="339">
          <cell r="A339">
            <v>2442</v>
          </cell>
          <cell r="B339" t="str">
            <v>ASIC ENGINEERING</v>
          </cell>
        </row>
        <row r="340">
          <cell r="A340">
            <v>2444</v>
          </cell>
          <cell r="B340" t="str">
            <v>ASIC ENGINEERING</v>
          </cell>
        </row>
        <row r="341">
          <cell r="A341">
            <v>2446</v>
          </cell>
          <cell r="B341" t="str">
            <v>ASIC ENGINEERING</v>
          </cell>
        </row>
        <row r="342">
          <cell r="A342">
            <v>2447</v>
          </cell>
          <cell r="B342" t="str">
            <v>ASIC ENGINEERING</v>
          </cell>
        </row>
        <row r="343">
          <cell r="A343">
            <v>2448</v>
          </cell>
          <cell r="B343" t="str">
            <v>ASIC ENGINEERING</v>
          </cell>
        </row>
        <row r="344">
          <cell r="A344">
            <v>2450</v>
          </cell>
          <cell r="B344" t="str">
            <v>ASIC ENGINEERING</v>
          </cell>
        </row>
        <row r="345">
          <cell r="A345">
            <v>2451</v>
          </cell>
          <cell r="B345" t="str">
            <v>ASIC ENGINEERING</v>
          </cell>
        </row>
        <row r="346">
          <cell r="A346">
            <v>2452</v>
          </cell>
          <cell r="B346" t="str">
            <v>ASIC ENGINEERING</v>
          </cell>
        </row>
        <row r="347">
          <cell r="A347">
            <v>2500</v>
          </cell>
          <cell r="B347" t="str">
            <v>COMM ENGINEERING</v>
          </cell>
        </row>
        <row r="348">
          <cell r="A348">
            <v>2501</v>
          </cell>
          <cell r="B348" t="str">
            <v>COMM ENGINEERING</v>
          </cell>
        </row>
        <row r="349">
          <cell r="A349">
            <v>2510</v>
          </cell>
          <cell r="B349" t="str">
            <v>COMM ENGINEERING</v>
          </cell>
        </row>
        <row r="350">
          <cell r="A350">
            <v>2520</v>
          </cell>
          <cell r="B350" t="str">
            <v>COMM ENGINEERING</v>
          </cell>
        </row>
        <row r="351">
          <cell r="A351">
            <v>2530</v>
          </cell>
          <cell r="B351" t="str">
            <v>COMM ENGINEERING</v>
          </cell>
        </row>
        <row r="352">
          <cell r="A352">
            <v>2531</v>
          </cell>
          <cell r="B352" t="str">
            <v>COMM ENGINEERING</v>
          </cell>
        </row>
        <row r="353">
          <cell r="A353">
            <v>2532</v>
          </cell>
          <cell r="B353" t="str">
            <v>COMM ENGINEERING</v>
          </cell>
        </row>
        <row r="354">
          <cell r="A354">
            <v>2540</v>
          </cell>
          <cell r="B354" t="str">
            <v>COMM ENGINEERING</v>
          </cell>
        </row>
        <row r="355">
          <cell r="A355">
            <v>2550</v>
          </cell>
          <cell r="B355" t="str">
            <v>COMM ENGINEERING</v>
          </cell>
        </row>
        <row r="356">
          <cell r="A356">
            <v>2560</v>
          </cell>
          <cell r="B356" t="str">
            <v>COMM NON-ENG</v>
          </cell>
        </row>
        <row r="357">
          <cell r="A357">
            <v>2600</v>
          </cell>
          <cell r="B357" t="str">
            <v xml:space="preserve">CORP R&amp;D </v>
          </cell>
        </row>
        <row r="358">
          <cell r="A358">
            <v>2602</v>
          </cell>
          <cell r="B358" t="str">
            <v>QT&amp;V ENG</v>
          </cell>
        </row>
        <row r="359">
          <cell r="A359">
            <v>2603</v>
          </cell>
          <cell r="B359" t="str">
            <v>OOTCTO</v>
          </cell>
        </row>
        <row r="360">
          <cell r="A360">
            <v>2606</v>
          </cell>
          <cell r="B360" t="str">
            <v>OOTCTO</v>
          </cell>
        </row>
        <row r="361">
          <cell r="A361">
            <v>2607</v>
          </cell>
          <cell r="B361" t="str">
            <v>OOTCTO</v>
          </cell>
        </row>
        <row r="362">
          <cell r="A362">
            <v>2610</v>
          </cell>
          <cell r="B362" t="str">
            <v xml:space="preserve">CORP R&amp;D </v>
          </cell>
        </row>
        <row r="363">
          <cell r="A363">
            <v>2620</v>
          </cell>
          <cell r="B363" t="str">
            <v xml:space="preserve">CORP R&amp;D </v>
          </cell>
        </row>
        <row r="364">
          <cell r="A364">
            <v>2630</v>
          </cell>
          <cell r="B364" t="str">
            <v xml:space="preserve">CORP R&amp;D </v>
          </cell>
        </row>
        <row r="365">
          <cell r="A365">
            <v>2635</v>
          </cell>
          <cell r="B365" t="str">
            <v>STANDARDS</v>
          </cell>
        </row>
        <row r="366">
          <cell r="A366">
            <v>2680</v>
          </cell>
          <cell r="B366" t="str">
            <v xml:space="preserve">CORP R&amp;D </v>
          </cell>
        </row>
        <row r="367">
          <cell r="A367">
            <v>2700</v>
          </cell>
          <cell r="B367" t="str">
            <v>BOULDER ENG</v>
          </cell>
        </row>
        <row r="368">
          <cell r="A368">
            <v>2701</v>
          </cell>
          <cell r="B368" t="str">
            <v>BOULDER ENG</v>
          </cell>
        </row>
        <row r="369">
          <cell r="A369">
            <v>2705</v>
          </cell>
          <cell r="B369" t="str">
            <v>BOULDER ENG</v>
          </cell>
        </row>
        <row r="370">
          <cell r="A370">
            <v>2710</v>
          </cell>
          <cell r="B370" t="str">
            <v>BOULDER ENG</v>
          </cell>
        </row>
        <row r="371">
          <cell r="A371">
            <v>2720</v>
          </cell>
          <cell r="B371" t="str">
            <v>BOULDER ENG</v>
          </cell>
        </row>
        <row r="372">
          <cell r="A372">
            <v>2722</v>
          </cell>
          <cell r="B372" t="str">
            <v>BOULDER ENG</v>
          </cell>
        </row>
        <row r="373">
          <cell r="A373">
            <v>2730</v>
          </cell>
          <cell r="B373" t="str">
            <v>BOULDER ENG</v>
          </cell>
        </row>
        <row r="374">
          <cell r="A374">
            <v>2740</v>
          </cell>
          <cell r="B374" t="str">
            <v>IT</v>
          </cell>
        </row>
        <row r="375">
          <cell r="A375">
            <v>2741</v>
          </cell>
          <cell r="B375" t="str">
            <v>BOULDER ENG</v>
          </cell>
        </row>
        <row r="376">
          <cell r="A376">
            <v>2750</v>
          </cell>
          <cell r="B376" t="str">
            <v>BOULDER ENG</v>
          </cell>
        </row>
        <row r="377">
          <cell r="A377">
            <v>2810</v>
          </cell>
          <cell r="B377" t="str">
            <v>SUPPORT ENG</v>
          </cell>
        </row>
        <row r="378">
          <cell r="A378">
            <v>2830</v>
          </cell>
          <cell r="B378" t="str">
            <v>BOULDER ENG</v>
          </cell>
        </row>
        <row r="379">
          <cell r="A379">
            <v>2860</v>
          </cell>
          <cell r="B379" t="str">
            <v>QC NEW ENGLAND</v>
          </cell>
        </row>
        <row r="380">
          <cell r="A380">
            <v>2901</v>
          </cell>
          <cell r="B380" t="str">
            <v>TAPP ENGINEERING</v>
          </cell>
        </row>
        <row r="381">
          <cell r="A381">
            <v>2902</v>
          </cell>
          <cell r="B381" t="str">
            <v>TAPP ENGINEERING</v>
          </cell>
        </row>
        <row r="382">
          <cell r="A382">
            <v>2910</v>
          </cell>
          <cell r="B382" t="str">
            <v>TAPP ENGINEERING</v>
          </cell>
        </row>
        <row r="383">
          <cell r="A383">
            <v>2911</v>
          </cell>
          <cell r="B383" t="str">
            <v>TAPP ENGINEERING</v>
          </cell>
        </row>
        <row r="384">
          <cell r="A384">
            <v>2912</v>
          </cell>
          <cell r="B384" t="str">
            <v>TAPP ENGINEERING</v>
          </cell>
        </row>
        <row r="385">
          <cell r="A385">
            <v>2913</v>
          </cell>
          <cell r="B385" t="str">
            <v>TAPP ENGINEERING</v>
          </cell>
        </row>
        <row r="386">
          <cell r="A386">
            <v>2914</v>
          </cell>
          <cell r="B386" t="str">
            <v>TAPP ENGINEERING</v>
          </cell>
        </row>
        <row r="387">
          <cell r="A387">
            <v>2915</v>
          </cell>
          <cell r="B387" t="str">
            <v>TAPP ENGINEERING</v>
          </cell>
        </row>
        <row r="388">
          <cell r="A388">
            <v>2917</v>
          </cell>
          <cell r="B388" t="str">
            <v>TAPP ENGINEERING</v>
          </cell>
        </row>
        <row r="389">
          <cell r="A389">
            <v>3210</v>
          </cell>
          <cell r="B389" t="str">
            <v>CORP G&amp;A</v>
          </cell>
        </row>
        <row r="390">
          <cell r="A390">
            <v>3211</v>
          </cell>
          <cell r="B390" t="str">
            <v>CORP G&amp;A</v>
          </cell>
        </row>
        <row r="391">
          <cell r="A391">
            <v>3212</v>
          </cell>
          <cell r="B391" t="str">
            <v>CORP G&amp;A</v>
          </cell>
        </row>
        <row r="392">
          <cell r="A392">
            <v>3240</v>
          </cell>
          <cell r="B392" t="str">
            <v>CORP G&amp;A</v>
          </cell>
        </row>
        <row r="393">
          <cell r="A393">
            <v>3310</v>
          </cell>
          <cell r="B393" t="str">
            <v>CORP G&amp;A</v>
          </cell>
        </row>
        <row r="394">
          <cell r="A394">
            <v>3311</v>
          </cell>
          <cell r="B394" t="str">
            <v>CORP G&amp;A</v>
          </cell>
        </row>
        <row r="395">
          <cell r="A395">
            <v>3313</v>
          </cell>
          <cell r="B395" t="str">
            <v>CORP G&amp;A</v>
          </cell>
        </row>
        <row r="396">
          <cell r="A396">
            <v>3316</v>
          </cell>
          <cell r="B396" t="str">
            <v>CORP G&amp;A</v>
          </cell>
        </row>
        <row r="397">
          <cell r="A397">
            <v>3317</v>
          </cell>
          <cell r="B397" t="str">
            <v>CORP G&amp;A</v>
          </cell>
        </row>
        <row r="398">
          <cell r="A398">
            <v>3318</v>
          </cell>
          <cell r="B398" t="str">
            <v>CORP G&amp;A</v>
          </cell>
        </row>
        <row r="399">
          <cell r="A399">
            <v>3319</v>
          </cell>
          <cell r="B399" t="str">
            <v>CORP G&amp;A</v>
          </cell>
        </row>
        <row r="400">
          <cell r="A400">
            <v>3501</v>
          </cell>
          <cell r="B400" t="str">
            <v>IT</v>
          </cell>
        </row>
        <row r="401">
          <cell r="A401">
            <v>3502</v>
          </cell>
          <cell r="B401" t="str">
            <v>IT</v>
          </cell>
        </row>
        <row r="402">
          <cell r="A402">
            <v>3503</v>
          </cell>
          <cell r="B402" t="str">
            <v>IT</v>
          </cell>
        </row>
        <row r="403">
          <cell r="A403">
            <v>3504</v>
          </cell>
          <cell r="B403" t="str">
            <v>IT</v>
          </cell>
        </row>
        <row r="404">
          <cell r="A404">
            <v>3505</v>
          </cell>
          <cell r="B404" t="str">
            <v>IT</v>
          </cell>
        </row>
        <row r="405">
          <cell r="A405">
            <v>3506</v>
          </cell>
          <cell r="B405" t="str">
            <v>CORP G&amp;A</v>
          </cell>
        </row>
        <row r="406">
          <cell r="A406">
            <v>3507</v>
          </cell>
          <cell r="B406" t="str">
            <v>HR</v>
          </cell>
        </row>
        <row r="407">
          <cell r="A407">
            <v>3509</v>
          </cell>
          <cell r="B407" t="str">
            <v>SUPPORT ENG</v>
          </cell>
        </row>
        <row r="408">
          <cell r="A408">
            <v>3510</v>
          </cell>
          <cell r="B408" t="str">
            <v>IT</v>
          </cell>
        </row>
        <row r="409">
          <cell r="A409">
            <v>3512</v>
          </cell>
          <cell r="B409" t="str">
            <v>OMNI NON-ENG</v>
          </cell>
        </row>
        <row r="410">
          <cell r="A410">
            <v>3513</v>
          </cell>
          <cell r="B410" t="str">
            <v>COMM NON-ENG</v>
          </cell>
        </row>
        <row r="411">
          <cell r="A411">
            <v>3514</v>
          </cell>
          <cell r="B411" t="str">
            <v>ASIC NON-ENG</v>
          </cell>
        </row>
        <row r="412">
          <cell r="A412">
            <v>3517</v>
          </cell>
          <cell r="B412" t="str">
            <v>IT</v>
          </cell>
        </row>
        <row r="413">
          <cell r="A413">
            <v>3518</v>
          </cell>
          <cell r="B413" t="str">
            <v>IT</v>
          </cell>
        </row>
        <row r="414">
          <cell r="A414">
            <v>3519</v>
          </cell>
          <cell r="B414" t="str">
            <v>FACILITY</v>
          </cell>
        </row>
        <row r="415">
          <cell r="A415">
            <v>3520</v>
          </cell>
          <cell r="B415" t="str">
            <v>IT</v>
          </cell>
        </row>
        <row r="416">
          <cell r="A416">
            <v>3521</v>
          </cell>
          <cell r="B416" t="str">
            <v>IT</v>
          </cell>
        </row>
        <row r="417">
          <cell r="A417">
            <v>3522</v>
          </cell>
          <cell r="B417" t="str">
            <v>IT</v>
          </cell>
        </row>
        <row r="418">
          <cell r="A418">
            <v>3526</v>
          </cell>
          <cell r="B418" t="str">
            <v>CORP G&amp;A</v>
          </cell>
        </row>
        <row r="419">
          <cell r="A419">
            <v>3527</v>
          </cell>
          <cell r="B419" t="str">
            <v>IT</v>
          </cell>
        </row>
        <row r="420">
          <cell r="A420">
            <v>3529</v>
          </cell>
          <cell r="B420" t="str">
            <v>IT</v>
          </cell>
        </row>
        <row r="421">
          <cell r="A421">
            <v>3530</v>
          </cell>
          <cell r="B421" t="str">
            <v>COMM ENGINEERING</v>
          </cell>
        </row>
        <row r="422">
          <cell r="A422">
            <v>3531</v>
          </cell>
          <cell r="B422" t="str">
            <v>OMNI NON-ENG</v>
          </cell>
        </row>
        <row r="423">
          <cell r="A423">
            <v>3533</v>
          </cell>
          <cell r="B423" t="str">
            <v>ASIC ENGINEERING</v>
          </cell>
        </row>
        <row r="424">
          <cell r="A424">
            <v>3540</v>
          </cell>
          <cell r="B424" t="str">
            <v>IT</v>
          </cell>
        </row>
        <row r="425">
          <cell r="A425">
            <v>3541</v>
          </cell>
          <cell r="B425" t="str">
            <v>IT</v>
          </cell>
        </row>
        <row r="426">
          <cell r="A426">
            <v>3544</v>
          </cell>
          <cell r="B426" t="str">
            <v>ASIC NON-ENG</v>
          </cell>
        </row>
        <row r="427">
          <cell r="A427">
            <v>3548</v>
          </cell>
          <cell r="B427" t="str">
            <v>IT</v>
          </cell>
        </row>
        <row r="428">
          <cell r="A428">
            <v>3550</v>
          </cell>
          <cell r="B428" t="str">
            <v>IT</v>
          </cell>
        </row>
        <row r="429">
          <cell r="A429">
            <v>3551</v>
          </cell>
          <cell r="B429" t="str">
            <v>IT</v>
          </cell>
        </row>
        <row r="430">
          <cell r="A430">
            <v>3552</v>
          </cell>
          <cell r="B430" t="str">
            <v>IT</v>
          </cell>
        </row>
        <row r="431">
          <cell r="A431">
            <v>3553</v>
          </cell>
          <cell r="B431" t="str">
            <v>IT</v>
          </cell>
        </row>
        <row r="432">
          <cell r="A432">
            <v>3554</v>
          </cell>
          <cell r="B432" t="str">
            <v>IT</v>
          </cell>
        </row>
        <row r="433">
          <cell r="A433">
            <v>3555</v>
          </cell>
          <cell r="B433" t="str">
            <v>IT</v>
          </cell>
        </row>
        <row r="434">
          <cell r="A434">
            <v>3556</v>
          </cell>
          <cell r="B434" t="str">
            <v>IT</v>
          </cell>
        </row>
        <row r="435">
          <cell r="A435">
            <v>3557</v>
          </cell>
          <cell r="B435" t="str">
            <v>IT</v>
          </cell>
        </row>
        <row r="436">
          <cell r="A436">
            <v>3558</v>
          </cell>
          <cell r="B436" t="str">
            <v>IT</v>
          </cell>
        </row>
        <row r="437">
          <cell r="A437">
            <v>3559</v>
          </cell>
          <cell r="B437" t="str">
            <v>IT</v>
          </cell>
        </row>
        <row r="438">
          <cell r="A438">
            <v>3560</v>
          </cell>
          <cell r="B438" t="str">
            <v>IT</v>
          </cell>
        </row>
        <row r="439">
          <cell r="A439">
            <v>3561</v>
          </cell>
          <cell r="B439" t="str">
            <v>IT</v>
          </cell>
        </row>
        <row r="440">
          <cell r="A440">
            <v>3562</v>
          </cell>
          <cell r="B440" t="str">
            <v>IT</v>
          </cell>
        </row>
        <row r="441">
          <cell r="A441">
            <v>3563</v>
          </cell>
          <cell r="B441" t="str">
            <v>IT</v>
          </cell>
        </row>
        <row r="442">
          <cell r="A442">
            <v>3564</v>
          </cell>
          <cell r="B442" t="str">
            <v>IT</v>
          </cell>
        </row>
        <row r="443">
          <cell r="A443">
            <v>3565</v>
          </cell>
          <cell r="B443" t="str">
            <v>IT</v>
          </cell>
        </row>
        <row r="444">
          <cell r="A444">
            <v>3566</v>
          </cell>
          <cell r="B444" t="str">
            <v>IT</v>
          </cell>
        </row>
        <row r="445">
          <cell r="A445">
            <v>3567</v>
          </cell>
          <cell r="B445" t="str">
            <v>IT</v>
          </cell>
        </row>
        <row r="446">
          <cell r="A446">
            <v>3568</v>
          </cell>
          <cell r="B446" t="str">
            <v>IT</v>
          </cell>
        </row>
        <row r="447">
          <cell r="A447">
            <v>3569</v>
          </cell>
          <cell r="B447" t="str">
            <v>IT</v>
          </cell>
        </row>
        <row r="448">
          <cell r="A448">
            <v>3570</v>
          </cell>
          <cell r="B448" t="str">
            <v>IT</v>
          </cell>
        </row>
        <row r="449">
          <cell r="A449">
            <v>3571</v>
          </cell>
          <cell r="B449" t="str">
            <v>IT</v>
          </cell>
        </row>
        <row r="450">
          <cell r="A450">
            <v>3572</v>
          </cell>
          <cell r="B450" t="str">
            <v>IT</v>
          </cell>
        </row>
        <row r="451">
          <cell r="A451">
            <v>3573</v>
          </cell>
          <cell r="B451" t="str">
            <v>IT</v>
          </cell>
        </row>
        <row r="452">
          <cell r="A452">
            <v>3574</v>
          </cell>
          <cell r="B452" t="str">
            <v>IT</v>
          </cell>
        </row>
        <row r="453">
          <cell r="A453">
            <v>3575</v>
          </cell>
          <cell r="B453" t="str">
            <v>IT</v>
          </cell>
        </row>
        <row r="454">
          <cell r="A454">
            <v>3576</v>
          </cell>
          <cell r="B454" t="str">
            <v>IT</v>
          </cell>
        </row>
        <row r="455">
          <cell r="A455">
            <v>3577</v>
          </cell>
          <cell r="B455" t="str">
            <v>IT</v>
          </cell>
        </row>
        <row r="456">
          <cell r="A456">
            <v>3580</v>
          </cell>
          <cell r="B456" t="str">
            <v>IT</v>
          </cell>
        </row>
        <row r="457">
          <cell r="A457">
            <v>3581</v>
          </cell>
          <cell r="B457" t="str">
            <v>IT</v>
          </cell>
        </row>
        <row r="458">
          <cell r="A458">
            <v>3582</v>
          </cell>
          <cell r="B458" t="str">
            <v>IT</v>
          </cell>
        </row>
        <row r="459">
          <cell r="A459">
            <v>3610</v>
          </cell>
          <cell r="B459" t="str">
            <v>HR</v>
          </cell>
        </row>
        <row r="460">
          <cell r="A460">
            <v>3612</v>
          </cell>
          <cell r="B460" t="str">
            <v>HR</v>
          </cell>
        </row>
        <row r="461">
          <cell r="A461">
            <v>3613</v>
          </cell>
          <cell r="B461" t="str">
            <v>HR</v>
          </cell>
        </row>
        <row r="462">
          <cell r="A462">
            <v>3614</v>
          </cell>
          <cell r="B462" t="str">
            <v>HR</v>
          </cell>
        </row>
        <row r="463">
          <cell r="A463">
            <v>3615</v>
          </cell>
          <cell r="B463" t="str">
            <v>HR</v>
          </cell>
        </row>
        <row r="464">
          <cell r="A464">
            <v>3616</v>
          </cell>
          <cell r="B464" t="str">
            <v>HR</v>
          </cell>
        </row>
        <row r="465">
          <cell r="A465">
            <v>3617</v>
          </cell>
          <cell r="B465" t="str">
            <v>HR</v>
          </cell>
        </row>
        <row r="466">
          <cell r="A466">
            <v>3618</v>
          </cell>
          <cell r="B466" t="str">
            <v>HR</v>
          </cell>
        </row>
        <row r="467">
          <cell r="A467">
            <v>3619</v>
          </cell>
          <cell r="B467" t="str">
            <v>HR</v>
          </cell>
        </row>
        <row r="468">
          <cell r="A468">
            <v>3620</v>
          </cell>
          <cell r="B468" t="str">
            <v>HR</v>
          </cell>
        </row>
        <row r="469">
          <cell r="A469">
            <v>3701</v>
          </cell>
          <cell r="B469" t="str">
            <v>SUPPORT ENG</v>
          </cell>
        </row>
        <row r="470">
          <cell r="A470">
            <v>3702</v>
          </cell>
          <cell r="B470" t="str">
            <v>SUPPORT ENG</v>
          </cell>
        </row>
        <row r="471">
          <cell r="A471">
            <v>3703</v>
          </cell>
          <cell r="B471" t="str">
            <v>SUPPORT ENG</v>
          </cell>
        </row>
        <row r="472">
          <cell r="A472">
            <v>3704</v>
          </cell>
          <cell r="B472" t="str">
            <v>SUPPORT ENG</v>
          </cell>
        </row>
        <row r="473">
          <cell r="A473">
            <v>3705</v>
          </cell>
          <cell r="B473" t="str">
            <v>SUPPORT ENG</v>
          </cell>
        </row>
        <row r="474">
          <cell r="A474">
            <v>3800</v>
          </cell>
          <cell r="B474" t="str">
            <v>QT&amp;V ENG</v>
          </cell>
        </row>
        <row r="475">
          <cell r="A475">
            <v>3801</v>
          </cell>
          <cell r="B475" t="str">
            <v>QT&amp;V ENG</v>
          </cell>
        </row>
        <row r="476">
          <cell r="A476">
            <v>3802</v>
          </cell>
          <cell r="B476" t="str">
            <v>Media FLO</v>
          </cell>
        </row>
        <row r="477">
          <cell r="A477">
            <v>3803</v>
          </cell>
          <cell r="B477" t="str">
            <v>Media FLO</v>
          </cell>
        </row>
        <row r="478">
          <cell r="A478">
            <v>3804</v>
          </cell>
          <cell r="B478" t="str">
            <v>Media FLO</v>
          </cell>
        </row>
        <row r="479">
          <cell r="A479">
            <v>3805</v>
          </cell>
          <cell r="B479" t="str">
            <v>Media FLO</v>
          </cell>
        </row>
        <row r="480">
          <cell r="A480">
            <v>3806</v>
          </cell>
          <cell r="B480" t="str">
            <v>Media FLO</v>
          </cell>
        </row>
        <row r="481">
          <cell r="A481">
            <v>3807</v>
          </cell>
          <cell r="B481" t="str">
            <v>Media FLO</v>
          </cell>
        </row>
        <row r="482">
          <cell r="A482">
            <v>3808</v>
          </cell>
          <cell r="B482" t="str">
            <v>Media FLO</v>
          </cell>
        </row>
        <row r="483">
          <cell r="A483">
            <v>3822</v>
          </cell>
          <cell r="B483" t="str">
            <v>FLO Tech</v>
          </cell>
        </row>
        <row r="484">
          <cell r="A484">
            <v>3823</v>
          </cell>
          <cell r="B484" t="str">
            <v>FLO Tech</v>
          </cell>
        </row>
        <row r="485">
          <cell r="A485">
            <v>3850</v>
          </cell>
          <cell r="B485" t="str">
            <v>QT&amp;V ENG</v>
          </cell>
        </row>
        <row r="486">
          <cell r="A486">
            <v>3851</v>
          </cell>
          <cell r="B486" t="str">
            <v>QT&amp;V ENG</v>
          </cell>
        </row>
        <row r="487">
          <cell r="A487">
            <v>4012</v>
          </cell>
          <cell r="B487" t="str">
            <v>OMNI NON-ENG</v>
          </cell>
        </row>
        <row r="488">
          <cell r="A488">
            <v>4017</v>
          </cell>
          <cell r="B488" t="str">
            <v>COMM NON-ENG</v>
          </cell>
        </row>
        <row r="489">
          <cell r="A489">
            <v>4110</v>
          </cell>
          <cell r="B489" t="str">
            <v>FACILITY</v>
          </cell>
        </row>
        <row r="490">
          <cell r="A490">
            <v>4111</v>
          </cell>
          <cell r="B490" t="str">
            <v>SECURITY</v>
          </cell>
        </row>
        <row r="491">
          <cell r="A491">
            <v>4112</v>
          </cell>
          <cell r="B491" t="str">
            <v>FACILITY</v>
          </cell>
        </row>
        <row r="492">
          <cell r="A492">
            <v>4120</v>
          </cell>
          <cell r="B492" t="str">
            <v>ADMIN</v>
          </cell>
        </row>
        <row r="493">
          <cell r="A493">
            <v>4130</v>
          </cell>
          <cell r="B493" t="str">
            <v>ADMIN</v>
          </cell>
        </row>
        <row r="494">
          <cell r="A494">
            <v>4131</v>
          </cell>
          <cell r="B494" t="str">
            <v>IT</v>
          </cell>
        </row>
        <row r="495">
          <cell r="A495">
            <v>4210</v>
          </cell>
          <cell r="B495" t="str">
            <v>COMM NON-ENG</v>
          </cell>
        </row>
        <row r="496">
          <cell r="A496">
            <v>4215</v>
          </cell>
          <cell r="B496" t="str">
            <v>OMNI NON-ENG</v>
          </cell>
        </row>
        <row r="497">
          <cell r="A497">
            <v>4219</v>
          </cell>
          <cell r="B497" t="str">
            <v>CORP NPI</v>
          </cell>
        </row>
        <row r="498">
          <cell r="A498">
            <v>4225</v>
          </cell>
          <cell r="B498" t="str">
            <v>CCA</v>
          </cell>
        </row>
        <row r="499">
          <cell r="A499">
            <v>4230</v>
          </cell>
          <cell r="B499" t="str">
            <v>COMM NON-ENG</v>
          </cell>
        </row>
        <row r="500">
          <cell r="A500">
            <v>4235</v>
          </cell>
          <cell r="B500" t="str">
            <v>COMM NON-ENG</v>
          </cell>
        </row>
        <row r="501">
          <cell r="A501">
            <v>4240</v>
          </cell>
          <cell r="B501" t="str">
            <v>COMM NON-ENG</v>
          </cell>
        </row>
        <row r="502">
          <cell r="A502">
            <v>4412</v>
          </cell>
          <cell r="B502" t="str">
            <v>OMNI NON-ENG</v>
          </cell>
        </row>
        <row r="503">
          <cell r="A503">
            <v>4423</v>
          </cell>
          <cell r="B503" t="str">
            <v>COMM NON-ENG</v>
          </cell>
        </row>
        <row r="504">
          <cell r="A504">
            <v>4436</v>
          </cell>
          <cell r="B504" t="str">
            <v>COMM NON-ENG</v>
          </cell>
        </row>
        <row r="505">
          <cell r="A505">
            <v>4437</v>
          </cell>
          <cell r="B505" t="str">
            <v>COMM NON-ENG</v>
          </cell>
        </row>
        <row r="506">
          <cell r="A506">
            <v>4440</v>
          </cell>
          <cell r="B506" t="str">
            <v>OMNI NON-ENG</v>
          </cell>
        </row>
        <row r="507">
          <cell r="A507">
            <v>4444</v>
          </cell>
          <cell r="B507" t="str">
            <v>OMNI NON-ENG</v>
          </cell>
        </row>
        <row r="508">
          <cell r="A508">
            <v>4455</v>
          </cell>
          <cell r="B508" t="str">
            <v>CCA</v>
          </cell>
        </row>
        <row r="509">
          <cell r="A509">
            <v>4620</v>
          </cell>
          <cell r="B509" t="str">
            <v>SUPPORT ENG</v>
          </cell>
        </row>
        <row r="510">
          <cell r="A510">
            <v>4650</v>
          </cell>
          <cell r="B510" t="str">
            <v>OMNI NON-ENG</v>
          </cell>
        </row>
        <row r="511">
          <cell r="A511">
            <v>4670</v>
          </cell>
          <cell r="B511" t="str">
            <v>COMM NON-ENG</v>
          </cell>
        </row>
        <row r="512">
          <cell r="A512">
            <v>4710</v>
          </cell>
          <cell r="B512" t="str">
            <v>OMNI NON-ENG</v>
          </cell>
        </row>
        <row r="513">
          <cell r="A513">
            <v>4711</v>
          </cell>
          <cell r="B513" t="str">
            <v>OMNI NON-ENG</v>
          </cell>
        </row>
        <row r="514">
          <cell r="A514">
            <v>4715</v>
          </cell>
          <cell r="B514" t="str">
            <v>COMM NON-ENG</v>
          </cell>
        </row>
        <row r="515">
          <cell r="A515">
            <v>4810</v>
          </cell>
          <cell r="B515" t="str">
            <v>CCA</v>
          </cell>
        </row>
        <row r="516">
          <cell r="A516">
            <v>4811</v>
          </cell>
          <cell r="B516" t="str">
            <v>OMNI NON-ENG</v>
          </cell>
        </row>
        <row r="517">
          <cell r="A517">
            <v>4815</v>
          </cell>
          <cell r="B517" t="str">
            <v>COMM NON-ENG</v>
          </cell>
        </row>
        <row r="518">
          <cell r="A518">
            <v>4820</v>
          </cell>
          <cell r="B518" t="str">
            <v>CCA</v>
          </cell>
        </row>
        <row r="519">
          <cell r="A519">
            <v>4823</v>
          </cell>
          <cell r="B519" t="str">
            <v>COMM NON-ENG</v>
          </cell>
        </row>
        <row r="520">
          <cell r="A520">
            <v>4830</v>
          </cell>
          <cell r="B520" t="str">
            <v>CCA</v>
          </cell>
        </row>
        <row r="521">
          <cell r="A521">
            <v>4840</v>
          </cell>
          <cell r="B521" t="str">
            <v>CCA</v>
          </cell>
        </row>
        <row r="522">
          <cell r="A522">
            <v>4850</v>
          </cell>
          <cell r="B522" t="str">
            <v>CCA</v>
          </cell>
        </row>
        <row r="523">
          <cell r="A523">
            <v>4860</v>
          </cell>
          <cell r="B523" t="str">
            <v>CCA</v>
          </cell>
        </row>
        <row r="524">
          <cell r="A524">
            <v>5000</v>
          </cell>
          <cell r="B524" t="str">
            <v>TSG QCTST</v>
          </cell>
        </row>
        <row r="525">
          <cell r="A525">
            <v>5001</v>
          </cell>
          <cell r="B525" t="str">
            <v>TSG QCTST</v>
          </cell>
        </row>
        <row r="526">
          <cell r="A526">
            <v>5021</v>
          </cell>
          <cell r="B526" t="str">
            <v>TSG ENG</v>
          </cell>
        </row>
        <row r="527">
          <cell r="A527">
            <v>5022</v>
          </cell>
          <cell r="B527" t="str">
            <v>TSG ENG</v>
          </cell>
        </row>
        <row r="528">
          <cell r="A528">
            <v>5023</v>
          </cell>
          <cell r="B528" t="str">
            <v>TSG ENG</v>
          </cell>
        </row>
        <row r="529">
          <cell r="A529">
            <v>5024</v>
          </cell>
          <cell r="B529" t="str">
            <v>TSG ENG</v>
          </cell>
        </row>
        <row r="530">
          <cell r="A530">
            <v>5025</v>
          </cell>
          <cell r="B530" t="str">
            <v>TSG ENG</v>
          </cell>
        </row>
        <row r="531">
          <cell r="A531">
            <v>5026</v>
          </cell>
          <cell r="B531" t="str">
            <v>TSG QPAG</v>
          </cell>
        </row>
        <row r="532">
          <cell r="A532">
            <v>5027</v>
          </cell>
          <cell r="B532" t="str">
            <v>TSG QPAG</v>
          </cell>
        </row>
        <row r="533">
          <cell r="A533">
            <v>5028</v>
          </cell>
          <cell r="B533" t="str">
            <v>TSG ENG</v>
          </cell>
        </row>
        <row r="534">
          <cell r="A534">
            <v>5070</v>
          </cell>
          <cell r="B534" t="str">
            <v>QIS NON-ENG</v>
          </cell>
        </row>
        <row r="535">
          <cell r="A535">
            <v>5071</v>
          </cell>
          <cell r="B535" t="str">
            <v>QIS NON-ENG</v>
          </cell>
        </row>
        <row r="536">
          <cell r="A536">
            <v>5072</v>
          </cell>
          <cell r="B536" t="str">
            <v>QIS NON-ENG</v>
          </cell>
        </row>
        <row r="537">
          <cell r="A537">
            <v>5073</v>
          </cell>
          <cell r="B537" t="str">
            <v>QIS NON-ENG</v>
          </cell>
        </row>
        <row r="538">
          <cell r="A538">
            <v>5101</v>
          </cell>
          <cell r="B538" t="str">
            <v>QIS NON-ENG</v>
          </cell>
        </row>
        <row r="539">
          <cell r="A539">
            <v>5102</v>
          </cell>
          <cell r="B539" t="str">
            <v>QIS NON-ENG</v>
          </cell>
        </row>
        <row r="540">
          <cell r="A540">
            <v>5104</v>
          </cell>
          <cell r="B540" t="str">
            <v>QIS NON-ENG</v>
          </cell>
        </row>
        <row r="541">
          <cell r="A541">
            <v>5105</v>
          </cell>
          <cell r="B541" t="str">
            <v>QIS NON-ENG</v>
          </cell>
        </row>
        <row r="542">
          <cell r="A542">
            <v>5106</v>
          </cell>
          <cell r="B542" t="str">
            <v>QIS NON-ENG</v>
          </cell>
        </row>
        <row r="543">
          <cell r="A543">
            <v>5107</v>
          </cell>
          <cell r="B543" t="str">
            <v>QIS NON-ENG</v>
          </cell>
        </row>
        <row r="544">
          <cell r="A544">
            <v>5108</v>
          </cell>
          <cell r="B544" t="str">
            <v>QIS NON-ENG</v>
          </cell>
        </row>
        <row r="545">
          <cell r="A545">
            <v>5109</v>
          </cell>
          <cell r="B545" t="str">
            <v>QIS NON-ENG</v>
          </cell>
        </row>
        <row r="546">
          <cell r="A546">
            <v>5116</v>
          </cell>
          <cell r="B546" t="str">
            <v>QIS NON-ENG</v>
          </cell>
        </row>
        <row r="547">
          <cell r="A547">
            <v>5117</v>
          </cell>
          <cell r="B547" t="str">
            <v>QIS NON-ENG</v>
          </cell>
        </row>
        <row r="548">
          <cell r="A548">
            <v>5118</v>
          </cell>
          <cell r="B548" t="str">
            <v>QIS NON-ENG</v>
          </cell>
        </row>
        <row r="549">
          <cell r="A549">
            <v>5121</v>
          </cell>
          <cell r="B549" t="str">
            <v>QIS NON-ENG</v>
          </cell>
        </row>
        <row r="550">
          <cell r="A550">
            <v>5123</v>
          </cell>
          <cell r="B550" t="str">
            <v>QIS NON-ENG</v>
          </cell>
        </row>
        <row r="551">
          <cell r="A551">
            <v>5124</v>
          </cell>
          <cell r="B551" t="str">
            <v>QIS NON-ENG</v>
          </cell>
        </row>
        <row r="552">
          <cell r="A552">
            <v>5125</v>
          </cell>
          <cell r="B552" t="str">
            <v>QIS NON-ENG</v>
          </cell>
        </row>
        <row r="553">
          <cell r="A553">
            <v>5126</v>
          </cell>
          <cell r="B553" t="str">
            <v>QIS NON-ENG</v>
          </cell>
        </row>
        <row r="554">
          <cell r="A554">
            <v>5127</v>
          </cell>
          <cell r="B554" t="str">
            <v>QIS NON-ENG</v>
          </cell>
        </row>
        <row r="555">
          <cell r="A555">
            <v>5128</v>
          </cell>
          <cell r="B555" t="str">
            <v>QIS NON-ENG</v>
          </cell>
        </row>
        <row r="556">
          <cell r="A556">
            <v>5129</v>
          </cell>
          <cell r="B556" t="str">
            <v>QIS NON-ENG</v>
          </cell>
        </row>
        <row r="557">
          <cell r="A557">
            <v>5131</v>
          </cell>
          <cell r="B557" t="str">
            <v>QIS NON-ENG</v>
          </cell>
        </row>
        <row r="558">
          <cell r="A558">
            <v>5132</v>
          </cell>
          <cell r="B558" t="str">
            <v>QIS NON-ENG</v>
          </cell>
        </row>
        <row r="559">
          <cell r="A559">
            <v>5134</v>
          </cell>
          <cell r="B559" t="str">
            <v>QIS NON-ENG</v>
          </cell>
        </row>
        <row r="560">
          <cell r="A560">
            <v>5136</v>
          </cell>
          <cell r="B560" t="str">
            <v>QSERV NON-ENG</v>
          </cell>
        </row>
        <row r="561">
          <cell r="A561">
            <v>5137</v>
          </cell>
          <cell r="B561" t="str">
            <v>QSERV NON-ENG</v>
          </cell>
        </row>
        <row r="562">
          <cell r="A562">
            <v>5138</v>
          </cell>
          <cell r="B562" t="str">
            <v>QSERV ENGINEERING</v>
          </cell>
        </row>
        <row r="563">
          <cell r="A563">
            <v>5139</v>
          </cell>
          <cell r="B563" t="str">
            <v>QSERV NON-ENG</v>
          </cell>
        </row>
        <row r="564">
          <cell r="A564">
            <v>5140</v>
          </cell>
          <cell r="B564" t="str">
            <v>QSERV NON-ENG</v>
          </cell>
        </row>
        <row r="565">
          <cell r="A565">
            <v>5141</v>
          </cell>
          <cell r="B565" t="str">
            <v>QSERV NON-ENG</v>
          </cell>
        </row>
        <row r="566">
          <cell r="A566">
            <v>5142</v>
          </cell>
          <cell r="B566" t="str">
            <v>QSERV NON-ENG</v>
          </cell>
        </row>
        <row r="567">
          <cell r="A567">
            <v>5143</v>
          </cell>
          <cell r="B567" t="str">
            <v>QSERV NON-ENG</v>
          </cell>
        </row>
        <row r="568">
          <cell r="A568">
            <v>5144</v>
          </cell>
          <cell r="B568" t="str">
            <v>QSERV NON-ENG</v>
          </cell>
        </row>
        <row r="569">
          <cell r="A569">
            <v>5150</v>
          </cell>
          <cell r="B569" t="str">
            <v>QIS NON-ENG</v>
          </cell>
        </row>
        <row r="570">
          <cell r="A570">
            <v>5156</v>
          </cell>
          <cell r="B570" t="str">
            <v>QIS NON-ENG</v>
          </cell>
        </row>
        <row r="571">
          <cell r="A571">
            <v>5157</v>
          </cell>
          <cell r="B571" t="str">
            <v>QSERV ENGINEERING</v>
          </cell>
        </row>
        <row r="572">
          <cell r="A572">
            <v>5310</v>
          </cell>
          <cell r="B572" t="str">
            <v>ASIC ENGINEERING</v>
          </cell>
        </row>
        <row r="573">
          <cell r="A573">
            <v>5311</v>
          </cell>
          <cell r="B573" t="str">
            <v>ASIC ENGINEERING</v>
          </cell>
        </row>
        <row r="574">
          <cell r="A574">
            <v>5312</v>
          </cell>
          <cell r="B574" t="str">
            <v>ASIC ENGINEERING</v>
          </cell>
        </row>
        <row r="575">
          <cell r="A575">
            <v>5313</v>
          </cell>
          <cell r="B575" t="str">
            <v>ASIC ENGINEERING</v>
          </cell>
        </row>
        <row r="576">
          <cell r="A576">
            <v>5320</v>
          </cell>
          <cell r="B576" t="str">
            <v>ASIC ENGINEERING</v>
          </cell>
        </row>
        <row r="577">
          <cell r="A577">
            <v>5321</v>
          </cell>
          <cell r="B577" t="str">
            <v>ASIC ENGINEERING</v>
          </cell>
        </row>
        <row r="578">
          <cell r="A578">
            <v>5322</v>
          </cell>
          <cell r="B578" t="str">
            <v>ASIC ENGINEERING</v>
          </cell>
        </row>
        <row r="579">
          <cell r="A579">
            <v>5323</v>
          </cell>
          <cell r="B579" t="str">
            <v>ASIC ENGINEERING</v>
          </cell>
        </row>
        <row r="580">
          <cell r="A580">
            <v>5324</v>
          </cell>
          <cell r="B580" t="str">
            <v>ASIC ENGINEERING</v>
          </cell>
        </row>
        <row r="581">
          <cell r="A581">
            <v>5325</v>
          </cell>
          <cell r="B581" t="str">
            <v>ASIC ENGINEERING</v>
          </cell>
        </row>
        <row r="582">
          <cell r="A582">
            <v>5330</v>
          </cell>
          <cell r="B582" t="str">
            <v>ASIC ENGINEERING</v>
          </cell>
        </row>
        <row r="583">
          <cell r="A583">
            <v>5331</v>
          </cell>
          <cell r="B583" t="str">
            <v>ASIC ENGINEERING</v>
          </cell>
        </row>
        <row r="584">
          <cell r="A584">
            <v>5332</v>
          </cell>
          <cell r="B584" t="str">
            <v>ASIC ENGINEERING</v>
          </cell>
        </row>
        <row r="585">
          <cell r="A585">
            <v>5333</v>
          </cell>
          <cell r="B585" t="str">
            <v>ASIC ENGINEERING</v>
          </cell>
        </row>
        <row r="586">
          <cell r="A586">
            <v>5334</v>
          </cell>
          <cell r="B586" t="str">
            <v>ASIC ENGINEERING</v>
          </cell>
        </row>
        <row r="587">
          <cell r="A587">
            <v>5350</v>
          </cell>
          <cell r="B587" t="str">
            <v>ASIC ENGINEERING</v>
          </cell>
        </row>
        <row r="588">
          <cell r="A588">
            <v>5351</v>
          </cell>
          <cell r="B588" t="str">
            <v>ASIC ENGINEERING</v>
          </cell>
        </row>
        <row r="589">
          <cell r="A589">
            <v>5352</v>
          </cell>
          <cell r="B589" t="str">
            <v>ASIC ENGINEERING</v>
          </cell>
        </row>
        <row r="590">
          <cell r="A590">
            <v>5353</v>
          </cell>
          <cell r="B590" t="str">
            <v>ASIC ENGINEERING</v>
          </cell>
        </row>
        <row r="591">
          <cell r="A591">
            <v>5354</v>
          </cell>
          <cell r="B591" t="str">
            <v>ASIC ENGINEERING</v>
          </cell>
        </row>
        <row r="592">
          <cell r="A592">
            <v>5355</v>
          </cell>
          <cell r="B592" t="str">
            <v>ASIC ENGINEERING</v>
          </cell>
        </row>
        <row r="593">
          <cell r="A593">
            <v>5356</v>
          </cell>
          <cell r="B593" t="str">
            <v>ASIC ENGINEERING</v>
          </cell>
        </row>
        <row r="594">
          <cell r="A594">
            <v>5357</v>
          </cell>
          <cell r="B594" t="str">
            <v>ASIC ENGINEERING</v>
          </cell>
        </row>
        <row r="595">
          <cell r="A595">
            <v>5358</v>
          </cell>
          <cell r="B595" t="str">
            <v>ASIC ENGINEERING</v>
          </cell>
        </row>
        <row r="596">
          <cell r="A596">
            <v>5359</v>
          </cell>
          <cell r="B596" t="str">
            <v>ASIC ENGINEERING</v>
          </cell>
        </row>
        <row r="597">
          <cell r="A597">
            <v>5360</v>
          </cell>
          <cell r="B597" t="str">
            <v>ASIC ENGINEERING</v>
          </cell>
        </row>
        <row r="598">
          <cell r="A598">
            <v>5361</v>
          </cell>
          <cell r="B598" t="str">
            <v>ASIC ENGINEERING</v>
          </cell>
        </row>
        <row r="599">
          <cell r="A599">
            <v>5362</v>
          </cell>
          <cell r="B599" t="str">
            <v>ASIC NON-ENG</v>
          </cell>
        </row>
        <row r="600">
          <cell r="A600">
            <v>5363</v>
          </cell>
          <cell r="B600" t="str">
            <v>ASIC ENGINEERING</v>
          </cell>
        </row>
        <row r="601">
          <cell r="A601">
            <v>5364</v>
          </cell>
          <cell r="B601" t="str">
            <v>ASIC ENGINEERING</v>
          </cell>
        </row>
        <row r="602">
          <cell r="A602">
            <v>5365</v>
          </cell>
          <cell r="B602" t="str">
            <v>ASIC ENGINEERING</v>
          </cell>
        </row>
        <row r="603">
          <cell r="A603">
            <v>5370</v>
          </cell>
          <cell r="B603" t="str">
            <v>ASIC ENGINEERING</v>
          </cell>
        </row>
        <row r="604">
          <cell r="A604">
            <v>5371</v>
          </cell>
          <cell r="B604" t="str">
            <v>ASIC ENGINEERING</v>
          </cell>
        </row>
        <row r="605">
          <cell r="A605">
            <v>5372</v>
          </cell>
          <cell r="B605" t="str">
            <v>ASIC ENGINEERING</v>
          </cell>
        </row>
        <row r="606">
          <cell r="A606">
            <v>5373</v>
          </cell>
          <cell r="B606" t="str">
            <v>ASIC ENGINEERING</v>
          </cell>
        </row>
        <row r="607">
          <cell r="A607">
            <v>5374</v>
          </cell>
          <cell r="B607" t="str">
            <v>ASIC ENGINEERING</v>
          </cell>
        </row>
        <row r="608">
          <cell r="A608">
            <v>5375</v>
          </cell>
          <cell r="B608" t="str">
            <v>ASIC ENGINEERING</v>
          </cell>
        </row>
        <row r="609">
          <cell r="A609">
            <v>5376</v>
          </cell>
          <cell r="B609" t="str">
            <v>ASIC ENGINEERING</v>
          </cell>
        </row>
        <row r="610">
          <cell r="A610">
            <v>5377</v>
          </cell>
          <cell r="B610" t="str">
            <v>ASIC ENGINEERING</v>
          </cell>
        </row>
        <row r="611">
          <cell r="A611">
            <v>5390</v>
          </cell>
          <cell r="B611" t="str">
            <v>ASIC ENGINEERING</v>
          </cell>
        </row>
        <row r="612">
          <cell r="A612">
            <v>5391</v>
          </cell>
          <cell r="B612" t="str">
            <v>ASIC ENGINEERING</v>
          </cell>
        </row>
        <row r="613">
          <cell r="A613">
            <v>5392</v>
          </cell>
          <cell r="B613" t="str">
            <v>ASIC ENGINEERING</v>
          </cell>
        </row>
        <row r="614">
          <cell r="A614">
            <v>5393</v>
          </cell>
          <cell r="B614" t="str">
            <v>ASIC ENGINEERING</v>
          </cell>
        </row>
        <row r="615">
          <cell r="A615">
            <v>5394</v>
          </cell>
          <cell r="B615" t="str">
            <v>ASIC ENGINEERING</v>
          </cell>
        </row>
        <row r="616">
          <cell r="A616">
            <v>5395</v>
          </cell>
          <cell r="B616" t="str">
            <v>ASIC ENGINEERING</v>
          </cell>
        </row>
        <row r="617">
          <cell r="A617">
            <v>5396</v>
          </cell>
          <cell r="B617" t="str">
            <v>ASIC ENGINEERING</v>
          </cell>
        </row>
        <row r="618">
          <cell r="A618">
            <v>5397</v>
          </cell>
          <cell r="B618" t="str">
            <v>ASIC ENGINEERING</v>
          </cell>
        </row>
        <row r="619">
          <cell r="A619">
            <v>5398</v>
          </cell>
          <cell r="B619" t="str">
            <v>ASIC ENGINEERING</v>
          </cell>
        </row>
        <row r="620">
          <cell r="A620">
            <v>5399</v>
          </cell>
          <cell r="B620" t="str">
            <v>ASIC ENGINEERING</v>
          </cell>
        </row>
        <row r="621">
          <cell r="A621">
            <v>5410</v>
          </cell>
          <cell r="B621" t="str">
            <v>ASIC ENGINEERING</v>
          </cell>
        </row>
        <row r="622">
          <cell r="A622">
            <v>5411</v>
          </cell>
          <cell r="B622" t="str">
            <v>ASIC ENGINEERING</v>
          </cell>
        </row>
        <row r="623">
          <cell r="A623">
            <v>5412</v>
          </cell>
          <cell r="B623" t="str">
            <v>ASIC ENGINEERING</v>
          </cell>
        </row>
        <row r="624">
          <cell r="A624">
            <v>5413</v>
          </cell>
          <cell r="B624" t="str">
            <v>ASIC ENGINEERING</v>
          </cell>
        </row>
        <row r="625">
          <cell r="A625">
            <v>5420</v>
          </cell>
          <cell r="B625" t="str">
            <v>ASIC ENGINEERING</v>
          </cell>
        </row>
        <row r="626">
          <cell r="A626">
            <v>5421</v>
          </cell>
          <cell r="B626" t="str">
            <v>ASIC ENGINEERING</v>
          </cell>
        </row>
        <row r="627">
          <cell r="A627">
            <v>5422</v>
          </cell>
          <cell r="B627" t="str">
            <v>ASIC ENGINEERING</v>
          </cell>
        </row>
        <row r="628">
          <cell r="A628">
            <v>5423</v>
          </cell>
          <cell r="B628" t="str">
            <v>ASIC ENGINEERING</v>
          </cell>
        </row>
        <row r="629">
          <cell r="A629">
            <v>5425</v>
          </cell>
          <cell r="B629" t="str">
            <v>ASIC ENGINEERING</v>
          </cell>
        </row>
        <row r="630">
          <cell r="A630">
            <v>5426</v>
          </cell>
          <cell r="B630" t="str">
            <v>ASIC ENGINEERING</v>
          </cell>
        </row>
        <row r="631">
          <cell r="A631">
            <v>5430</v>
          </cell>
          <cell r="B631" t="str">
            <v>ASIC NON-ENG</v>
          </cell>
        </row>
        <row r="632">
          <cell r="A632">
            <v>5431</v>
          </cell>
          <cell r="B632" t="str">
            <v>ASIC ENGINEERING</v>
          </cell>
        </row>
        <row r="633">
          <cell r="A633">
            <v>5432</v>
          </cell>
          <cell r="B633" t="str">
            <v>ASIC ENGINEERING</v>
          </cell>
        </row>
        <row r="634">
          <cell r="A634">
            <v>5433</v>
          </cell>
          <cell r="B634" t="str">
            <v>ASIC ENGINEERING</v>
          </cell>
        </row>
        <row r="635">
          <cell r="A635">
            <v>5434</v>
          </cell>
          <cell r="B635" t="str">
            <v>ASIC ENGINEERING</v>
          </cell>
        </row>
        <row r="636">
          <cell r="A636">
            <v>5448</v>
          </cell>
          <cell r="B636" t="str">
            <v>ASIC ENGINEERING</v>
          </cell>
        </row>
        <row r="637">
          <cell r="A637">
            <v>5449</v>
          </cell>
          <cell r="B637" t="str">
            <v>ASIC ENGINEERING</v>
          </cell>
        </row>
        <row r="638">
          <cell r="A638">
            <v>5450</v>
          </cell>
          <cell r="B638" t="str">
            <v>ASIC ENGINEERING</v>
          </cell>
        </row>
        <row r="639">
          <cell r="A639">
            <v>5451</v>
          </cell>
          <cell r="B639" t="str">
            <v>ASIC ENGINEERING</v>
          </cell>
        </row>
        <row r="640">
          <cell r="A640">
            <v>5452</v>
          </cell>
          <cell r="B640" t="str">
            <v>ASIC ENGINEERING</v>
          </cell>
        </row>
        <row r="641">
          <cell r="A641">
            <v>5453</v>
          </cell>
          <cell r="B641" t="str">
            <v>ASIC ENGINEERING</v>
          </cell>
        </row>
        <row r="642">
          <cell r="A642">
            <v>5454</v>
          </cell>
          <cell r="B642" t="str">
            <v>ASIC ENGINEERING</v>
          </cell>
        </row>
        <row r="643">
          <cell r="A643">
            <v>5455</v>
          </cell>
          <cell r="B643" t="str">
            <v>ASIC ENGINEERING</v>
          </cell>
        </row>
        <row r="644">
          <cell r="A644">
            <v>5456</v>
          </cell>
          <cell r="B644" t="str">
            <v>ASIC NON-ENG</v>
          </cell>
        </row>
        <row r="645">
          <cell r="A645">
            <v>5457</v>
          </cell>
          <cell r="B645" t="str">
            <v>ASIC ENGINEERING</v>
          </cell>
        </row>
        <row r="646">
          <cell r="A646">
            <v>5458</v>
          </cell>
          <cell r="B646" t="str">
            <v>ASIC ENGINEERING</v>
          </cell>
        </row>
        <row r="647">
          <cell r="A647">
            <v>5459</v>
          </cell>
          <cell r="B647" t="str">
            <v>ASIC ENGINEERING</v>
          </cell>
        </row>
        <row r="648">
          <cell r="A648">
            <v>5460</v>
          </cell>
          <cell r="B648" t="str">
            <v>ASIC ENGINEERING</v>
          </cell>
        </row>
        <row r="649">
          <cell r="A649">
            <v>5461</v>
          </cell>
          <cell r="B649" t="str">
            <v>ASIC ENGINEERING</v>
          </cell>
        </row>
        <row r="650">
          <cell r="A650">
            <v>5462</v>
          </cell>
          <cell r="B650" t="str">
            <v>ASIC ENGINEERING</v>
          </cell>
        </row>
        <row r="651">
          <cell r="A651">
            <v>5463</v>
          </cell>
          <cell r="B651" t="str">
            <v>ASIC ENGINEERING</v>
          </cell>
        </row>
        <row r="652">
          <cell r="A652">
            <v>5464</v>
          </cell>
          <cell r="B652" t="str">
            <v>ASIC ENGINEERING</v>
          </cell>
        </row>
        <row r="653">
          <cell r="A653">
            <v>5465</v>
          </cell>
          <cell r="B653" t="str">
            <v>ASIC ENGINEERING</v>
          </cell>
        </row>
        <row r="654">
          <cell r="A654">
            <v>5470</v>
          </cell>
          <cell r="B654" t="str">
            <v>ASIC ENGINEERING</v>
          </cell>
        </row>
        <row r="655">
          <cell r="A655">
            <v>5471</v>
          </cell>
          <cell r="B655" t="str">
            <v>ASIC ENGINEERING</v>
          </cell>
        </row>
        <row r="656">
          <cell r="A656">
            <v>5473</v>
          </cell>
          <cell r="B656" t="str">
            <v>ASIC ENGINEERING</v>
          </cell>
        </row>
        <row r="657">
          <cell r="A657">
            <v>5474</v>
          </cell>
          <cell r="B657" t="str">
            <v>ASIC ENGINEERING</v>
          </cell>
        </row>
        <row r="658">
          <cell r="A658">
            <v>5480</v>
          </cell>
          <cell r="B658" t="str">
            <v>ASIC ENGINEERING</v>
          </cell>
        </row>
        <row r="659">
          <cell r="A659">
            <v>5481</v>
          </cell>
          <cell r="B659" t="str">
            <v>ASIC ENGINEERING</v>
          </cell>
        </row>
        <row r="660">
          <cell r="A660">
            <v>5482</v>
          </cell>
          <cell r="B660" t="str">
            <v>ASIC ENGINEERING</v>
          </cell>
        </row>
        <row r="661">
          <cell r="A661">
            <v>5483</v>
          </cell>
          <cell r="B661" t="str">
            <v>ASIC ENGINEERING</v>
          </cell>
        </row>
        <row r="662">
          <cell r="A662">
            <v>5484</v>
          </cell>
          <cell r="B662" t="str">
            <v>ASIC ENGINEERING</v>
          </cell>
        </row>
        <row r="663">
          <cell r="A663">
            <v>5485</v>
          </cell>
          <cell r="B663" t="str">
            <v>ASIC ENGINEERING</v>
          </cell>
        </row>
        <row r="664">
          <cell r="A664">
            <v>5486</v>
          </cell>
          <cell r="B664" t="str">
            <v>ASIC ENGINEERING</v>
          </cell>
        </row>
        <row r="665">
          <cell r="A665">
            <v>5487</v>
          </cell>
          <cell r="B665" t="str">
            <v>ASIC ENGINEERING</v>
          </cell>
        </row>
        <row r="666">
          <cell r="A666">
            <v>5488</v>
          </cell>
          <cell r="B666" t="str">
            <v>ASIC ENGINEERING</v>
          </cell>
        </row>
        <row r="667">
          <cell r="A667">
            <v>5490</v>
          </cell>
          <cell r="B667" t="str">
            <v>ASIC ENGINEERING</v>
          </cell>
        </row>
        <row r="668">
          <cell r="A668">
            <v>5491</v>
          </cell>
          <cell r="B668" t="str">
            <v>ASIC ENGINEERING</v>
          </cell>
        </row>
        <row r="669">
          <cell r="A669">
            <v>5492</v>
          </cell>
          <cell r="B669" t="str">
            <v>ASIC ENGINEERING</v>
          </cell>
        </row>
        <row r="670">
          <cell r="A670">
            <v>5493</v>
          </cell>
          <cell r="B670" t="str">
            <v>ASIC ENGINEERING</v>
          </cell>
        </row>
        <row r="671">
          <cell r="A671">
            <v>5495</v>
          </cell>
          <cell r="B671" t="str">
            <v>ASIC ENGINEERING</v>
          </cell>
        </row>
        <row r="672">
          <cell r="A672">
            <v>5496</v>
          </cell>
          <cell r="B672" t="str">
            <v>ASIC ENGINEERING</v>
          </cell>
        </row>
        <row r="673">
          <cell r="A673">
            <v>5497</v>
          </cell>
          <cell r="B673" t="str">
            <v>ASIC ENGINEERING</v>
          </cell>
        </row>
        <row r="674">
          <cell r="A674">
            <v>5500</v>
          </cell>
          <cell r="B674" t="str">
            <v>ASIC ENGINEERING</v>
          </cell>
        </row>
        <row r="675">
          <cell r="A675">
            <v>5502</v>
          </cell>
          <cell r="B675" t="str">
            <v>ASIC ENGINEERING</v>
          </cell>
        </row>
        <row r="676">
          <cell r="A676">
            <v>5503</v>
          </cell>
          <cell r="B676" t="str">
            <v>ASIC ENGINEERING</v>
          </cell>
        </row>
        <row r="677">
          <cell r="A677">
            <v>5504</v>
          </cell>
          <cell r="B677" t="str">
            <v>ASIC ENGINEERING</v>
          </cell>
        </row>
        <row r="678">
          <cell r="A678">
            <v>5510</v>
          </cell>
          <cell r="B678" t="str">
            <v>ASIC ENGINEERING</v>
          </cell>
        </row>
        <row r="679">
          <cell r="A679">
            <v>5511</v>
          </cell>
          <cell r="B679" t="str">
            <v>ASIC ENGINEERING</v>
          </cell>
        </row>
        <row r="680">
          <cell r="A680">
            <v>5512</v>
          </cell>
          <cell r="B680" t="str">
            <v>ASIC ENGINEERING</v>
          </cell>
        </row>
        <row r="681">
          <cell r="A681">
            <v>5513</v>
          </cell>
          <cell r="B681" t="str">
            <v>ASIC ENGINEERING</v>
          </cell>
        </row>
        <row r="682">
          <cell r="A682">
            <v>5514</v>
          </cell>
          <cell r="B682" t="str">
            <v>ASIC ENGINEERING</v>
          </cell>
        </row>
        <row r="683">
          <cell r="A683">
            <v>5515</v>
          </cell>
          <cell r="B683" t="str">
            <v>ASIC ENGINEERING</v>
          </cell>
        </row>
        <row r="684">
          <cell r="A684">
            <v>5516</v>
          </cell>
          <cell r="B684" t="str">
            <v>ASIC ENGINEERING</v>
          </cell>
        </row>
        <row r="685">
          <cell r="A685">
            <v>5517</v>
          </cell>
          <cell r="B685" t="str">
            <v>ASIC ENGINEERING</v>
          </cell>
        </row>
        <row r="686">
          <cell r="A686">
            <v>5518</v>
          </cell>
          <cell r="B686" t="str">
            <v>ASIC ENGINEERING</v>
          </cell>
        </row>
        <row r="687">
          <cell r="A687">
            <v>5519</v>
          </cell>
          <cell r="B687" t="str">
            <v>ASIC ENGINEERING</v>
          </cell>
        </row>
        <row r="688">
          <cell r="A688">
            <v>5520</v>
          </cell>
          <cell r="B688" t="str">
            <v>ASIC ENGINEERING</v>
          </cell>
        </row>
        <row r="689">
          <cell r="A689">
            <v>5521</v>
          </cell>
          <cell r="B689" t="str">
            <v>ASIC NON-ENG</v>
          </cell>
        </row>
        <row r="690">
          <cell r="A690">
            <v>5522</v>
          </cell>
          <cell r="B690" t="str">
            <v>ASIC ENGINEERING</v>
          </cell>
        </row>
        <row r="691">
          <cell r="A691">
            <v>5523</v>
          </cell>
          <cell r="B691" t="str">
            <v>ASIC ENGINEERING</v>
          </cell>
        </row>
        <row r="692">
          <cell r="A692">
            <v>5524</v>
          </cell>
          <cell r="B692" t="str">
            <v>ASIC ENGINEERING</v>
          </cell>
        </row>
        <row r="693">
          <cell r="A693">
            <v>6300</v>
          </cell>
          <cell r="B693" t="str">
            <v>SNAP ENGINEERING</v>
          </cell>
        </row>
        <row r="694">
          <cell r="A694">
            <v>6302</v>
          </cell>
          <cell r="B694" t="str">
            <v>SNAP NON-ENG</v>
          </cell>
        </row>
        <row r="695">
          <cell r="A695">
            <v>6303</v>
          </cell>
          <cell r="B695" t="str">
            <v>SNAP NON-ENG</v>
          </cell>
        </row>
        <row r="696">
          <cell r="A696">
            <v>6304</v>
          </cell>
          <cell r="B696" t="str">
            <v>SNAP ENGINEERING</v>
          </cell>
        </row>
        <row r="697">
          <cell r="A697">
            <v>6305</v>
          </cell>
          <cell r="B697" t="str">
            <v>SNAP ENGINEERING</v>
          </cell>
        </row>
        <row r="698">
          <cell r="A698">
            <v>6306</v>
          </cell>
          <cell r="B698" t="str">
            <v>SNAP NON-ENG</v>
          </cell>
        </row>
        <row r="699">
          <cell r="A699">
            <v>6307</v>
          </cell>
          <cell r="B699" t="str">
            <v>SNAP NON-ENG</v>
          </cell>
        </row>
        <row r="700">
          <cell r="A700">
            <v>6311</v>
          </cell>
          <cell r="B700" t="str">
            <v>SNAP NON-ENG</v>
          </cell>
        </row>
        <row r="701">
          <cell r="A701">
            <v>6312</v>
          </cell>
          <cell r="B701" t="str">
            <v>SNAP NON-ENG</v>
          </cell>
        </row>
        <row r="702">
          <cell r="A702">
            <v>6313</v>
          </cell>
          <cell r="B702" t="str">
            <v>SNAP NON-ENG</v>
          </cell>
        </row>
        <row r="703">
          <cell r="A703">
            <v>6314</v>
          </cell>
          <cell r="B703" t="str">
            <v>SNAP NON-ENG</v>
          </cell>
        </row>
        <row r="704">
          <cell r="A704">
            <v>6315</v>
          </cell>
          <cell r="B704" t="str">
            <v>SNAP NON-ENG</v>
          </cell>
        </row>
        <row r="705">
          <cell r="A705">
            <v>6316</v>
          </cell>
          <cell r="B705" t="str">
            <v>SNAP NON-ENG</v>
          </cell>
        </row>
        <row r="706">
          <cell r="A706">
            <v>6318</v>
          </cell>
          <cell r="B706" t="str">
            <v>SNAP NON-ENG</v>
          </cell>
        </row>
        <row r="707">
          <cell r="A707">
            <v>6319</v>
          </cell>
          <cell r="B707" t="str">
            <v>SNAP NON-ENG</v>
          </cell>
        </row>
        <row r="708">
          <cell r="A708">
            <v>6325</v>
          </cell>
          <cell r="B708" t="str">
            <v>SNAP NON-ENG</v>
          </cell>
        </row>
        <row r="709">
          <cell r="A709">
            <v>6326</v>
          </cell>
          <cell r="B709" t="str">
            <v>SNAP NON-ENG</v>
          </cell>
        </row>
        <row r="710">
          <cell r="A710">
            <v>6327</v>
          </cell>
          <cell r="B710" t="str">
            <v>SNAP ENGINEERING</v>
          </cell>
        </row>
        <row r="711">
          <cell r="A711">
            <v>6328</v>
          </cell>
          <cell r="B711" t="str">
            <v>SNAP ENGINEERING</v>
          </cell>
        </row>
        <row r="712">
          <cell r="A712">
            <v>6329</v>
          </cell>
          <cell r="B712" t="str">
            <v>SNAP ENGINEERING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****_x0000_ÿ"/>
      <sheetName val="MKT SEG SUM"/>
      <sheetName val="FY02 MPACK DEMAND"/>
      <sheetName val="PSOFT ITEM upload"/>
      <sheetName val="ANCILLARY"/>
      <sheetName val=".upl"/>
      <sheetName val="DW UPLOAD"/>
      <sheetName val="STRAT"/>
      <sheetName val="FY02 BUD SUMs"/>
      <sheetName val="Cons BS"/>
      <sheetName val="MTD Cons P&amp;L"/>
      <sheetName val="MTD Cons P&amp;L - Summary"/>
      <sheetName val="****"/>
      <sheetName val="MKT_SEG_SUM"/>
      <sheetName val="FY02_MPACK_DEMAND"/>
      <sheetName val="PSOFT_ITEM_upload"/>
      <sheetName val="_upl"/>
      <sheetName val="DW_UPLOAD"/>
      <sheetName val="FY02_BUD_SUMs"/>
      <sheetName val="Cons_BS"/>
      <sheetName val="MTD_Cons_P&amp;L"/>
      <sheetName val="MTD_Cons_P&amp;L_-_Summa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H号償還ｽｹｼﾞｭｰﾙ"/>
      <sheetName val="償還予定表"/>
      <sheetName val="優先受益権"/>
      <sheetName val="作業表2"/>
      <sheetName val="作業表1"/>
      <sheetName val="劣後算出"/>
      <sheetName val="最低劣後金額"/>
      <sheetName val="ｽﾄﾚｽ入力表"/>
      <sheetName val="CASH FLOW（入力）"/>
      <sheetName val="実績(ﾃﾞｰﾀ入力)"/>
      <sheetName val="CAL4"/>
      <sheetName val="CAL5"/>
      <sheetName val="CASH_FLOW（入力）"/>
    </sheetNames>
    <sheetDataSet>
      <sheetData sheetId="0" refreshError="1">
        <row r="8">
          <cell r="E8">
            <v>4500000000</v>
          </cell>
          <cell r="F8">
            <v>4500000000</v>
          </cell>
          <cell r="G8">
            <v>4200000000</v>
          </cell>
          <cell r="H8">
            <v>3500000000</v>
          </cell>
          <cell r="I8">
            <v>2200000000</v>
          </cell>
          <cell r="J8">
            <v>0</v>
          </cell>
          <cell r="L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´N"/>
      <sheetName val="AMT´N"/>
      <sheetName val="CU"/>
      <sheetName val="C I F"/>
      <sheetName val="Deducciones"/>
      <sheetName val="Ingresos"/>
      <sheetName val="DECLARACIONES"/>
      <sheetName val="IMPAC"/>
      <sheetName val="CreditosIMPAC"/>
      <sheetName val="DeudasIMPAC"/>
      <sheetName val="CCF Intercos"/>
      <sheetName val="UFIRE Interco"/>
      <sheetName val="Stuart Oil"/>
      <sheetName val="Ajuste_Anual_"/>
      <sheetName val="C_I_F"/>
      <sheetName val="CCF_Intercos"/>
      <sheetName val="UFIRE_Interco"/>
      <sheetName val="Stuart_O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usuarios x mes"/>
      <sheetName val="Cálculos"/>
      <sheetName val="Propuesta Sitios"/>
      <sheetName val="Frecuencias Requeridas"/>
      <sheetName val="Suscriptor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52">
          <cell r="A52" t="str">
            <v>Customer Base (EOP)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 t="str">
            <v>Oct</v>
          </cell>
          <cell r="Y52" t="str">
            <v>Nov</v>
          </cell>
          <cell r="Z52" t="str">
            <v>Dic</v>
          </cell>
          <cell r="AA52" t="str">
            <v>Jan</v>
          </cell>
          <cell r="AB52" t="str">
            <v>Feb</v>
          </cell>
          <cell r="AC52" t="str">
            <v>Mar</v>
          </cell>
          <cell r="AD52" t="str">
            <v>Apr</v>
          </cell>
          <cell r="AE52" t="str">
            <v>May</v>
          </cell>
          <cell r="AF52" t="str">
            <v>Jun</v>
          </cell>
          <cell r="AG52" t="str">
            <v>Jul</v>
          </cell>
          <cell r="AH52" t="str">
            <v>Aug</v>
          </cell>
          <cell r="AI52" t="str">
            <v>Sep</v>
          </cell>
          <cell r="AJ52" t="str">
            <v>Oct</v>
          </cell>
          <cell r="AK52" t="str">
            <v>Nov</v>
          </cell>
          <cell r="AL52" t="str">
            <v>Dic</v>
          </cell>
          <cell r="AM52" t="str">
            <v>Jan</v>
          </cell>
          <cell r="AN52" t="str">
            <v>Feb</v>
          </cell>
          <cell r="AO52" t="str">
            <v>Mar</v>
          </cell>
          <cell r="AP52" t="str">
            <v>Apr</v>
          </cell>
          <cell r="AQ52" t="str">
            <v>May</v>
          </cell>
          <cell r="AR52" t="str">
            <v>Jun</v>
          </cell>
          <cell r="AS52" t="str">
            <v>Jul</v>
          </cell>
          <cell r="AT52" t="str">
            <v>Aug</v>
          </cell>
          <cell r="AU52" t="str">
            <v>Sep</v>
          </cell>
          <cell r="AV52" t="str">
            <v>Oct</v>
          </cell>
          <cell r="AW52" t="str">
            <v>Nov</v>
          </cell>
          <cell r="AX52" t="str">
            <v>Dic</v>
          </cell>
        </row>
        <row r="53">
          <cell r="A53" t="str">
            <v>Toluca</v>
          </cell>
          <cell r="B53">
            <v>0</v>
          </cell>
          <cell r="C53">
            <v>343.31507254047074</v>
          </cell>
          <cell r="D53">
            <v>775.76045045543424</v>
          </cell>
          <cell r="E53">
            <v>1245.8916014100796</v>
          </cell>
          <cell r="F53">
            <v>1703.9969723323529</v>
          </cell>
          <cell r="G53">
            <v>2200.5809248020546</v>
          </cell>
          <cell r="H53">
            <v>2685.3830033429031</v>
          </cell>
          <cell r="I53">
            <v>3208.0974003526585</v>
          </cell>
          <cell r="J53">
            <v>3719.360449387777</v>
          </cell>
          <cell r="K53">
            <v>4219.9600454824895</v>
          </cell>
          <cell r="L53">
            <v>4712.9440238652205</v>
          </cell>
          <cell r="M53">
            <v>5147.8643373183422</v>
          </cell>
          <cell r="N53">
            <v>5430.3594175819535</v>
          </cell>
          <cell r="O53">
            <v>6160.9921733298261</v>
          </cell>
          <cell r="P53">
            <v>7119.1320136581271</v>
          </cell>
          <cell r="Q53">
            <v>8177.0849853783502</v>
          </cell>
          <cell r="R53">
            <v>9212.0162307109931</v>
          </cell>
          <cell r="S53">
            <v>10347.169972003569</v>
          </cell>
          <cell r="T53">
            <v>11457.622049291755</v>
          </cell>
          <cell r="U53">
            <v>12664.572847276397</v>
          </cell>
          <cell r="V53">
            <v>13845.259631852867</v>
          </cell>
          <cell r="W53">
            <v>15000.253924579009</v>
          </cell>
          <cell r="X53">
            <v>16130.114810341771</v>
          </cell>
          <cell r="Y53">
            <v>17114.726347131997</v>
          </cell>
          <cell r="Z53">
            <v>17713.843136868698</v>
          </cell>
          <cell r="AA53">
            <v>18248.205890075453</v>
          </cell>
          <cell r="AB53">
            <v>19034.714546072308</v>
          </cell>
          <cell r="AC53">
            <v>19934.868023903866</v>
          </cell>
          <cell r="AD53">
            <v>20815.433592227717</v>
          </cell>
          <cell r="AE53">
            <v>21809.85172284771</v>
          </cell>
          <cell r="AF53">
            <v>22782.630685442342</v>
          </cell>
          <cell r="AG53">
            <v>23865.001110084188</v>
          </cell>
          <cell r="AH53">
            <v>24923.818469105736</v>
          </cell>
          <cell r="AI53">
            <v>25959.595292124839</v>
          </cell>
          <cell r="AJ53">
            <v>26972.832955790411</v>
          </cell>
          <cell r="AK53">
            <v>27833.262178400139</v>
          </cell>
          <cell r="AL53">
            <v>28280.43419379367</v>
          </cell>
          <cell r="AM53">
            <v>28760.182432775626</v>
          </cell>
          <cell r="AN53">
            <v>29543.540952217088</v>
          </cell>
          <cell r="AO53">
            <v>30465.535953685172</v>
          </cell>
          <cell r="AP53">
            <v>31367.467760264732</v>
          </cell>
          <cell r="AQ53">
            <v>32408.140006310947</v>
          </cell>
          <cell r="AR53">
            <v>33426.166565499574</v>
          </cell>
          <cell r="AS53">
            <v>34577.723081616474</v>
          </cell>
          <cell r="AT53">
            <v>35704.220998965247</v>
          </cell>
          <cell r="AU53">
            <v>36806.205608518103</v>
          </cell>
          <cell r="AV53">
            <v>37884.210335370502</v>
          </cell>
          <cell r="AW53">
            <v>38783.074137645868</v>
          </cell>
          <cell r="AX53">
            <v>39192.645329427804</v>
          </cell>
        </row>
        <row r="54">
          <cell r="A54" t="str">
            <v>Querétaro</v>
          </cell>
          <cell r="B54">
            <v>0</v>
          </cell>
          <cell r="C54">
            <v>432.37362542352338</v>
          </cell>
          <cell r="D54">
            <v>976.99863842727711</v>
          </cell>
          <cell r="E54">
            <v>1569.0854019317592</v>
          </cell>
          <cell r="F54">
            <v>2146.0268061816469</v>
          </cell>
          <cell r="G54">
            <v>2771.4284300242966</v>
          </cell>
          <cell r="H54">
            <v>3381.991871822665</v>
          </cell>
          <cell r="I54">
            <v>4040.3023771662261</v>
          </cell>
          <cell r="J54">
            <v>4684.1909673775981</v>
          </cell>
          <cell r="K54">
            <v>5314.6499234827288</v>
          </cell>
          <cell r="L54">
            <v>5935.51771245499</v>
          </cell>
          <cell r="M54">
            <v>6483.2596781850089</v>
          </cell>
          <cell r="N54">
            <v>6839.0361406457068</v>
          </cell>
          <cell r="O54">
            <v>7144.992557273802</v>
          </cell>
          <cell r="P54">
            <v>7574.7054974469602</v>
          </cell>
          <cell r="Q54">
            <v>8059.7174502525049</v>
          </cell>
          <cell r="R54">
            <v>8534.1752359346847</v>
          </cell>
          <cell r="S54">
            <v>9064.0730104692066</v>
          </cell>
          <cell r="T54">
            <v>9582.4398739851731</v>
          </cell>
          <cell r="U54">
            <v>10154.176584640407</v>
          </cell>
          <cell r="V54">
            <v>10713.471942541521</v>
          </cell>
          <cell r="W54">
            <v>11260.596679400276</v>
          </cell>
          <cell r="X54">
            <v>11795.815635635003</v>
          </cell>
          <cell r="Y54">
            <v>12254.738050334305</v>
          </cell>
          <cell r="Z54">
            <v>12508.609855687993</v>
          </cell>
          <cell r="AA54">
            <v>12903.744393419505</v>
          </cell>
          <cell r="AB54">
            <v>13481.647189191277</v>
          </cell>
          <cell r="AC54">
            <v>14141.839966015856</v>
          </cell>
          <cell r="AD54">
            <v>14787.666530090542</v>
          </cell>
          <cell r="AE54">
            <v>15515.940623292612</v>
          </cell>
          <cell r="AF54">
            <v>16228.367011202448</v>
          </cell>
          <cell r="AG54">
            <v>17020.156061641814</v>
          </cell>
          <cell r="AH54">
            <v>17794.715281112174</v>
          </cell>
          <cell r="AI54">
            <v>18552.419601642527</v>
          </cell>
          <cell r="AJ54">
            <v>19293.635796503571</v>
          </cell>
          <cell r="AK54">
            <v>19923.857146025039</v>
          </cell>
          <cell r="AL54">
            <v>20254.132332589401</v>
          </cell>
          <cell r="AM54">
            <v>20607.914006755098</v>
          </cell>
          <cell r="AN54">
            <v>21181.838728012615</v>
          </cell>
          <cell r="AO54">
            <v>21856.221582277896</v>
          </cell>
          <cell r="AP54">
            <v>22515.929438725336</v>
          </cell>
          <cell r="AQ54">
            <v>23276.176096618005</v>
          </cell>
          <cell r="AR54">
            <v>24019.879305970971</v>
          </cell>
          <cell r="AS54">
            <v>24860.346160954741</v>
          </cell>
          <cell r="AT54">
            <v>25682.523925127785</v>
          </cell>
          <cell r="AU54">
            <v>26486.81058068381</v>
          </cell>
          <cell r="AV54">
            <v>27273.59544947205</v>
          </cell>
          <cell r="AW54">
            <v>27930.312283194162</v>
          </cell>
          <cell r="AX54">
            <v>28231.949884352602</v>
          </cell>
        </row>
        <row r="55">
          <cell r="A55" t="str">
            <v>Puebla</v>
          </cell>
          <cell r="B55">
            <v>0</v>
          </cell>
          <cell r="C55">
            <v>631.38339493742706</v>
          </cell>
          <cell r="D55">
            <v>1426.684425016035</v>
          </cell>
          <cell r="E55">
            <v>2291.2925529350114</v>
          </cell>
          <cell r="F55">
            <v>3133.7843264293952</v>
          </cell>
          <cell r="G55">
            <v>4047.0412349061003</v>
          </cell>
          <cell r="H55">
            <v>4938.6303514478996</v>
          </cell>
          <cell r="I55">
            <v>5899.9432006755851</v>
          </cell>
          <cell r="J55">
            <v>6840.1961211697781</v>
          </cell>
          <cell r="K55">
            <v>7760.8381138085533</v>
          </cell>
          <cell r="L55">
            <v>8667.4743870655511</v>
          </cell>
          <cell r="M55">
            <v>9467.3270180708842</v>
          </cell>
          <cell r="N55">
            <v>9986.8576681821869</v>
          </cell>
          <cell r="O55">
            <v>10787.25240171284</v>
          </cell>
          <cell r="P55">
            <v>11862.074804302641</v>
          </cell>
          <cell r="Q55">
            <v>13058.183573729115</v>
          </cell>
          <cell r="R55">
            <v>14228.264259152242</v>
          </cell>
          <cell r="S55">
            <v>15520.052830577659</v>
          </cell>
          <cell r="T55">
            <v>16783.731264939415</v>
          </cell>
          <cell r="U55">
            <v>18164.586439333707</v>
          </cell>
          <cell r="V55">
            <v>19515.39333100132</v>
          </cell>
          <cell r="W55">
            <v>20836.805809596044</v>
          </cell>
          <cell r="X55">
            <v>22129.46351615409</v>
          </cell>
          <cell r="Y55">
            <v>23249.316989998853</v>
          </cell>
          <cell r="Z55">
            <v>23908.281795485644</v>
          </cell>
          <cell r="AA55">
            <v>24684.426742507629</v>
          </cell>
          <cell r="AB55">
            <v>25815.445280144373</v>
          </cell>
          <cell r="AC55">
            <v>27106.144905668974</v>
          </cell>
          <cell r="AD55">
            <v>28368.758090282063</v>
          </cell>
          <cell r="AE55">
            <v>29791.36624146477</v>
          </cell>
          <cell r="AF55">
            <v>31183.017538714717</v>
          </cell>
          <cell r="AG55">
            <v>32728.678390013269</v>
          </cell>
          <cell r="AH55">
            <v>34240.704682727672</v>
          </cell>
          <cell r="AI55">
            <v>35719.828326144634</v>
          </cell>
          <cell r="AJ55">
            <v>37166.765302741449</v>
          </cell>
          <cell r="AK55">
            <v>38397.923247520484</v>
          </cell>
          <cell r="AL55">
            <v>39046.234652820021</v>
          </cell>
          <cell r="AM55">
            <v>39872.179269405082</v>
          </cell>
          <cell r="AN55">
            <v>41160.658165726491</v>
          </cell>
          <cell r="AO55">
            <v>42659.299174087355</v>
          </cell>
          <cell r="AP55">
            <v>44125.328805411686</v>
          </cell>
          <cell r="AQ55">
            <v>45801.763832876699</v>
          </cell>
          <cell r="AR55">
            <v>47441.718572899343</v>
          </cell>
          <cell r="AS55">
            <v>49284.187088105435</v>
          </cell>
          <cell r="AT55">
            <v>51086.56232207064</v>
          </cell>
          <cell r="AU55">
            <v>52849.716729975284</v>
          </cell>
          <cell r="AV55">
            <v>54574.503781822656</v>
          </cell>
          <cell r="AW55">
            <v>56023.558147090793</v>
          </cell>
          <cell r="AX55">
            <v>56722.372586142126</v>
          </cell>
        </row>
        <row r="56">
          <cell r="A56" t="str">
            <v>México</v>
          </cell>
          <cell r="B56">
            <v>67740</v>
          </cell>
          <cell r="C56">
            <v>70948.841518683999</v>
          </cell>
          <cell r="D56">
            <v>75665.509623410951</v>
          </cell>
          <cell r="E56">
            <v>81068.235637044549</v>
          </cell>
          <cell r="F56">
            <v>86365.692616585395</v>
          </cell>
          <cell r="G56">
            <v>92320.768087791745</v>
          </cell>
          <cell r="H56">
            <v>98167.096918252515</v>
          </cell>
          <cell r="I56">
            <v>104655.67011656104</v>
          </cell>
          <cell r="J56">
            <v>111034.11132652487</v>
          </cell>
          <cell r="K56">
            <v>117311.44177898478</v>
          </cell>
          <cell r="L56">
            <v>123558.19571283323</v>
          </cell>
          <cell r="M56">
            <v>128976.71531159169</v>
          </cell>
          <cell r="N56">
            <v>132158.26078061614</v>
          </cell>
          <cell r="O56">
            <v>138280.94821929437</v>
          </cell>
          <cell r="P56">
            <v>146850.86430428148</v>
          </cell>
          <cell r="Q56">
            <v>156513.49707437563</v>
          </cell>
          <cell r="R56">
            <v>165965.86483859236</v>
          </cell>
          <cell r="S56">
            <v>176513.80181323789</v>
          </cell>
          <cell r="T56">
            <v>186832.209002085</v>
          </cell>
          <cell r="U56">
            <v>198205.28460276028</v>
          </cell>
          <cell r="V56">
            <v>209330.8748787918</v>
          </cell>
          <cell r="W56">
            <v>220214.36526751105</v>
          </cell>
          <cell r="X56">
            <v>230861.02401572405</v>
          </cell>
          <cell r="Y56">
            <v>239996.80124566445</v>
          </cell>
          <cell r="Z56">
            <v>245074.11249475335</v>
          </cell>
          <cell r="AA56">
            <v>252265.49085455196</v>
          </cell>
          <cell r="AB56">
            <v>262891.9207199688</v>
          </cell>
          <cell r="AC56">
            <v>275067.53450669529</v>
          </cell>
          <cell r="AD56">
            <v>286978.19922981347</v>
          </cell>
          <cell r="AE56">
            <v>300440.79903770285</v>
          </cell>
          <cell r="AF56">
            <v>313610.4441514542</v>
          </cell>
          <cell r="AG56">
            <v>328273.93121276319</v>
          </cell>
          <cell r="AH56">
            <v>342618.33151309413</v>
          </cell>
          <cell r="AI56">
            <v>356650.58858235955</v>
          </cell>
          <cell r="AJ56">
            <v>370377.49485486548</v>
          </cell>
          <cell r="AK56">
            <v>382025.2731951474</v>
          </cell>
          <cell r="AL56">
            <v>388047.62629204162</v>
          </cell>
          <cell r="AM56">
            <v>392986.83534362545</v>
          </cell>
          <cell r="AN56">
            <v>401656.44254185446</v>
          </cell>
          <cell r="AO56">
            <v>412039.93164041539</v>
          </cell>
          <cell r="AP56">
            <v>422197.46944306308</v>
          </cell>
          <cell r="AQ56">
            <v>434069.31321419572</v>
          </cell>
          <cell r="AR56">
            <v>445682.81814955693</v>
          </cell>
          <cell r="AS56">
            <v>458946.14390689507</v>
          </cell>
          <cell r="AT56">
            <v>471920.85129958292</v>
          </cell>
          <cell r="AU56">
            <v>484613.22084594128</v>
          </cell>
          <cell r="AV56">
            <v>497029.39639623644</v>
          </cell>
          <cell r="AW56">
            <v>507272.85006551963</v>
          </cell>
          <cell r="AX56">
            <v>511552.98319502629</v>
          </cell>
        </row>
        <row r="57">
          <cell r="A57" t="str">
            <v>Monterrey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029.6589223924864</v>
          </cell>
          <cell r="N57">
            <v>3951.8621901544702</v>
          </cell>
          <cell r="O57">
            <v>6010.6585243133632</v>
          </cell>
          <cell r="P57">
            <v>8639.7046096424729</v>
          </cell>
          <cell r="Q57">
            <v>11516.437798439154</v>
          </cell>
          <cell r="R57">
            <v>14330.571451970231</v>
          </cell>
          <cell r="S57">
            <v>17780.351301680079</v>
          </cell>
          <cell r="T57">
            <v>21155.061758023341</v>
          </cell>
          <cell r="U57">
            <v>24672.953589203844</v>
          </cell>
          <cell r="V57">
            <v>28114.293867183584</v>
          </cell>
          <cell r="W57">
            <v>31480.748402220142</v>
          </cell>
          <cell r="X57">
            <v>35245.756844506148</v>
          </cell>
          <cell r="Y57">
            <v>38928.836319699883</v>
          </cell>
          <cell r="Z57">
            <v>41843.34235428604</v>
          </cell>
          <cell r="AA57">
            <v>44395.712748159145</v>
          </cell>
          <cell r="AB57">
            <v>47013.26224550818</v>
          </cell>
          <cell r="AC57">
            <v>49969.757812656702</v>
          </cell>
          <cell r="AD57">
            <v>52861.91816469418</v>
          </cell>
          <cell r="AE57">
            <v>56093.874839181757</v>
          </cell>
          <cell r="AF57">
            <v>59255.502090485628</v>
          </cell>
          <cell r="AG57">
            <v>62744.235935241792</v>
          </cell>
          <cell r="AH57">
            <v>66157.052723039858</v>
          </cell>
          <cell r="AI57">
            <v>69495.604457097521</v>
          </cell>
          <cell r="AJ57">
            <v>73126.758464954939</v>
          </cell>
          <cell r="AK57">
            <v>76678.896262948008</v>
          </cell>
          <cell r="AL57">
            <v>79758.089420430842</v>
          </cell>
          <cell r="AM57">
            <v>81830.613686257275</v>
          </cell>
          <cell r="AN57">
            <v>83991.918872616967</v>
          </cell>
          <cell r="AO57">
            <v>86541.688854189255</v>
          </cell>
          <cell r="AP57">
            <v>89035.974226864826</v>
          </cell>
          <cell r="AQ57">
            <v>91918.987089666218</v>
          </cell>
          <cell r="AR57">
            <v>94739.263767520388</v>
          </cell>
          <cell r="AS57">
            <v>97933.665603779169</v>
          </cell>
          <cell r="AT57">
            <v>101058.55523390771</v>
          </cell>
          <cell r="AU57">
            <v>104115.44528751515</v>
          </cell>
          <cell r="AV57">
            <v>107507.59187868693</v>
          </cell>
          <cell r="AW57">
            <v>110825.92321268187</v>
          </cell>
          <cell r="AX57">
            <v>113636.83289549196</v>
          </cell>
        </row>
        <row r="58">
          <cell r="A58" t="str">
            <v>Guadalajar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970.3410776075136</v>
          </cell>
          <cell r="N58">
            <v>3811.7382054934033</v>
          </cell>
          <cell r="O58">
            <v>5819.3865226857952</v>
          </cell>
          <cell r="P58">
            <v>8382.8557591329482</v>
          </cell>
          <cell r="Q58">
            <v>11187.73458836192</v>
          </cell>
          <cell r="R58">
            <v>13931.577478675918</v>
          </cell>
          <cell r="S58">
            <v>17090.336425727481</v>
          </cell>
          <cell r="T58">
            <v>20180.358778481186</v>
          </cell>
          <cell r="U58">
            <v>23694.73277143214</v>
          </cell>
          <cell r="V58">
            <v>27132.631761569126</v>
          </cell>
          <cell r="W58">
            <v>30495.719893364851</v>
          </cell>
          <cell r="X58">
            <v>34044.774455527033</v>
          </cell>
          <cell r="Y58">
            <v>37516.59934373515</v>
          </cell>
          <cell r="Z58">
            <v>40273.903809054464</v>
          </cell>
          <cell r="AA58">
            <v>42761.514210835674</v>
          </cell>
          <cell r="AB58">
            <v>45312.235522554067</v>
          </cell>
          <cell r="AC58">
            <v>48192.045539014063</v>
          </cell>
          <cell r="AD58">
            <v>51009.189066490755</v>
          </cell>
          <cell r="AE58">
            <v>54156.254713935414</v>
          </cell>
          <cell r="AF58">
            <v>57234.838220683945</v>
          </cell>
          <cell r="AG58">
            <v>60631.023816654131</v>
          </cell>
          <cell r="AH58">
            <v>63953.306264146231</v>
          </cell>
          <cell r="AI58">
            <v>67203.293742454538</v>
          </cell>
          <cell r="AJ58">
            <v>70785.417914231002</v>
          </cell>
          <cell r="AK58">
            <v>74289.592796413912</v>
          </cell>
          <cell r="AL58">
            <v>77371.32272567098</v>
          </cell>
          <cell r="AM58">
            <v>79386.981380503072</v>
          </cell>
          <cell r="AN58">
            <v>81488.833234403355</v>
          </cell>
          <cell r="AO58">
            <v>83968.000878116596</v>
          </cell>
          <cell r="AP58">
            <v>86393.220264498785</v>
          </cell>
          <cell r="AQ58">
            <v>89196.012782909573</v>
          </cell>
          <cell r="AR58">
            <v>91937.814761849499</v>
          </cell>
          <cell r="AS58">
            <v>95043.006810769686</v>
          </cell>
          <cell r="AT58">
            <v>98080.627915005171</v>
          </cell>
          <cell r="AU58">
            <v>101052.14846108714</v>
          </cell>
          <cell r="AV58">
            <v>104402.15116519801</v>
          </cell>
          <cell r="AW58">
            <v>107679.25568979311</v>
          </cell>
          <cell r="AX58">
            <v>110504.23726726546</v>
          </cell>
        </row>
        <row r="59">
          <cell r="A59" t="str">
            <v>Tijuana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270.576426095668</v>
          </cell>
          <cell r="AB59">
            <v>2877.8607799684919</v>
          </cell>
          <cell r="AC59">
            <v>4630.7907674428643</v>
          </cell>
          <cell r="AD59">
            <v>6345.5758887209595</v>
          </cell>
          <cell r="AE59">
            <v>8206.7815167570407</v>
          </cell>
          <cell r="AF59">
            <v>10027.486132115779</v>
          </cell>
          <cell r="AG59">
            <v>11989.192221083296</v>
          </cell>
          <cell r="AH59">
            <v>13908.210343723131</v>
          </cell>
          <cell r="AI59">
            <v>15785.469417205621</v>
          </cell>
          <cell r="AJ59">
            <v>17621.878144875438</v>
          </cell>
          <cell r="AK59">
            <v>19237.704297505585</v>
          </cell>
          <cell r="AL59">
            <v>20273.391416435396</v>
          </cell>
          <cell r="AM59">
            <v>21135.221838869726</v>
          </cell>
          <cell r="AN59">
            <v>22351.950476070604</v>
          </cell>
          <cell r="AO59">
            <v>23727.431618824514</v>
          </cell>
          <cell r="AP59">
            <v>25072.981421182198</v>
          </cell>
          <cell r="AQ59">
            <v>26577.674107454943</v>
          </cell>
          <cell r="AR59">
            <v>28049.623728348855</v>
          </cell>
          <cell r="AS59">
            <v>29674.77208462642</v>
          </cell>
          <cell r="AT59">
            <v>31264.556183893001</v>
          </cell>
          <cell r="AU59">
            <v>32819.745574768029</v>
          </cell>
          <cell r="AV59">
            <v>34341.093060005813</v>
          </cell>
          <cell r="AW59">
            <v>35644.105769963899</v>
          </cell>
          <cell r="AX59">
            <v>36359.882617237367</v>
          </cell>
        </row>
        <row r="60">
          <cell r="A60" t="str">
            <v>Veracruz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670.82896082816012</v>
          </cell>
          <cell r="AB60">
            <v>1519.4303284586686</v>
          </cell>
          <cell r="AC60">
            <v>2444.9285336437006</v>
          </cell>
          <cell r="AD60">
            <v>3350.2873120096715</v>
          </cell>
          <cell r="AE60">
            <v>4332.9520393725252</v>
          </cell>
          <cell r="AF60">
            <v>5294.2333602052267</v>
          </cell>
          <cell r="AG60">
            <v>6329.9595314802382</v>
          </cell>
          <cell r="AH60">
            <v>7343.1476456157343</v>
          </cell>
          <cell r="AI60">
            <v>8334.2881450024852</v>
          </cell>
          <cell r="AJ60">
            <v>9303.860799694372</v>
          </cell>
          <cell r="AK60">
            <v>10156.971999135303</v>
          </cell>
          <cell r="AL60">
            <v>10703.785948666651</v>
          </cell>
          <cell r="AM60">
            <v>11204.661122393525</v>
          </cell>
          <cell r="AN60">
            <v>11905.063824550622</v>
          </cell>
          <cell r="AO60">
            <v>12694.539504959044</v>
          </cell>
          <cell r="AP60">
            <v>13466.83569479478</v>
          </cell>
          <cell r="AQ60">
            <v>14328.438935499966</v>
          </cell>
          <cell r="AR60">
            <v>15171.293144261024</v>
          </cell>
          <cell r="AS60">
            <v>16100.120496312689</v>
          </cell>
          <cell r="AT60">
            <v>17008.735977202003</v>
          </cell>
          <cell r="AU60">
            <v>17897.579410040315</v>
          </cell>
          <cell r="AV60">
            <v>18767.081047109641</v>
          </cell>
          <cell r="AW60">
            <v>19513.347593699174</v>
          </cell>
          <cell r="AX60">
            <v>19928.633834107241</v>
          </cell>
        </row>
        <row r="61">
          <cell r="A61" t="str">
            <v>Leó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98.02469135802471</v>
          </cell>
          <cell r="K61">
            <v>948.52940369364183</v>
          </cell>
          <cell r="L61">
            <v>1702.4074055530853</v>
          </cell>
          <cell r="M61">
            <v>2651.3393182295849</v>
          </cell>
          <cell r="N61">
            <v>3490.7760491879917</v>
          </cell>
          <cell r="O61">
            <v>4208.0885387209928</v>
          </cell>
          <cell r="P61">
            <v>4947.4069051887082</v>
          </cell>
          <cell r="Q61">
            <v>5762.4306914965437</v>
          </cell>
          <cell r="R61">
            <v>6559.7190442744359</v>
          </cell>
          <cell r="S61">
            <v>7433.0339990778712</v>
          </cell>
          <cell r="T61">
            <v>8287.3450676244574</v>
          </cell>
          <cell r="U61">
            <v>9214.8592420193381</v>
          </cell>
          <cell r="V61">
            <v>10122.190120828969</v>
          </cell>
          <cell r="W61">
            <v>11009.776905342051</v>
          </cell>
          <cell r="X61">
            <v>11878.049239549209</v>
          </cell>
          <cell r="Y61">
            <v>12635.633962605814</v>
          </cell>
          <cell r="Z61">
            <v>13099.770150195074</v>
          </cell>
          <cell r="AA61">
            <v>13646.025449111143</v>
          </cell>
          <cell r="AB61">
            <v>14418.78557082549</v>
          </cell>
          <cell r="AC61">
            <v>15292.907017177115</v>
          </cell>
          <cell r="AD61">
            <v>16148.007027505262</v>
          </cell>
          <cell r="AE61">
            <v>17104.714130130138</v>
          </cell>
          <cell r="AF61">
            <v>18040.602680571286</v>
          </cell>
          <cell r="AG61">
            <v>19074.302777774352</v>
          </cell>
          <cell r="AH61">
            <v>20085.508906492287</v>
          </cell>
          <cell r="AI61">
            <v>21074.710549718831</v>
          </cell>
          <cell r="AJ61">
            <v>22042.386538987925</v>
          </cell>
          <cell r="AK61">
            <v>22870.828212084987</v>
          </cell>
          <cell r="AL61">
            <v>23324.673711968051</v>
          </cell>
          <cell r="AM61">
            <v>23846.291345892823</v>
          </cell>
          <cell r="AN61">
            <v>24651.689975426088</v>
          </cell>
          <cell r="AO61">
            <v>25585.867237006496</v>
          </cell>
          <cell r="AP61">
            <v>26499.716210006518</v>
          </cell>
          <cell r="AQ61">
            <v>27542.506360307372</v>
          </cell>
          <cell r="AR61">
            <v>28562.604736813351</v>
          </cell>
          <cell r="AS61">
            <v>29706.809742959551</v>
          </cell>
          <cell r="AT61">
            <v>30826.116123848366</v>
          </cell>
          <cell r="AU61">
            <v>31921.065689327133</v>
          </cell>
          <cell r="AV61">
            <v>32992.188459117933</v>
          </cell>
          <cell r="AW61">
            <v>33893.69830330558</v>
          </cell>
          <cell r="AX61">
            <v>34334.154380996639</v>
          </cell>
        </row>
        <row r="62">
          <cell r="A62" t="str">
            <v>Guanajuat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98.377288960864561</v>
          </cell>
          <cell r="P62">
            <v>222.82496017188203</v>
          </cell>
          <cell r="Q62">
            <v>358.54957804146187</v>
          </cell>
          <cell r="R62">
            <v>491.32074230754938</v>
          </cell>
          <cell r="S62">
            <v>635.42884956052183</v>
          </cell>
          <cell r="T62">
            <v>776.40107317396371</v>
          </cell>
          <cell r="U62">
            <v>928.29065872504486</v>
          </cell>
          <cell r="V62">
            <v>1076.8750307428679</v>
          </cell>
          <cell r="W62">
            <v>1222.226112766238</v>
          </cell>
          <cell r="X62">
            <v>1364.414263232225</v>
          </cell>
          <cell r="Y62">
            <v>1489.5233027697248</v>
          </cell>
          <cell r="Z62">
            <v>1569.7137493098778</v>
          </cell>
          <cell r="AA62">
            <v>1606.556070499618</v>
          </cell>
          <cell r="AB62">
            <v>1662.9570556075701</v>
          </cell>
          <cell r="AC62">
            <v>1728.2238974961178</v>
          </cell>
          <cell r="AD62">
            <v>1792.0704915888714</v>
          </cell>
          <cell r="AE62">
            <v>1864.7949416063416</v>
          </cell>
          <cell r="AF62">
            <v>1935.9368615541932</v>
          </cell>
          <cell r="AG62">
            <v>2015.6238662089731</v>
          </cell>
          <cell r="AH62">
            <v>2093.5768311976749</v>
          </cell>
          <cell r="AI62">
            <v>2169.833490321143</v>
          </cell>
          <cell r="AJ62">
            <v>2244.4307562688282</v>
          </cell>
          <cell r="AK62">
            <v>2307.3115605662597</v>
          </cell>
          <cell r="AL62">
            <v>2338.3704846860583</v>
          </cell>
          <cell r="AM62">
            <v>2459.9893660392831</v>
          </cell>
          <cell r="AN62">
            <v>2628.4296026008642</v>
          </cell>
          <cell r="AO62">
            <v>2817.7270014068577</v>
          </cell>
          <cell r="AP62">
            <v>3002.9051689826515</v>
          </cell>
          <cell r="AQ62">
            <v>3208.9990730424174</v>
          </cell>
          <cell r="AR62">
            <v>3410.6082432848593</v>
          </cell>
          <cell r="AS62">
            <v>3632.3527987776683</v>
          </cell>
          <cell r="AT62">
            <v>3849.2720523705352</v>
          </cell>
          <cell r="AU62">
            <v>4061.4710056873951</v>
          </cell>
          <cell r="AV62">
            <v>4269.0523754503765</v>
          </cell>
          <cell r="AW62">
            <v>4447.5941147798858</v>
          </cell>
          <cell r="AX62">
            <v>4548.2602853614981</v>
          </cell>
        </row>
        <row r="63">
          <cell r="A63" t="str">
            <v>Celaya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323.63098174642329</v>
          </cell>
          <cell r="G63">
            <v>671.63749941393019</v>
          </cell>
          <cell r="H63">
            <v>1010.9575883163184</v>
          </cell>
          <cell r="I63">
            <v>1374.3697081677926</v>
          </cell>
          <cell r="J63">
            <v>1729.3976589603376</v>
          </cell>
          <cell r="K63">
            <v>2076.5992398317808</v>
          </cell>
          <cell r="L63">
            <v>2521.6161906776006</v>
          </cell>
          <cell r="M63">
            <v>2960.5710375529493</v>
          </cell>
          <cell r="N63">
            <v>3311.5774046882957</v>
          </cell>
          <cell r="O63">
            <v>3563.4957812184512</v>
          </cell>
          <cell r="P63">
            <v>3902.8383977181461</v>
          </cell>
          <cell r="Q63">
            <v>4280.8527409242088</v>
          </cell>
          <cell r="R63">
            <v>4650.6412527251941</v>
          </cell>
          <cell r="S63">
            <v>5059.2330388784194</v>
          </cell>
          <cell r="T63">
            <v>5458.9336091113964</v>
          </cell>
          <cell r="U63">
            <v>5895.9924787687123</v>
          </cell>
          <cell r="V63">
            <v>6323.5406707480251</v>
          </cell>
          <cell r="W63">
            <v>6741.7851434162149</v>
          </cell>
          <cell r="X63">
            <v>7150.9283515950874</v>
          </cell>
          <cell r="Y63">
            <v>7505.1123077036664</v>
          </cell>
          <cell r="Z63">
            <v>7712.6268165418323</v>
          </cell>
          <cell r="AA63">
            <v>7871.3167020598221</v>
          </cell>
          <cell r="AB63">
            <v>8120.1882449875684</v>
          </cell>
          <cell r="AC63">
            <v>8410.0614615533141</v>
          </cell>
          <cell r="AD63">
            <v>8693.6268534262344</v>
          </cell>
          <cell r="AE63">
            <v>9018.2392566829603</v>
          </cell>
          <cell r="AF63">
            <v>9335.7878885532882</v>
          </cell>
          <cell r="AG63">
            <v>9692.8437371311156</v>
          </cell>
          <cell r="AH63">
            <v>10042.129824414471</v>
          </cell>
          <cell r="AI63">
            <v>10383.815225327664</v>
          </cell>
          <cell r="AJ63">
            <v>10718.065335617623</v>
          </cell>
          <cell r="AK63">
            <v>10998.624675958215</v>
          </cell>
          <cell r="AL63">
            <v>11133.026741716629</v>
          </cell>
          <cell r="AM63">
            <v>11216.685384126364</v>
          </cell>
          <cell r="AN63">
            <v>11391.98601537851</v>
          </cell>
          <cell r="AO63">
            <v>11609.803808657027</v>
          </cell>
          <cell r="AP63">
            <v>11822.881748867168</v>
          </cell>
          <cell r="AQ63">
            <v>12078.453617338302</v>
          </cell>
          <cell r="AR63">
            <v>12328.464080165159</v>
          </cell>
          <cell r="AS63">
            <v>12619.365971789261</v>
          </cell>
          <cell r="AT63">
            <v>12903.937654100078</v>
          </cell>
          <cell r="AU63">
            <v>13182.316876459523</v>
          </cell>
          <cell r="AV63">
            <v>13454.638390716191</v>
          </cell>
          <cell r="AW63">
            <v>13674.702201699018</v>
          </cell>
          <cell r="AX63">
            <v>13750.183016252051</v>
          </cell>
        </row>
        <row r="64">
          <cell r="A64" t="str">
            <v>Zacateca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8.13313176687214</v>
          </cell>
          <cell r="AN64">
            <v>199.62190240461703</v>
          </cell>
          <cell r="AO64">
            <v>321.21333633269148</v>
          </cell>
          <cell r="AP64">
            <v>440.15886368666338</v>
          </cell>
          <cell r="AQ64">
            <v>569.26080316227979</v>
          </cell>
          <cell r="AR64">
            <v>695.55340270865429</v>
          </cell>
          <cell r="AS64">
            <v>831.62652485694116</v>
          </cell>
          <cell r="AT64">
            <v>964.73860972801504</v>
          </cell>
          <cell r="AU64">
            <v>1094.954091367473</v>
          </cell>
          <cell r="AV64">
            <v>1222.3360016952911</v>
          </cell>
          <cell r="AW64">
            <v>1334.4172715010857</v>
          </cell>
          <cell r="AX64">
            <v>1406.2573807988638</v>
          </cell>
        </row>
        <row r="65">
          <cell r="A65" t="str">
            <v>Moreli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42.20948314112729</v>
          </cell>
          <cell r="AN65">
            <v>1001.6062803656698</v>
          </cell>
          <cell r="AO65">
            <v>1611.6933619634353</v>
          </cell>
          <cell r="AP65">
            <v>2208.504562458183</v>
          </cell>
          <cell r="AQ65">
            <v>2856.2757329987116</v>
          </cell>
          <cell r="AR65">
            <v>3489.9509928054213</v>
          </cell>
          <cell r="AS65">
            <v>4172.7001906185806</v>
          </cell>
          <cell r="AT65">
            <v>4840.5923336820961</v>
          </cell>
          <cell r="AU65">
            <v>5493.9507209123794</v>
          </cell>
          <cell r="AV65">
            <v>6133.0916160367615</v>
          </cell>
          <cell r="AW65">
            <v>6695.4612878841863</v>
          </cell>
          <cell r="AX65">
            <v>7055.9202545008011</v>
          </cell>
        </row>
        <row r="66">
          <cell r="A66" t="str">
            <v>Tepi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77.459096531503079</v>
          </cell>
          <cell r="AN66">
            <v>175.44516912280702</v>
          </cell>
          <cell r="AO66">
            <v>282.31034489974235</v>
          </cell>
          <cell r="AP66">
            <v>386.85006680220437</v>
          </cell>
          <cell r="AQ66">
            <v>500.31613105937998</v>
          </cell>
          <cell r="AR66">
            <v>611.31310193014826</v>
          </cell>
          <cell r="AS66">
            <v>730.90605060361202</v>
          </cell>
          <cell r="AT66">
            <v>847.89658100722795</v>
          </cell>
          <cell r="AU66">
            <v>962.34132340997394</v>
          </cell>
          <cell r="AV66">
            <v>1074.2956757703257</v>
          </cell>
          <cell r="AW66">
            <v>1172.8024883981259</v>
          </cell>
          <cell r="AX66">
            <v>1235.94185323597</v>
          </cell>
        </row>
        <row r="67">
          <cell r="A67" t="str">
            <v>Aguascaliente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26.59364901886477</v>
          </cell>
          <cell r="AB67">
            <v>1192.736759762437</v>
          </cell>
          <cell r="AC67">
            <v>1919.243075809276</v>
          </cell>
          <cell r="AD67">
            <v>2629.9401545138494</v>
          </cell>
          <cell r="AE67">
            <v>3401.3215866829455</v>
          </cell>
          <cell r="AF67">
            <v>4155.9172705753654</v>
          </cell>
          <cell r="AG67">
            <v>4968.9513757856166</v>
          </cell>
          <cell r="AH67">
            <v>5764.2933441861496</v>
          </cell>
          <cell r="AI67">
            <v>6542.328167873713</v>
          </cell>
          <cell r="AJ67">
            <v>7303.432461273318</v>
          </cell>
          <cell r="AK67">
            <v>7973.1157423556606</v>
          </cell>
          <cell r="AL67">
            <v>8402.3589173412001</v>
          </cell>
          <cell r="AM67">
            <v>8840.5330118433867</v>
          </cell>
          <cell r="AN67">
            <v>9447.2572709500328</v>
          </cell>
          <cell r="AO67">
            <v>10129.060333760559</v>
          </cell>
          <cell r="AP67">
            <v>10796.026930318038</v>
          </cell>
          <cell r="AQ67">
            <v>11538.283514140527</v>
          </cell>
          <cell r="AR67">
            <v>12264.388124823456</v>
          </cell>
          <cell r="AS67">
            <v>13062.973747187832</v>
          </cell>
          <cell r="AT67">
            <v>13844.181640875635</v>
          </cell>
          <cell r="AU67">
            <v>14608.389956263603</v>
          </cell>
          <cell r="AV67">
            <v>15355.968614936899</v>
          </cell>
          <cell r="AW67">
            <v>15998.997981092112</v>
          </cell>
          <cell r="AX67">
            <v>16361.6680032369</v>
          </cell>
        </row>
        <row r="68">
          <cell r="A68" t="str">
            <v>San Luis Potosí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08.27716210940991</v>
          </cell>
          <cell r="AN68">
            <v>1151.2498423122959</v>
          </cell>
          <cell r="AO68">
            <v>1852.4861167391846</v>
          </cell>
          <cell r="AP68">
            <v>2538.463045926319</v>
          </cell>
          <cell r="AQ68">
            <v>3283.0135470144069</v>
          </cell>
          <cell r="AR68">
            <v>4011.3621578711022</v>
          </cell>
          <cell r="AS68">
            <v>4796.1165286546848</v>
          </cell>
          <cell r="AT68">
            <v>5563.79414755178</v>
          </cell>
          <cell r="AU68">
            <v>6314.7666154936469</v>
          </cell>
          <cell r="AV68">
            <v>7049.3974471400425</v>
          </cell>
          <cell r="AW68">
            <v>7695.7871600711551</v>
          </cell>
          <cell r="AX68">
            <v>8110.0999859910653</v>
          </cell>
        </row>
        <row r="69">
          <cell r="A69" t="str">
            <v>Puerto Vallart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8.292109474350447</v>
          </cell>
          <cell r="AN69">
            <v>132.03186537417443</v>
          </cell>
          <cell r="AO69">
            <v>212.45362091132154</v>
          </cell>
          <cell r="AP69">
            <v>291.12534813806587</v>
          </cell>
          <cell r="AQ69">
            <v>376.51462500128025</v>
          </cell>
          <cell r="AR69">
            <v>460.04577714541381</v>
          </cell>
          <cell r="AS69">
            <v>550.04586194628223</v>
          </cell>
          <cell r="AT69">
            <v>638.08748792853612</v>
          </cell>
          <cell r="AU69">
            <v>724.21327239584491</v>
          </cell>
          <cell r="AV69">
            <v>808.46490527237154</v>
          </cell>
          <cell r="AW69">
            <v>882.59654587747048</v>
          </cell>
          <cell r="AX69">
            <v>930.11229202061941</v>
          </cell>
        </row>
        <row r="70">
          <cell r="A70" t="str">
            <v>Tlaxcal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02.43394236398885</v>
          </cell>
          <cell r="P70">
            <v>458.51370393665763</v>
          </cell>
          <cell r="Q70">
            <v>737.79838194923082</v>
          </cell>
          <cell r="R70">
            <v>1011.005648570828</v>
          </cell>
          <cell r="S70">
            <v>1307.5412879035687</v>
          </cell>
          <cell r="T70">
            <v>1597.6241240065167</v>
          </cell>
          <cell r="U70">
            <v>1910.1719481224</v>
          </cell>
          <cell r="V70">
            <v>2215.9185337313102</v>
          </cell>
          <cell r="W70">
            <v>2515.0118800885925</v>
          </cell>
          <cell r="X70">
            <v>2807.5967658921059</v>
          </cell>
          <cell r="Y70">
            <v>3065.0374452040078</v>
          </cell>
          <cell r="Z70">
            <v>3230.0477682625101</v>
          </cell>
          <cell r="AA70">
            <v>3397.495594647155</v>
          </cell>
          <cell r="AB70">
            <v>3629.4738614456774</v>
          </cell>
          <cell r="AC70">
            <v>3890.1998970836867</v>
          </cell>
          <cell r="AD70">
            <v>4145.2523691370907</v>
          </cell>
          <cell r="AE70">
            <v>4429.133186281917</v>
          </cell>
          <cell r="AF70">
            <v>4706.8365771387262</v>
          </cell>
          <cell r="AG70">
            <v>5012.2927291898368</v>
          </cell>
          <cell r="AH70">
            <v>5311.1019620073921</v>
          </cell>
          <cell r="AI70">
            <v>5603.4089167616576</v>
          </cell>
          <cell r="AJ70">
            <v>5889.35508713947</v>
          </cell>
          <cell r="AK70">
            <v>6135.2831250597146</v>
          </cell>
          <cell r="AL70">
            <v>6273.8896393010018</v>
          </cell>
          <cell r="AM70">
            <v>6382.0140016166024</v>
          </cell>
          <cell r="AN70">
            <v>6557.9419705841337</v>
          </cell>
          <cell r="AO70">
            <v>6764.8200522525376</v>
          </cell>
          <cell r="AP70">
            <v>6967.1963359024403</v>
          </cell>
          <cell r="AQ70">
            <v>7200.5468280566738</v>
          </cell>
          <cell r="AR70">
            <v>7428.8194657822296</v>
          </cell>
          <cell r="AS70">
            <v>7686.9031630803929</v>
          </cell>
          <cell r="AT70">
            <v>7939.3707957489223</v>
          </cell>
          <cell r="AU70">
            <v>8186.3445729093337</v>
          </cell>
          <cell r="AV70">
            <v>8427.9440443352942</v>
          </cell>
          <cell r="AW70">
            <v>8629.5077416472686</v>
          </cell>
          <cell r="AX70">
            <v>8721.7504074114913</v>
          </cell>
        </row>
        <row r="71">
          <cell r="A71" t="str">
            <v>Cuernavac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07.62749779479282</v>
          </cell>
          <cell r="P71">
            <v>1376.2787572782811</v>
          </cell>
          <cell r="Q71">
            <v>2214.5820975751926</v>
          </cell>
          <cell r="R71">
            <v>3034.643426510549</v>
          </cell>
          <cell r="S71">
            <v>3924.7274036864305</v>
          </cell>
          <cell r="T71">
            <v>4795.4425900632332</v>
          </cell>
          <cell r="U71">
            <v>5733.5888815940589</v>
          </cell>
          <cell r="V71">
            <v>6651.3205159402378</v>
          </cell>
          <cell r="W71">
            <v>7549.0817289653323</v>
          </cell>
          <cell r="X71">
            <v>8427.3070896792979</v>
          </cell>
          <cell r="Y71">
            <v>9200.0432917911712</v>
          </cell>
          <cell r="Z71">
            <v>9695.33972547948</v>
          </cell>
          <cell r="AA71">
            <v>9959.3946183312528</v>
          </cell>
          <cell r="AB71">
            <v>10353.925813150367</v>
          </cell>
          <cell r="AC71">
            <v>10807.400764617087</v>
          </cell>
          <cell r="AD71">
            <v>11251.00781407365</v>
          </cell>
          <cell r="AE71">
            <v>11753.654991707192</v>
          </cell>
          <cell r="AF71">
            <v>12245.364248561369</v>
          </cell>
          <cell r="AG71">
            <v>12793.902605916001</v>
          </cell>
          <cell r="AH71">
            <v>13330.50442136974</v>
          </cell>
          <cell r="AI71">
            <v>13855.429441630618</v>
          </cell>
          <cell r="AJ71">
            <v>14368.931761153872</v>
          </cell>
          <cell r="AK71">
            <v>14803.730939938983</v>
          </cell>
          <cell r="AL71">
            <v>15025.317304558177</v>
          </cell>
          <cell r="AM71">
            <v>15178.566422998325</v>
          </cell>
          <cell r="AN71">
            <v>15466.187889549796</v>
          </cell>
          <cell r="AO71">
            <v>15815.815611807964</v>
          </cell>
          <cell r="AP71">
            <v>16157.835213502649</v>
          </cell>
          <cell r="AQ71">
            <v>16561.854317200643</v>
          </cell>
          <cell r="AR71">
            <v>16957.081709443293</v>
          </cell>
          <cell r="AS71">
            <v>17411.973784331109</v>
          </cell>
          <cell r="AT71">
            <v>17856.967119706034</v>
          </cell>
          <cell r="AU71">
            <v>18292.277118406135</v>
          </cell>
          <cell r="AV71">
            <v>18718.114495967362</v>
          </cell>
          <cell r="AW71">
            <v>19066.420301728442</v>
          </cell>
          <cell r="AX71">
            <v>19201.174525831186</v>
          </cell>
        </row>
        <row r="72">
          <cell r="A72" t="str">
            <v>Acapulc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323.37813967449119</v>
          </cell>
          <cell r="AB72">
            <v>732.45280343200625</v>
          </cell>
          <cell r="AC72">
            <v>1178.5961653633963</v>
          </cell>
          <cell r="AD72">
            <v>1615.0311653140834</v>
          </cell>
          <cell r="AE72">
            <v>2088.7320786825826</v>
          </cell>
          <cell r="AF72">
            <v>2552.1249603061688</v>
          </cell